ell r="A80">
            <v>3002</v>
          </cell>
          <cell r="B80" t="str">
            <v>AIR CONDITIONER空调</v>
          </cell>
          <cell r="D80">
            <v>5440</v>
          </cell>
          <cell r="F80">
            <v>5440</v>
          </cell>
          <cell r="G80">
            <v>0.18</v>
          </cell>
          <cell r="H80">
            <v>244.8</v>
          </cell>
          <cell r="I80">
            <v>244.79999999999998</v>
          </cell>
          <cell r="J80">
            <v>489.6</v>
          </cell>
          <cell r="K80">
            <v>4950.3999999999996</v>
          </cell>
        </row>
        <row r="81">
          <cell r="A81">
            <v>3003</v>
          </cell>
          <cell r="B81" t="str">
            <v>AIR CONDITIONER空调</v>
          </cell>
          <cell r="D81">
            <v>4020</v>
          </cell>
          <cell r="F81">
            <v>4020</v>
          </cell>
          <cell r="G81">
            <v>0.18</v>
          </cell>
          <cell r="H81">
            <v>180.9</v>
          </cell>
          <cell r="I81">
            <v>180.9</v>
          </cell>
          <cell r="J81">
            <v>361.8</v>
          </cell>
          <cell r="K81">
            <v>3658.2</v>
          </cell>
        </row>
        <row r="82">
          <cell r="A82">
            <v>3004</v>
          </cell>
          <cell r="B82" t="str">
            <v>AIR CONDITIONER空调</v>
          </cell>
          <cell r="D82">
            <v>4020</v>
          </cell>
          <cell r="F82">
            <v>4020</v>
          </cell>
          <cell r="G82">
            <v>0.18</v>
          </cell>
          <cell r="H82">
            <v>180.9</v>
          </cell>
          <cell r="I82">
            <v>180.9</v>
          </cell>
          <cell r="J82">
            <v>361.8</v>
          </cell>
          <cell r="K82">
            <v>3658.2</v>
          </cell>
        </row>
        <row r="83">
          <cell r="A83">
            <v>3005</v>
          </cell>
          <cell r="B83" t="str">
            <v>AIR CONDITIONER空调</v>
          </cell>
          <cell r="D83">
            <v>4020</v>
          </cell>
          <cell r="F83">
            <v>4020</v>
          </cell>
          <cell r="G83">
            <v>0.18</v>
          </cell>
          <cell r="H83">
            <v>180.9</v>
          </cell>
          <cell r="I83">
            <v>180.9</v>
          </cell>
          <cell r="J83">
            <v>361.8</v>
          </cell>
          <cell r="K83">
            <v>3658.2</v>
          </cell>
        </row>
        <row r="84">
          <cell r="A84">
            <v>3006</v>
          </cell>
          <cell r="B84" t="str">
            <v>AIR CONDITIONER空调</v>
          </cell>
          <cell r="D84">
            <v>4020</v>
          </cell>
          <cell r="F84">
            <v>4020</v>
          </cell>
          <cell r="G84">
            <v>0.18</v>
          </cell>
          <cell r="H84">
            <v>180.9</v>
          </cell>
          <cell r="I84">
            <v>180.9</v>
          </cell>
          <cell r="J84">
            <v>361.8</v>
          </cell>
          <cell r="K84">
            <v>3658.2</v>
          </cell>
        </row>
        <row r="85">
          <cell r="A85">
            <v>3007</v>
          </cell>
          <cell r="B85" t="str">
            <v>AIR CONDITIONER空调</v>
          </cell>
          <cell r="D85">
            <v>2150</v>
          </cell>
          <cell r="F85">
            <v>2150</v>
          </cell>
          <cell r="G85">
            <v>0.18</v>
          </cell>
          <cell r="H85">
            <v>96.75</v>
          </cell>
          <cell r="I85">
            <v>96.75</v>
          </cell>
          <cell r="J85">
            <v>193.5</v>
          </cell>
          <cell r="K85">
            <v>1956.5</v>
          </cell>
        </row>
        <row r="86">
          <cell r="A86">
            <v>3008</v>
          </cell>
          <cell r="B86" t="str">
            <v>AIR CONDITIONER空调</v>
          </cell>
          <cell r="D86">
            <v>2150</v>
          </cell>
          <cell r="F86">
            <v>2150</v>
          </cell>
          <cell r="G86">
            <v>0.18</v>
          </cell>
          <cell r="H86">
            <v>96.75</v>
          </cell>
          <cell r="I86">
            <v>96.75</v>
          </cell>
          <cell r="J86">
            <v>193.5</v>
          </cell>
          <cell r="K86">
            <v>1956.5</v>
          </cell>
        </row>
        <row r="87">
          <cell r="A87">
            <v>3009</v>
          </cell>
          <cell r="B87" t="str">
            <v>AIR CONDITIONER空调</v>
          </cell>
          <cell r="D87">
            <v>2880</v>
          </cell>
          <cell r="F87">
            <v>2880</v>
          </cell>
          <cell r="G87">
            <v>0.18</v>
          </cell>
          <cell r="I87">
            <v>129.6</v>
          </cell>
          <cell r="J87">
            <v>129.6</v>
          </cell>
          <cell r="K87">
            <v>2750.4</v>
          </cell>
        </row>
        <row r="88">
          <cell r="A88">
            <v>3101</v>
          </cell>
          <cell r="B88" t="str">
            <v>Computer电脑</v>
          </cell>
          <cell r="D88">
            <v>6300</v>
          </cell>
          <cell r="F88">
            <v>6300</v>
          </cell>
          <cell r="G88">
            <v>0.18</v>
          </cell>
          <cell r="H88">
            <v>198</v>
          </cell>
          <cell r="I88">
            <v>283.5</v>
          </cell>
          <cell r="J88">
            <v>1039.5</v>
          </cell>
          <cell r="K88">
            <v>5260.5</v>
          </cell>
        </row>
        <row r="89">
          <cell r="A89">
            <v>3102</v>
          </cell>
          <cell r="B89" t="str">
            <v>Computer电脑</v>
          </cell>
          <cell r="D89">
            <v>4699</v>
          </cell>
          <cell r="F89">
            <v>4699</v>
          </cell>
          <cell r="G89">
            <v>0.18</v>
          </cell>
          <cell r="H89">
            <v>352.43</v>
          </cell>
          <cell r="I89">
            <v>211.45499999999998</v>
          </cell>
          <cell r="J89">
            <v>563.89</v>
          </cell>
          <cell r="K89">
            <v>4135.1099999999997</v>
          </cell>
        </row>
        <row r="90">
          <cell r="A90">
            <v>3103</v>
          </cell>
          <cell r="B90" t="str">
            <v>Computer电脑</v>
          </cell>
          <cell r="D90">
            <v>4699</v>
          </cell>
          <cell r="F90">
            <v>4699</v>
          </cell>
          <cell r="G90">
            <v>0.18</v>
          </cell>
          <cell r="H90">
            <v>352.43</v>
          </cell>
          <cell r="I90">
            <v>211.45499999999998</v>
          </cell>
          <cell r="J90">
            <v>563.9</v>
          </cell>
          <cell r="K90">
            <v>4135.1000000000004</v>
          </cell>
        </row>
        <row r="91">
          <cell r="A91">
            <v>3104</v>
          </cell>
          <cell r="B91" t="str">
            <v>Computer电脑</v>
          </cell>
          <cell r="D91">
            <v>4400</v>
          </cell>
          <cell r="F91">
            <v>4400</v>
          </cell>
          <cell r="G91">
            <v>0.18</v>
          </cell>
          <cell r="H91">
            <v>756</v>
          </cell>
          <cell r="I91">
            <v>198</v>
          </cell>
          <cell r="J91">
            <v>396</v>
          </cell>
          <cell r="K91">
            <v>4004</v>
          </cell>
        </row>
        <row r="92">
          <cell r="A92">
            <v>3105</v>
          </cell>
          <cell r="B92" t="str">
            <v>Computer电脑</v>
          </cell>
          <cell r="D92">
            <v>4800</v>
          </cell>
          <cell r="F92">
            <v>4800</v>
          </cell>
          <cell r="G92">
            <v>0.18</v>
          </cell>
          <cell r="I92">
            <v>216</v>
          </cell>
          <cell r="J92">
            <v>216</v>
          </cell>
          <cell r="K92">
            <v>4584</v>
          </cell>
        </row>
        <row r="93">
          <cell r="A93">
            <v>3106</v>
          </cell>
          <cell r="B93" t="str">
            <v>Computer电脑</v>
          </cell>
          <cell r="D93">
            <v>4800</v>
          </cell>
          <cell r="F93">
            <v>4800</v>
          </cell>
          <cell r="G93">
            <v>0.18</v>
          </cell>
          <cell r="I93">
            <v>216</v>
          </cell>
          <cell r="J93">
            <v>216</v>
          </cell>
          <cell r="K93">
            <v>4584</v>
          </cell>
        </row>
        <row r="94">
          <cell r="A94">
            <v>3107</v>
          </cell>
          <cell r="B94" t="str">
            <v>laptop手提电脑</v>
          </cell>
          <cell r="D94">
            <v>5850</v>
          </cell>
          <cell r="F94">
            <v>5850</v>
          </cell>
          <cell r="G94">
            <v>0.18</v>
          </cell>
          <cell r="H94">
            <v>789.75</v>
          </cell>
          <cell r="I94">
            <v>263.25</v>
          </cell>
          <cell r="J94">
            <v>1053</v>
          </cell>
          <cell r="K94">
            <v>4797</v>
          </cell>
        </row>
        <row r="95">
          <cell r="A95">
            <v>3108</v>
          </cell>
          <cell r="B95" t="str">
            <v>laptop手提电脑</v>
          </cell>
          <cell r="D95">
            <v>5850</v>
          </cell>
          <cell r="F95">
            <v>5850</v>
          </cell>
          <cell r="G95">
            <v>0.18</v>
          </cell>
          <cell r="H95">
            <v>789.75</v>
          </cell>
          <cell r="I95">
            <v>263.25</v>
          </cell>
          <cell r="J95">
            <v>1053</v>
          </cell>
          <cell r="K95">
            <v>4797</v>
          </cell>
        </row>
        <row r="96">
          <cell r="A96">
            <v>3109</v>
          </cell>
          <cell r="B96" t="str">
            <v>laptop手提电脑</v>
          </cell>
          <cell r="D96">
            <v>4999</v>
          </cell>
          <cell r="F96">
            <v>4999</v>
          </cell>
          <cell r="G96">
            <v>0.18</v>
          </cell>
          <cell r="H96">
            <v>374.95</v>
          </cell>
          <cell r="I96">
            <v>224.95499999999998</v>
          </cell>
          <cell r="J96">
            <v>599.91999999999996</v>
          </cell>
          <cell r="K96">
            <v>4399.08</v>
          </cell>
        </row>
        <row r="97">
          <cell r="A97">
            <v>3110</v>
          </cell>
          <cell r="B97" t="str">
            <v>laptop手提电脑</v>
          </cell>
          <cell r="D97">
            <v>6700</v>
          </cell>
          <cell r="F97">
            <v>6700</v>
          </cell>
          <cell r="G97">
            <v>0.18</v>
          </cell>
          <cell r="H97">
            <v>301.5</v>
          </cell>
          <cell r="I97">
            <v>301.5</v>
          </cell>
          <cell r="J97">
            <v>603</v>
          </cell>
          <cell r="K97">
            <v>6097</v>
          </cell>
        </row>
        <row r="98">
          <cell r="A98">
            <v>3111</v>
          </cell>
          <cell r="B98" t="str">
            <v>COMPUTER-THREE NO三台电脑</v>
          </cell>
          <cell r="C98" t="str">
            <v>20/01/2007</v>
          </cell>
          <cell r="E98">
            <v>15300</v>
          </cell>
          <cell r="F98">
            <v>15300</v>
          </cell>
          <cell r="G98">
            <v>0.18</v>
          </cell>
          <cell r="I98">
            <v>547.84</v>
          </cell>
          <cell r="J98">
            <v>547.84</v>
          </cell>
          <cell r="K98">
            <v>14752.16</v>
          </cell>
        </row>
        <row r="99">
          <cell r="A99">
            <v>3201</v>
          </cell>
          <cell r="B99" t="str">
            <v>Printer打印机</v>
          </cell>
          <cell r="D99">
            <v>8200</v>
          </cell>
          <cell r="F99">
            <v>8200</v>
          </cell>
          <cell r="G99">
            <v>0.18</v>
          </cell>
          <cell r="H99">
            <v>984</v>
          </cell>
          <cell r="I99">
            <v>369</v>
          </cell>
          <cell r="J99">
            <v>1353</v>
          </cell>
          <cell r="K99">
            <v>6847</v>
          </cell>
        </row>
        <row r="100">
          <cell r="A100">
            <v>3221</v>
          </cell>
          <cell r="B100" t="str">
            <v>HP SERVER惠普服务器</v>
          </cell>
          <cell r="D100">
            <v>218400</v>
          </cell>
          <cell r="F100">
            <v>218400</v>
          </cell>
          <cell r="G100">
            <v>0.18</v>
          </cell>
          <cell r="I100">
            <v>9828</v>
          </cell>
          <cell r="J100">
            <v>9828</v>
          </cell>
          <cell r="K100">
            <v>208572</v>
          </cell>
        </row>
        <row r="101">
          <cell r="A101">
            <v>3226</v>
          </cell>
          <cell r="B101" t="str">
            <v>DIGITAL PROJECTIO数字工程</v>
          </cell>
          <cell r="D101">
            <v>20000</v>
          </cell>
          <cell r="F101">
            <v>20000</v>
          </cell>
          <cell r="G101">
            <v>0.18</v>
          </cell>
          <cell r="I101">
            <v>900</v>
          </cell>
          <cell r="J101">
            <v>900</v>
          </cell>
          <cell r="K101">
            <v>19100</v>
          </cell>
        </row>
        <row r="102">
          <cell r="B102" t="str">
            <v>FURNITURE &amp; FIXTURE</v>
          </cell>
          <cell r="D102">
            <v>333837</v>
          </cell>
          <cell r="E102">
            <v>15300</v>
          </cell>
          <cell r="F102">
            <v>349137</v>
          </cell>
          <cell r="H102">
            <v>6305.5099999999993</v>
          </cell>
          <cell r="I102">
            <v>15571.005000000001</v>
          </cell>
          <cell r="J102">
            <v>21876.05</v>
          </cell>
          <cell r="K102">
            <v>327260.95</v>
          </cell>
        </row>
        <row r="104">
          <cell r="A104">
            <v>4101</v>
          </cell>
          <cell r="B104" t="str">
            <v>Pay loader 铲车</v>
          </cell>
          <cell r="D104">
            <v>273000</v>
          </cell>
          <cell r="F104">
            <v>273000</v>
          </cell>
          <cell r="G104">
            <v>0.18</v>
          </cell>
          <cell r="I104">
            <v>12285</v>
          </cell>
          <cell r="J104">
            <v>12285</v>
          </cell>
          <cell r="K104">
            <v>260715</v>
          </cell>
        </row>
      </sheetData>
      <sheetData sheetId="1">
        <row r="13">
          <cell r="A13">
            <v>1001</v>
          </cell>
          <cell r="B13" t="str">
            <v>Office Buildin办</v>
          </cell>
          <cell r="C13" t="str">
            <v>30-09-2006</v>
          </cell>
          <cell r="D13" t="str">
            <v>17-06-2034</v>
          </cell>
          <cell r="E13">
            <v>2304855</v>
          </cell>
          <cell r="F13">
            <v>0</v>
          </cell>
          <cell r="H13">
            <v>2304855</v>
          </cell>
          <cell r="I13">
            <v>4.5</v>
          </cell>
          <cell r="J13">
            <v>51859.768749999996</v>
          </cell>
          <cell r="K13">
            <v>8643.2099999999991</v>
          </cell>
          <cell r="L13">
            <v>8643.2099999999991</v>
          </cell>
          <cell r="M13">
            <v>8643.2099999999991</v>
          </cell>
          <cell r="N13">
            <v>25929.629999999997</v>
          </cell>
          <cell r="O13">
            <v>77789.398749999993</v>
          </cell>
          <cell r="P13">
            <v>2278925.37</v>
          </cell>
          <cell r="Q13">
            <v>77788.889999999985</v>
          </cell>
          <cell r="R13">
            <v>2227065.6012499998</v>
          </cell>
          <cell r="S13">
            <v>8643.2062499999993</v>
          </cell>
        </row>
        <row r="14">
          <cell r="A14">
            <v>1002</v>
          </cell>
          <cell r="B14" t="str">
            <v>Transformer Room</v>
          </cell>
          <cell r="C14" t="str">
            <v>31-12-2006</v>
          </cell>
          <cell r="D14" t="str">
            <v>17-06-2034</v>
          </cell>
          <cell r="E14">
            <v>483080</v>
          </cell>
          <cell r="F14">
            <v>0</v>
          </cell>
          <cell r="H14">
            <v>483080</v>
          </cell>
          <cell r="I14">
            <v>4.5</v>
          </cell>
          <cell r="J14">
            <v>5434.65</v>
          </cell>
          <cell r="K14">
            <v>1811.55</v>
          </cell>
          <cell r="L14">
            <v>1811.55</v>
          </cell>
          <cell r="M14">
            <v>1811.55</v>
          </cell>
          <cell r="N14">
            <v>5434.65</v>
          </cell>
          <cell r="O14">
            <v>10869.3</v>
          </cell>
          <cell r="P14">
            <v>477645.35</v>
          </cell>
          <cell r="Q14">
            <v>10869.3</v>
          </cell>
          <cell r="R14">
            <v>472210.7</v>
          </cell>
          <cell r="S14">
            <v>1811.55</v>
          </cell>
        </row>
        <row r="15">
          <cell r="A15">
            <v>1003</v>
          </cell>
          <cell r="B15" t="str">
            <v>Toilet洗漱间</v>
          </cell>
          <cell r="C15" t="str">
            <v>31-12-2006</v>
          </cell>
          <cell r="D15" t="str">
            <v>17-06-2034</v>
          </cell>
          <cell r="E15">
            <v>58444</v>
          </cell>
          <cell r="H15">
            <v>58444</v>
          </cell>
          <cell r="I15">
            <v>4.5</v>
          </cell>
          <cell r="J15">
            <v>657.495</v>
          </cell>
          <cell r="K15">
            <v>219.17</v>
          </cell>
          <cell r="L15">
            <v>219.17</v>
          </cell>
          <cell r="M15">
            <v>219.17</v>
          </cell>
          <cell r="N15">
            <v>657.51</v>
          </cell>
          <cell r="O15">
            <v>1315.0050000000001</v>
          </cell>
          <cell r="P15">
            <v>57786.49</v>
          </cell>
          <cell r="Q15">
            <v>1315.02</v>
          </cell>
          <cell r="R15">
            <v>57128.995000000003</v>
          </cell>
          <cell r="S15">
            <v>219.16499999999999</v>
          </cell>
        </row>
        <row r="16">
          <cell r="A16">
            <v>1004</v>
          </cell>
          <cell r="B16" t="str">
            <v>Boiler room锅炉</v>
          </cell>
          <cell r="C16" t="str">
            <v>31-12-2006</v>
          </cell>
          <cell r="D16" t="str">
            <v>17-06-2034</v>
          </cell>
          <cell r="E16">
            <v>216597</v>
          </cell>
          <cell r="F16">
            <v>0</v>
          </cell>
          <cell r="H16">
            <v>216597</v>
          </cell>
          <cell r="I16">
            <v>4.5</v>
          </cell>
          <cell r="J16">
            <v>2436.7162499999999</v>
          </cell>
          <cell r="K16">
            <v>812.24</v>
          </cell>
          <cell r="L16">
            <v>812.24</v>
          </cell>
          <cell r="M16">
            <v>812.24</v>
          </cell>
          <cell r="N16">
            <v>2436.7200000000003</v>
          </cell>
          <cell r="O16">
            <v>4873.4362500000007</v>
          </cell>
          <cell r="P16">
            <v>214160.28</v>
          </cell>
          <cell r="Q16">
            <v>4873.4400000000005</v>
          </cell>
          <cell r="R16">
            <v>211723.56375</v>
          </cell>
          <cell r="S16">
            <v>812.23874999999998</v>
          </cell>
        </row>
        <row r="17">
          <cell r="A17">
            <v>1005</v>
          </cell>
          <cell r="B17" t="str">
            <v>Chimney烟囱</v>
          </cell>
          <cell r="C17" t="str">
            <v>31-12-2006</v>
          </cell>
          <cell r="D17" t="str">
            <v>17-06-2034</v>
          </cell>
          <cell r="E17">
            <v>162285</v>
          </cell>
          <cell r="F17">
            <v>0</v>
          </cell>
          <cell r="H17">
            <v>162285</v>
          </cell>
          <cell r="I17">
            <v>4.5</v>
          </cell>
          <cell r="J17">
            <v>1825.7062500000002</v>
          </cell>
          <cell r="K17">
            <v>608.57000000000005</v>
          </cell>
          <cell r="L17">
            <v>608.57000000000005</v>
          </cell>
          <cell r="M17">
            <v>608.57000000000005</v>
          </cell>
          <cell r="N17">
            <v>1825.71</v>
          </cell>
          <cell r="O17">
            <v>3651.4162500000002</v>
          </cell>
          <cell r="P17">
            <v>160459.29</v>
          </cell>
          <cell r="Q17">
            <v>3651.42</v>
          </cell>
          <cell r="R17">
            <v>158633.58374999999</v>
          </cell>
          <cell r="S17">
            <v>608.56875000000002</v>
          </cell>
        </row>
        <row r="18">
          <cell r="A18">
            <v>1006</v>
          </cell>
          <cell r="B18" t="str">
            <v>Water pump house</v>
          </cell>
          <cell r="C18" t="str">
            <v>31-12-2006</v>
          </cell>
          <cell r="D18" t="str">
            <v>17-06-2034</v>
          </cell>
          <cell r="E18">
            <v>345668</v>
          </cell>
          <cell r="F18">
            <v>0</v>
          </cell>
          <cell r="H18">
            <v>345668</v>
          </cell>
          <cell r="I18">
            <v>4.5</v>
          </cell>
          <cell r="J18">
            <v>3888.7649999999994</v>
          </cell>
          <cell r="K18">
            <v>1296.26</v>
          </cell>
          <cell r="L18">
            <v>1296.26</v>
          </cell>
          <cell r="M18">
            <v>1296.26</v>
          </cell>
          <cell r="N18">
            <v>3888.7799999999997</v>
          </cell>
          <cell r="O18">
            <v>7777.5449999999992</v>
          </cell>
          <cell r="P18">
            <v>341779.22</v>
          </cell>
          <cell r="Q18">
            <v>7777.5599999999995</v>
          </cell>
          <cell r="R18">
            <v>337890.45500000002</v>
          </cell>
          <cell r="S18">
            <v>1296.2549999999999</v>
          </cell>
        </row>
        <row r="19">
          <cell r="A19">
            <v>1007</v>
          </cell>
          <cell r="B19" t="str">
            <v>Oil pump house油</v>
          </cell>
          <cell r="C19" t="str">
            <v>31-12-2006</v>
          </cell>
          <cell r="D19" t="str">
            <v>17-06-2034</v>
          </cell>
          <cell r="E19">
            <v>192541</v>
          </cell>
          <cell r="F19">
            <v>0</v>
          </cell>
          <cell r="H19">
            <v>192541</v>
          </cell>
          <cell r="I19">
            <v>4.5</v>
          </cell>
          <cell r="J19">
            <v>2166.0862499999998</v>
          </cell>
          <cell r="K19">
            <v>722.03</v>
          </cell>
          <cell r="L19">
            <v>722.03</v>
          </cell>
          <cell r="M19">
            <v>722.03</v>
          </cell>
          <cell r="N19">
            <v>2166.09</v>
          </cell>
          <cell r="O19">
            <v>4332.1762500000004</v>
          </cell>
          <cell r="P19">
            <v>190374.91</v>
          </cell>
          <cell r="Q19">
            <v>4332.18</v>
          </cell>
          <cell r="R19">
            <v>188208.82375000001</v>
          </cell>
          <cell r="S19">
            <v>722.02874999999995</v>
          </cell>
        </row>
        <row r="20">
          <cell r="A20">
            <v>1008</v>
          </cell>
          <cell r="B20" t="str">
            <v>Compresser house</v>
          </cell>
          <cell r="C20" t="str">
            <v>31-12-2006</v>
          </cell>
          <cell r="D20" t="str">
            <v>17-06-2034</v>
          </cell>
          <cell r="E20">
            <v>333010</v>
          </cell>
          <cell r="H20">
            <v>333010</v>
          </cell>
          <cell r="I20">
            <v>4.5</v>
          </cell>
          <cell r="J20">
            <v>3746.3624999999997</v>
          </cell>
          <cell r="K20">
            <v>1248.79</v>
          </cell>
          <cell r="L20">
            <v>1248.79</v>
          </cell>
          <cell r="M20">
            <v>1248.79</v>
          </cell>
          <cell r="N20">
            <v>3746.37</v>
          </cell>
          <cell r="O20">
            <v>7492.7325000000001</v>
          </cell>
          <cell r="P20">
            <v>329263.63</v>
          </cell>
          <cell r="Q20">
            <v>7492.74</v>
          </cell>
          <cell r="R20">
            <v>325517.26750000002</v>
          </cell>
          <cell r="S20">
            <v>1248.7874999999999</v>
          </cell>
        </row>
        <row r="21">
          <cell r="A21">
            <v>1009</v>
          </cell>
          <cell r="B21" t="str">
            <v>Boundary wall wi</v>
          </cell>
          <cell r="C21" t="str">
            <v>31-12-2006</v>
          </cell>
          <cell r="D21" t="str">
            <v>17-06-2034</v>
          </cell>
          <cell r="E21">
            <v>486856</v>
          </cell>
          <cell r="H21">
            <v>486856</v>
          </cell>
          <cell r="I21">
            <v>4.5</v>
          </cell>
          <cell r="J21">
            <v>5477.13</v>
          </cell>
          <cell r="K21">
            <v>1825.71</v>
          </cell>
          <cell r="L21">
            <v>1825.71</v>
          </cell>
          <cell r="M21">
            <v>1825.71</v>
          </cell>
          <cell r="N21">
            <v>5477.13</v>
          </cell>
          <cell r="O21">
            <v>10954.26</v>
          </cell>
          <cell r="P21">
            <v>481378.87</v>
          </cell>
          <cell r="Q21">
            <v>10954.26</v>
          </cell>
          <cell r="R21">
            <v>475901.74</v>
          </cell>
          <cell r="S21">
            <v>1825.71</v>
          </cell>
        </row>
        <row r="22">
          <cell r="A22">
            <v>1010</v>
          </cell>
          <cell r="B22" t="str">
            <v>Water pipe line</v>
          </cell>
          <cell r="C22" t="str">
            <v>31-12-2006</v>
          </cell>
          <cell r="D22" t="str">
            <v>17-06-2034</v>
          </cell>
          <cell r="E22">
            <v>2412000</v>
          </cell>
          <cell r="H22">
            <v>2412000</v>
          </cell>
          <cell r="I22">
            <v>4.5</v>
          </cell>
          <cell r="J22">
            <v>3510</v>
          </cell>
          <cell r="K22">
            <v>9045</v>
          </cell>
          <cell r="L22">
            <v>9045</v>
          </cell>
          <cell r="M22">
            <v>9045</v>
          </cell>
          <cell r="N22">
            <v>27135</v>
          </cell>
          <cell r="O22">
            <v>30645</v>
          </cell>
          <cell r="P22">
            <v>2384865</v>
          </cell>
          <cell r="Q22">
            <v>54270</v>
          </cell>
          <cell r="R22">
            <v>2381355</v>
          </cell>
          <cell r="S22">
            <v>9045</v>
          </cell>
        </row>
        <row r="23">
          <cell r="A23">
            <v>1012</v>
          </cell>
          <cell r="N23">
            <v>0</v>
          </cell>
          <cell r="O23">
            <v>0</v>
          </cell>
          <cell r="P23">
            <v>0</v>
          </cell>
        </row>
        <row r="24">
          <cell r="A24">
            <v>1013</v>
          </cell>
          <cell r="B24" t="str">
            <v>Dinning Room and</v>
          </cell>
          <cell r="C24" t="str">
            <v>15-03-2007</v>
          </cell>
          <cell r="D24" t="str">
            <v>31-03-2037</v>
          </cell>
          <cell r="E24">
            <v>0</v>
          </cell>
          <cell r="H24">
            <v>368766.5</v>
          </cell>
          <cell r="I24">
            <v>4.5</v>
          </cell>
          <cell r="K24">
            <v>1382.87</v>
          </cell>
          <cell r="L24">
            <v>1382.87</v>
          </cell>
          <cell r="M24">
            <v>1382.87</v>
          </cell>
          <cell r="N24">
            <v>4148.6099999999997</v>
          </cell>
          <cell r="O24">
            <v>4148.6099999999997</v>
          </cell>
          <cell r="P24">
            <v>364617.89</v>
          </cell>
          <cell r="Q24">
            <v>4148.6099999999997</v>
          </cell>
          <cell r="R24">
            <v>364617.89</v>
          </cell>
          <cell r="S24">
            <v>1382.8743750000001</v>
          </cell>
        </row>
        <row r="25">
          <cell r="A25" t="str">
            <v>xx</v>
          </cell>
          <cell r="B25" t="str">
            <v>Maintainance Roo</v>
          </cell>
          <cell r="C25" t="str">
            <v>31-03-2007</v>
          </cell>
          <cell r="D25" t="str">
            <v>31-03-2037</v>
          </cell>
          <cell r="E25">
            <v>0</v>
          </cell>
          <cell r="F25">
            <v>436223</v>
          </cell>
          <cell r="H25">
            <v>436223</v>
          </cell>
          <cell r="I25">
            <v>4.5</v>
          </cell>
          <cell r="K25">
            <v>1635.84</v>
          </cell>
          <cell r="L25">
            <v>1635.84</v>
          </cell>
          <cell r="M25">
            <v>1635.84</v>
          </cell>
          <cell r="N25">
            <v>4907.5199999999995</v>
          </cell>
          <cell r="O25">
            <v>4907.5199999999995</v>
          </cell>
          <cell r="P25">
            <v>431315.48</v>
          </cell>
          <cell r="Q25">
            <v>4907.5199999999995</v>
          </cell>
          <cell r="R25">
            <v>431315.48</v>
          </cell>
          <cell r="S25">
            <v>1635.8362500000001</v>
          </cell>
        </row>
        <row r="26">
          <cell r="N26">
            <v>0</v>
          </cell>
          <cell r="O26">
            <v>0</v>
          </cell>
          <cell r="P26">
            <v>0</v>
          </cell>
        </row>
        <row r="27">
          <cell r="A27">
            <v>1014</v>
          </cell>
          <cell r="B27" t="str">
            <v>RM and Press Are</v>
          </cell>
          <cell r="C27" t="str">
            <v>31-03-2007</v>
          </cell>
          <cell r="D27" t="str">
            <v>31-03-2037</v>
          </cell>
          <cell r="E27">
            <v>0</v>
          </cell>
          <cell r="F27">
            <v>2562527</v>
          </cell>
          <cell r="H27">
            <v>2562527</v>
          </cell>
          <cell r="I27">
            <v>4.5</v>
          </cell>
          <cell r="K27">
            <v>9617.75</v>
          </cell>
          <cell r="L27">
            <v>9617.75</v>
          </cell>
          <cell r="M27">
            <v>9592.93</v>
          </cell>
          <cell r="N27">
            <v>28828.43</v>
          </cell>
          <cell r="O27">
            <v>28828.43</v>
          </cell>
          <cell r="P27">
            <v>2533698.5699999998</v>
          </cell>
          <cell r="Q27">
            <v>28778.79</v>
          </cell>
          <cell r="R27">
            <v>2533698.5699999998</v>
          </cell>
          <cell r="S27">
            <v>9609.4762499999997</v>
          </cell>
        </row>
        <row r="28">
          <cell r="A28">
            <v>1015</v>
          </cell>
          <cell r="B28" t="str">
            <v>Mill House</v>
          </cell>
          <cell r="C28" t="str">
            <v>31-03-2007</v>
          </cell>
          <cell r="D28" t="str">
            <v>31-03-2037</v>
          </cell>
          <cell r="E28">
            <v>0</v>
          </cell>
          <cell r="F28">
            <v>7295592</v>
          </cell>
          <cell r="H28">
            <v>7295592</v>
          </cell>
          <cell r="I28">
            <v>4.5</v>
          </cell>
          <cell r="K28">
            <v>27358.47</v>
          </cell>
          <cell r="L28">
            <v>27358.47</v>
          </cell>
          <cell r="M28">
            <v>27358.47</v>
          </cell>
          <cell r="N28">
            <v>82075.41</v>
          </cell>
          <cell r="O28">
            <v>82075.41</v>
          </cell>
          <cell r="P28">
            <v>7213516.5899999999</v>
          </cell>
          <cell r="Q28">
            <v>82075.41</v>
          </cell>
          <cell r="R28">
            <v>7213516.5899999999</v>
          </cell>
          <cell r="S28">
            <v>27358.47</v>
          </cell>
        </row>
        <row r="29">
          <cell r="A29">
            <v>1016</v>
          </cell>
          <cell r="B29" t="str">
            <v>Temp.Klin and St</v>
          </cell>
          <cell r="C29" t="str">
            <v>31-03-2007</v>
          </cell>
          <cell r="D29" t="str">
            <v>31-03-2037</v>
          </cell>
          <cell r="E29">
            <v>0</v>
          </cell>
          <cell r="F29">
            <v>4262901</v>
          </cell>
          <cell r="H29">
            <v>4262901</v>
          </cell>
          <cell r="I29">
            <v>4.5</v>
          </cell>
          <cell r="K29">
            <v>15985.88</v>
          </cell>
          <cell r="L29">
            <v>15985.88</v>
          </cell>
          <cell r="M29">
            <v>15985.88</v>
          </cell>
          <cell r="N29">
            <v>47957.64</v>
          </cell>
          <cell r="O29">
            <v>47957.64</v>
          </cell>
          <cell r="P29">
            <v>4214943.3600000003</v>
          </cell>
          <cell r="Q29">
            <v>47957.64</v>
          </cell>
          <cell r="R29">
            <v>4214943.3600000003</v>
          </cell>
          <cell r="S29">
            <v>15985.878749999998</v>
          </cell>
        </row>
        <row r="30">
          <cell r="A30">
            <v>1017</v>
          </cell>
          <cell r="B30" t="str">
            <v>Truck Scale Room</v>
          </cell>
          <cell r="C30" t="str">
            <v>31-03-2007</v>
          </cell>
          <cell r="D30" t="str">
            <v>31-03-2037</v>
          </cell>
          <cell r="E30">
            <v>0</v>
          </cell>
          <cell r="F30">
            <v>90447</v>
          </cell>
          <cell r="H30">
            <v>90447</v>
          </cell>
          <cell r="I30">
            <v>4.5</v>
          </cell>
          <cell r="K30">
            <v>339.18</v>
          </cell>
          <cell r="L30">
            <v>339.18</v>
          </cell>
          <cell r="M30">
            <v>339.18</v>
          </cell>
          <cell r="N30">
            <v>1017.54</v>
          </cell>
          <cell r="O30">
            <v>1017.54</v>
          </cell>
          <cell r="P30">
            <v>89429.46</v>
          </cell>
          <cell r="Q30">
            <v>1017.54</v>
          </cell>
          <cell r="R30">
            <v>89429.46</v>
          </cell>
          <cell r="S30">
            <v>339.17624999999998</v>
          </cell>
        </row>
        <row r="31">
          <cell r="E31">
            <v>6995336</v>
          </cell>
          <cell r="F31">
            <v>14647690</v>
          </cell>
          <cell r="G31">
            <v>0</v>
          </cell>
          <cell r="H31">
            <v>22011792.5</v>
          </cell>
          <cell r="J31">
            <v>81002.680000000008</v>
          </cell>
          <cell r="K31">
            <v>82552.51999999999</v>
          </cell>
          <cell r="L31">
            <v>82552.51999999999</v>
          </cell>
          <cell r="M31">
            <v>82527.7</v>
          </cell>
          <cell r="N31">
            <v>247632.74000000002</v>
          </cell>
          <cell r="O31">
            <v>328635.42</v>
          </cell>
          <cell r="P31">
            <v>21764159.759999998</v>
          </cell>
          <cell r="R31">
            <v>21683157.079999998</v>
          </cell>
          <cell r="S31">
            <v>82544.221875000003</v>
          </cell>
        </row>
        <row r="32">
          <cell r="S32">
            <v>0</v>
          </cell>
        </row>
        <row r="33">
          <cell r="A33">
            <v>2000</v>
          </cell>
          <cell r="B33" t="str">
            <v>Mechanical Equip</v>
          </cell>
          <cell r="C33" t="str">
            <v>01-03-2007</v>
          </cell>
          <cell r="D33" t="str">
            <v>31-03-2037</v>
          </cell>
          <cell r="H33">
            <v>2470000</v>
          </cell>
          <cell r="I33">
            <v>9</v>
          </cell>
          <cell r="J33">
            <v>0</v>
          </cell>
          <cell r="K33">
            <v>18525</v>
          </cell>
          <cell r="L33">
            <v>18525</v>
          </cell>
          <cell r="M33">
            <v>55575</v>
          </cell>
          <cell r="N33">
            <v>92625</v>
          </cell>
          <cell r="O33">
            <v>92625</v>
          </cell>
          <cell r="P33">
            <v>2377375</v>
          </cell>
          <cell r="Q33">
            <v>355575</v>
          </cell>
          <cell r="R33">
            <v>2377375</v>
          </cell>
          <cell r="S33">
            <v>18525</v>
          </cell>
        </row>
        <row r="34">
          <cell r="A34">
            <v>2001</v>
          </cell>
          <cell r="B34" t="str">
            <v>颚式破碎机Jaw Cr</v>
          </cell>
          <cell r="C34" t="str">
            <v>31-12-2006</v>
          </cell>
          <cell r="D34" t="str">
            <v>17-06-2034</v>
          </cell>
          <cell r="H34">
            <v>113600</v>
          </cell>
          <cell r="I34">
            <v>9</v>
          </cell>
          <cell r="J34">
            <v>270</v>
          </cell>
          <cell r="K34">
            <v>852</v>
          </cell>
          <cell r="L34">
            <v>852</v>
          </cell>
          <cell r="M34">
            <v>852</v>
          </cell>
          <cell r="N34">
            <v>2556</v>
          </cell>
          <cell r="O34">
            <v>2826</v>
          </cell>
          <cell r="P34">
            <v>111044</v>
          </cell>
          <cell r="Q34">
            <v>5112</v>
          </cell>
          <cell r="R34">
            <v>110774</v>
          </cell>
          <cell r="S34">
            <v>852</v>
          </cell>
        </row>
        <row r="35">
          <cell r="A35">
            <v>2002</v>
          </cell>
          <cell r="B35" t="str">
            <v>BALL MILL</v>
          </cell>
          <cell r="C35" t="str">
            <v>01-03-2007</v>
          </cell>
          <cell r="D35" t="str">
            <v>31-03-2037</v>
          </cell>
          <cell r="H35">
            <v>339950</v>
          </cell>
          <cell r="I35">
            <v>9</v>
          </cell>
          <cell r="J35">
            <v>0</v>
          </cell>
          <cell r="K35">
            <v>2549.63</v>
          </cell>
          <cell r="L35">
            <v>2549.63</v>
          </cell>
          <cell r="M35">
            <v>2549.63</v>
          </cell>
          <cell r="N35">
            <v>7648.89</v>
          </cell>
          <cell r="O35">
            <v>7648.89</v>
          </cell>
          <cell r="P35">
            <v>332301.11</v>
          </cell>
          <cell r="Q35">
            <v>7648.89</v>
          </cell>
          <cell r="R35">
            <v>332301.11</v>
          </cell>
          <cell r="S35">
            <v>2549.625</v>
          </cell>
        </row>
        <row r="36">
          <cell r="A36">
            <v>2005</v>
          </cell>
          <cell r="B36" t="str">
            <v>锤破-1Hammer mil</v>
          </cell>
          <cell r="C36" t="str">
            <v>31-12-2006</v>
          </cell>
          <cell r="D36" t="str">
            <v>17-06-2034</v>
          </cell>
          <cell r="H36">
            <v>55400</v>
          </cell>
          <cell r="I36">
            <v>9</v>
          </cell>
          <cell r="J36">
            <v>0</v>
          </cell>
          <cell r="K36">
            <v>415.5</v>
          </cell>
          <cell r="L36">
            <v>415.5</v>
          </cell>
          <cell r="M36">
            <v>415.5</v>
          </cell>
          <cell r="N36">
            <v>1246.5</v>
          </cell>
          <cell r="O36">
            <v>1246.5</v>
          </cell>
          <cell r="P36">
            <v>54153.5</v>
          </cell>
          <cell r="Q36">
            <v>2493</v>
          </cell>
          <cell r="R36">
            <v>54153.5</v>
          </cell>
          <cell r="S36">
            <v>415.5</v>
          </cell>
        </row>
        <row r="37">
          <cell r="A37">
            <v>2008</v>
          </cell>
          <cell r="B37" t="str">
            <v>SCREEN</v>
          </cell>
          <cell r="C37" t="str">
            <v>01-03-2007</v>
          </cell>
          <cell r="D37" t="str">
            <v>31-03-2037</v>
          </cell>
          <cell r="H37">
            <v>97000</v>
          </cell>
          <cell r="I37">
            <v>9</v>
          </cell>
          <cell r="J37">
            <v>0</v>
          </cell>
          <cell r="K37">
            <v>727.5</v>
          </cell>
          <cell r="L37">
            <v>727.5</v>
          </cell>
          <cell r="M37">
            <v>727.5</v>
          </cell>
          <cell r="N37">
            <v>2182.5</v>
          </cell>
          <cell r="O37">
            <v>2182.5</v>
          </cell>
          <cell r="P37">
            <v>94817.5</v>
          </cell>
          <cell r="Q37">
            <v>2182.5</v>
          </cell>
          <cell r="R37">
            <v>94817.5</v>
          </cell>
          <cell r="S37">
            <v>727.5</v>
          </cell>
        </row>
        <row r="38">
          <cell r="A38">
            <v>2010</v>
          </cell>
          <cell r="B38" t="str">
            <v>给料机Feeder</v>
          </cell>
          <cell r="C38" t="str">
            <v>31-12-2006</v>
          </cell>
          <cell r="D38" t="str">
            <v>17-06-2034</v>
          </cell>
          <cell r="H38">
            <v>15200</v>
          </cell>
          <cell r="I38">
            <v>9</v>
          </cell>
          <cell r="J38">
            <v>342</v>
          </cell>
          <cell r="K38">
            <v>114</v>
          </cell>
          <cell r="L38">
            <v>114</v>
          </cell>
          <cell r="M38">
            <v>114</v>
          </cell>
          <cell r="N38">
            <v>342</v>
          </cell>
          <cell r="O38">
            <v>684</v>
          </cell>
          <cell r="P38">
            <v>14858</v>
          </cell>
          <cell r="Q38">
            <v>684</v>
          </cell>
          <cell r="R38">
            <v>14516</v>
          </cell>
          <cell r="S38">
            <v>114</v>
          </cell>
        </row>
        <row r="39">
          <cell r="A39">
            <v>2011</v>
          </cell>
          <cell r="B39" t="str">
            <v>板链式提升机buck</v>
          </cell>
          <cell r="C39" t="str">
            <v>31-12-2006</v>
          </cell>
          <cell r="D39" t="str">
            <v>17-06-2034</v>
          </cell>
          <cell r="H39">
            <v>729395</v>
          </cell>
          <cell r="I39">
            <v>9</v>
          </cell>
          <cell r="J39">
            <v>4296.375</v>
          </cell>
          <cell r="K39">
            <v>5470.45</v>
          </cell>
          <cell r="L39">
            <v>5470.45</v>
          </cell>
          <cell r="M39">
            <v>5470.46</v>
          </cell>
          <cell r="N39">
            <v>16411.36</v>
          </cell>
          <cell r="O39">
            <v>20707.735000000001</v>
          </cell>
          <cell r="P39">
            <v>712983.64</v>
          </cell>
          <cell r="Q39">
            <v>32822.76</v>
          </cell>
          <cell r="R39">
            <v>708687.26500000001</v>
          </cell>
          <cell r="S39">
            <v>5470.4625000000005</v>
          </cell>
        </row>
        <row r="40">
          <cell r="A40">
            <v>2050</v>
          </cell>
          <cell r="B40" t="str">
            <v>batchweigh car</v>
          </cell>
          <cell r="C40" t="str">
            <v>01-03-2007</v>
          </cell>
          <cell r="D40" t="str">
            <v>01-03-2037</v>
          </cell>
          <cell r="H40">
            <v>170000</v>
          </cell>
          <cell r="I40">
            <v>9</v>
          </cell>
          <cell r="J40">
            <v>1246.5</v>
          </cell>
          <cell r="K40">
            <v>1275</v>
          </cell>
          <cell r="L40">
            <v>1275</v>
          </cell>
          <cell r="M40">
            <v>1275</v>
          </cell>
          <cell r="N40">
            <v>3825</v>
          </cell>
          <cell r="O40">
            <v>5071.5</v>
          </cell>
          <cell r="P40">
            <v>166175</v>
          </cell>
          <cell r="Q40">
            <v>3825</v>
          </cell>
          <cell r="R40">
            <v>164928.5</v>
          </cell>
          <cell r="S40">
            <v>1275</v>
          </cell>
        </row>
        <row r="41">
          <cell r="A41">
            <v>2110</v>
          </cell>
          <cell r="B41" t="str">
            <v>Chutes</v>
          </cell>
          <cell r="C41" t="str">
            <v>15-03-2007</v>
          </cell>
          <cell r="D41" t="str">
            <v>31-03-2037</v>
          </cell>
          <cell r="H41">
            <v>277234</v>
          </cell>
          <cell r="I41">
            <v>9</v>
          </cell>
          <cell r="J41">
            <v>0</v>
          </cell>
          <cell r="K41">
            <v>2079.2600000000002</v>
          </cell>
          <cell r="L41">
            <v>2079.2600000000002</v>
          </cell>
          <cell r="M41">
            <v>2079.2600000000002</v>
          </cell>
          <cell r="N41">
            <v>6237.7800000000007</v>
          </cell>
          <cell r="O41">
            <v>6237.7800000000007</v>
          </cell>
          <cell r="P41">
            <v>270996.21999999997</v>
          </cell>
          <cell r="Q41">
            <v>6237.7800000000007</v>
          </cell>
          <cell r="R41">
            <v>270996.21999999997</v>
          </cell>
          <cell r="S41">
            <v>2079.2549999999997</v>
          </cell>
        </row>
        <row r="42">
          <cell r="A42">
            <v>2201</v>
          </cell>
          <cell r="B42" t="str">
            <v>混料机Mixer-1</v>
          </cell>
          <cell r="C42" t="str">
            <v>31-12-2006</v>
          </cell>
          <cell r="D42" t="str">
            <v>17-06-2034</v>
          </cell>
          <cell r="H42">
            <v>797491.9</v>
          </cell>
          <cell r="I42">
            <v>9</v>
          </cell>
          <cell r="J42">
            <v>15860.553074999996</v>
          </cell>
          <cell r="K42">
            <v>5981.19</v>
          </cell>
          <cell r="L42">
            <v>5981.19</v>
          </cell>
          <cell r="M42">
            <v>5981.19</v>
          </cell>
          <cell r="N42">
            <v>17943.57</v>
          </cell>
          <cell r="O42">
            <v>33804.123074999996</v>
          </cell>
          <cell r="P42">
            <v>779548.33000000007</v>
          </cell>
          <cell r="Q42">
            <v>35887.14</v>
          </cell>
          <cell r="R42">
            <v>763687.77692500001</v>
          </cell>
          <cell r="S42">
            <v>5981.1892499999994</v>
          </cell>
        </row>
        <row r="43">
          <cell r="A43">
            <v>2202</v>
          </cell>
          <cell r="B43" t="str">
            <v>混料机-2Mixer-2</v>
          </cell>
          <cell r="C43" t="str">
            <v>31-12-2006</v>
          </cell>
          <cell r="D43" t="str">
            <v>17-06-2034</v>
          </cell>
          <cell r="H43">
            <v>797491.9</v>
          </cell>
          <cell r="I43">
            <v>9</v>
          </cell>
          <cell r="K43">
            <v>5981.19</v>
          </cell>
          <cell r="L43">
            <v>5981.19</v>
          </cell>
          <cell r="M43">
            <v>5981.19</v>
          </cell>
          <cell r="N43">
            <v>17943.57</v>
          </cell>
          <cell r="O43">
            <v>17943.57</v>
          </cell>
          <cell r="P43">
            <v>779548.33000000007</v>
          </cell>
          <cell r="Q43">
            <v>35887.14</v>
          </cell>
          <cell r="R43">
            <v>779548.33000000007</v>
          </cell>
          <cell r="S43">
            <v>5981.1892499999994</v>
          </cell>
        </row>
        <row r="44">
          <cell r="A44">
            <v>2250</v>
          </cell>
          <cell r="B44" t="str">
            <v>POLLUTION CONTRO</v>
          </cell>
          <cell r="C44" t="str">
            <v>01-03-2007</v>
          </cell>
          <cell r="D44" t="str">
            <v>01-03-2037</v>
          </cell>
          <cell r="H44">
            <v>1100000</v>
          </cell>
          <cell r="I44">
            <v>9</v>
          </cell>
          <cell r="K44">
            <v>8250</v>
          </cell>
          <cell r="L44">
            <v>8250</v>
          </cell>
          <cell r="M44">
            <v>8250</v>
          </cell>
          <cell r="N44">
            <v>24750</v>
          </cell>
          <cell r="O44">
            <v>24750</v>
          </cell>
          <cell r="P44">
            <v>1075250</v>
          </cell>
          <cell r="Q44">
            <v>24750</v>
          </cell>
          <cell r="R44">
            <v>1075250</v>
          </cell>
          <cell r="S44">
            <v>8250</v>
          </cell>
        </row>
        <row r="45">
          <cell r="A45">
            <v>2301</v>
          </cell>
          <cell r="B45" t="str">
            <v>液压机 SACMI Pre</v>
          </cell>
          <cell r="C45" t="str">
            <v>31-12-2006</v>
          </cell>
          <cell r="D45" t="str">
            <v>17-06-2034</v>
          </cell>
          <cell r="H45">
            <v>9145880</v>
          </cell>
          <cell r="I45">
            <v>9</v>
          </cell>
          <cell r="K45">
            <v>68594.100000000006</v>
          </cell>
          <cell r="L45">
            <v>68594.100000000006</v>
          </cell>
          <cell r="M45">
            <v>68594.100000000006</v>
          </cell>
          <cell r="N45">
            <v>205782.30000000002</v>
          </cell>
          <cell r="O45">
            <v>205782.30000000002</v>
          </cell>
          <cell r="P45">
            <v>8940097.6999999993</v>
          </cell>
          <cell r="Q45">
            <v>411564.60000000003</v>
          </cell>
          <cell r="R45">
            <v>8940097.6999999993</v>
          </cell>
          <cell r="S45">
            <v>68594.099999999991</v>
          </cell>
        </row>
        <row r="46">
          <cell r="A46">
            <v>2304</v>
          </cell>
          <cell r="B46" t="str">
            <v>摩擦压力机FSP</v>
          </cell>
          <cell r="C46" t="str">
            <v>31-12-2006</v>
          </cell>
          <cell r="D46" t="str">
            <v>17-06-2034</v>
          </cell>
          <cell r="H46">
            <v>1225000</v>
          </cell>
          <cell r="I46">
            <v>9</v>
          </cell>
          <cell r="J46">
            <v>27562.5</v>
          </cell>
          <cell r="K46">
            <v>9187.5</v>
          </cell>
          <cell r="L46">
            <v>9187.5</v>
          </cell>
          <cell r="M46">
            <v>9187.5</v>
          </cell>
          <cell r="N46">
            <v>27562.5</v>
          </cell>
          <cell r="O46">
            <v>55125</v>
          </cell>
          <cell r="P46">
            <v>1197437.5</v>
          </cell>
          <cell r="Q46">
            <v>55125</v>
          </cell>
          <cell r="R46">
            <v>1169875</v>
          </cell>
          <cell r="S46">
            <v>9187.5</v>
          </cell>
        </row>
        <row r="47">
          <cell r="A47">
            <v>2310</v>
          </cell>
          <cell r="B47" t="str">
            <v>液压机模套M.M.fo</v>
          </cell>
          <cell r="C47" t="str">
            <v>31-12-2006</v>
          </cell>
          <cell r="D47" t="str">
            <v>17-06-2034</v>
          </cell>
          <cell r="H47">
            <v>189812</v>
          </cell>
          <cell r="I47">
            <v>9</v>
          </cell>
          <cell r="J47">
            <v>3949.7</v>
          </cell>
          <cell r="K47">
            <v>1423.59</v>
          </cell>
          <cell r="L47">
            <v>1423.59</v>
          </cell>
          <cell r="M47">
            <v>1423.59</v>
          </cell>
          <cell r="N47">
            <v>4270.7699999999995</v>
          </cell>
          <cell r="O47">
            <v>8220.4699999999993</v>
          </cell>
          <cell r="P47">
            <v>185541.23</v>
          </cell>
          <cell r="Q47">
            <v>8541.5399999999991</v>
          </cell>
          <cell r="R47">
            <v>181591.53</v>
          </cell>
          <cell r="S47">
            <v>1423.59</v>
          </cell>
        </row>
        <row r="48">
          <cell r="A48">
            <v>2320</v>
          </cell>
          <cell r="B48" t="str">
            <v>摩擦压力机模套M.</v>
          </cell>
          <cell r="C48" t="str">
            <v>31-12-2006</v>
          </cell>
          <cell r="D48" t="str">
            <v>17-06-2034</v>
          </cell>
          <cell r="H48">
            <v>175528</v>
          </cell>
          <cell r="I48">
            <v>9</v>
          </cell>
          <cell r="K48">
            <v>1316.46</v>
          </cell>
          <cell r="L48">
            <v>1316.46</v>
          </cell>
          <cell r="M48">
            <v>1316.46</v>
          </cell>
          <cell r="N48">
            <v>3949.38</v>
          </cell>
          <cell r="O48">
            <v>3949.38</v>
          </cell>
          <cell r="P48">
            <v>171578.62</v>
          </cell>
          <cell r="Q48">
            <v>7898.76</v>
          </cell>
          <cell r="R48">
            <v>171578.62</v>
          </cell>
          <cell r="S48">
            <v>1316.4599999999998</v>
          </cell>
        </row>
        <row r="49">
          <cell r="A49">
            <v>2330</v>
          </cell>
          <cell r="B49" t="str">
            <v>起重机OH Crane</v>
          </cell>
          <cell r="C49" t="str">
            <v>31-12-2006</v>
          </cell>
          <cell r="D49" t="str">
            <v>17-06-2034</v>
          </cell>
          <cell r="H49">
            <v>285000</v>
          </cell>
          <cell r="I49">
            <v>9</v>
          </cell>
          <cell r="J49">
            <v>6412.5</v>
          </cell>
          <cell r="K49">
            <v>2137.5</v>
          </cell>
          <cell r="L49">
            <v>2137.5</v>
          </cell>
          <cell r="M49">
            <v>2137.5</v>
          </cell>
          <cell r="N49">
            <v>6412.5</v>
          </cell>
          <cell r="O49">
            <v>12825</v>
          </cell>
          <cell r="P49">
            <v>278587.5</v>
          </cell>
          <cell r="Q49">
            <v>12825</v>
          </cell>
          <cell r="R49">
            <v>272175</v>
          </cell>
          <cell r="S49">
            <v>2137.5</v>
          </cell>
        </row>
        <row r="50">
          <cell r="A50">
            <v>2410</v>
          </cell>
          <cell r="B50" t="str">
            <v>电拖车(M)Transfe</v>
          </cell>
          <cell r="C50" t="str">
            <v>31-12-2006</v>
          </cell>
          <cell r="D50" t="str">
            <v>17-06-2034</v>
          </cell>
          <cell r="H50">
            <v>80000</v>
          </cell>
          <cell r="I50">
            <v>9</v>
          </cell>
          <cell r="J50">
            <v>1800</v>
          </cell>
          <cell r="K50">
            <v>600</v>
          </cell>
          <cell r="L50">
            <v>600</v>
          </cell>
          <cell r="M50">
            <v>600</v>
          </cell>
          <cell r="N50">
            <v>1800</v>
          </cell>
          <cell r="O50">
            <v>3600</v>
          </cell>
          <cell r="P50">
            <v>78200</v>
          </cell>
          <cell r="Q50">
            <v>3600</v>
          </cell>
          <cell r="R50">
            <v>76400</v>
          </cell>
          <cell r="S50">
            <v>600</v>
          </cell>
        </row>
        <row r="51">
          <cell r="A51">
            <v>2411</v>
          </cell>
          <cell r="B51" t="str">
            <v>电拖车(H)Transfe</v>
          </cell>
          <cell r="C51" t="str">
            <v>31-12-2006</v>
          </cell>
          <cell r="D51" t="str">
            <v>17-06-2034</v>
          </cell>
          <cell r="H51">
            <v>70000</v>
          </cell>
          <cell r="I51">
            <v>9</v>
          </cell>
          <cell r="J51">
            <v>1575</v>
          </cell>
          <cell r="K51">
            <v>525</v>
          </cell>
          <cell r="L51">
            <v>525</v>
          </cell>
          <cell r="M51">
            <v>525</v>
          </cell>
          <cell r="N51">
            <v>1575</v>
          </cell>
          <cell r="O51">
            <v>3150</v>
          </cell>
          <cell r="P51">
            <v>68425</v>
          </cell>
          <cell r="Q51">
            <v>3150</v>
          </cell>
          <cell r="R51">
            <v>66850</v>
          </cell>
          <cell r="S51">
            <v>525</v>
          </cell>
        </row>
        <row r="52">
          <cell r="A52">
            <v>2504</v>
          </cell>
          <cell r="B52" t="str">
            <v>砂轮机Grinder wh</v>
          </cell>
          <cell r="C52" t="str">
            <v>31-12-2006</v>
          </cell>
          <cell r="D52" t="str">
            <v>17-06-2034</v>
          </cell>
          <cell r="H52">
            <v>2300</v>
          </cell>
          <cell r="I52">
            <v>9</v>
          </cell>
          <cell r="J52">
            <v>51.75</v>
          </cell>
          <cell r="K52">
            <v>17.25</v>
          </cell>
          <cell r="L52">
            <v>17.25</v>
          </cell>
          <cell r="M52">
            <v>17.25</v>
          </cell>
          <cell r="N52">
            <v>51.75</v>
          </cell>
          <cell r="O52">
            <v>103.5</v>
          </cell>
          <cell r="P52">
            <v>2248.25</v>
          </cell>
          <cell r="Q52">
            <v>103.5</v>
          </cell>
          <cell r="R52">
            <v>2196.5</v>
          </cell>
          <cell r="S52">
            <v>17.25</v>
          </cell>
        </row>
        <row r="53">
          <cell r="A53">
            <v>2505</v>
          </cell>
          <cell r="B53" t="str">
            <v>振荡筛Sieve shak</v>
          </cell>
          <cell r="C53" t="str">
            <v>31-12-2006</v>
          </cell>
          <cell r="D53" t="str">
            <v>17-06-2034</v>
          </cell>
          <cell r="H53">
            <v>3500</v>
          </cell>
          <cell r="I53">
            <v>9</v>
          </cell>
          <cell r="J53">
            <v>78.75</v>
          </cell>
          <cell r="K53">
            <v>26.25</v>
          </cell>
          <cell r="L53">
            <v>26.25</v>
          </cell>
          <cell r="M53">
            <v>26.25</v>
          </cell>
          <cell r="N53">
            <v>78.75</v>
          </cell>
          <cell r="O53">
            <v>157.5</v>
          </cell>
          <cell r="P53">
            <v>3421.25</v>
          </cell>
          <cell r="Q53">
            <v>157.5</v>
          </cell>
          <cell r="R53">
            <v>3342.5</v>
          </cell>
          <cell r="S53">
            <v>26.25</v>
          </cell>
        </row>
        <row r="54">
          <cell r="A54">
            <v>2506</v>
          </cell>
          <cell r="B54" t="str">
            <v>分析天平Analysis</v>
          </cell>
          <cell r="C54" t="str">
            <v>31-12-2006</v>
          </cell>
          <cell r="D54" t="str">
            <v>17-06-2034</v>
          </cell>
          <cell r="H54">
            <v>3700</v>
          </cell>
          <cell r="I54">
            <v>9</v>
          </cell>
          <cell r="J54">
            <v>83.25</v>
          </cell>
          <cell r="K54">
            <v>27.75</v>
          </cell>
          <cell r="L54">
            <v>27.75</v>
          </cell>
          <cell r="M54">
            <v>27.75</v>
          </cell>
          <cell r="N54">
            <v>83.25</v>
          </cell>
          <cell r="O54">
            <v>166.5</v>
          </cell>
          <cell r="P54">
            <v>3616.75</v>
          </cell>
          <cell r="Q54">
            <v>166.5</v>
          </cell>
          <cell r="R54">
            <v>3533.5</v>
          </cell>
          <cell r="S54">
            <v>27.75</v>
          </cell>
        </row>
        <row r="55">
          <cell r="A55">
            <v>2507</v>
          </cell>
          <cell r="B55" t="str">
            <v>制样机Sample Gri</v>
          </cell>
          <cell r="C55" t="str">
            <v>31-12-2006</v>
          </cell>
          <cell r="D55" t="str">
            <v>17-06-2034</v>
          </cell>
          <cell r="H55">
            <v>5500</v>
          </cell>
          <cell r="I55">
            <v>9</v>
          </cell>
          <cell r="J55">
            <v>123.75</v>
          </cell>
          <cell r="K55">
            <v>41.25</v>
          </cell>
          <cell r="L55">
            <v>41.25</v>
          </cell>
          <cell r="M55">
            <v>41.25</v>
          </cell>
          <cell r="N55">
            <v>123.75</v>
          </cell>
          <cell r="O55">
            <v>247.5</v>
          </cell>
          <cell r="P55">
            <v>5376.25</v>
          </cell>
          <cell r="Q55">
            <v>247.5</v>
          </cell>
          <cell r="R55">
            <v>5252.5</v>
          </cell>
          <cell r="S55">
            <v>41.25</v>
          </cell>
        </row>
        <row r="56">
          <cell r="A56">
            <v>2508</v>
          </cell>
          <cell r="B56" t="str">
            <v>高载重天平-1Topi</v>
          </cell>
          <cell r="C56" t="str">
            <v>31-12-2006</v>
          </cell>
          <cell r="D56" t="str">
            <v>17-06-2034</v>
          </cell>
          <cell r="H56">
            <v>6300</v>
          </cell>
          <cell r="I56">
            <v>9</v>
          </cell>
          <cell r="J56">
            <v>141.75</v>
          </cell>
          <cell r="K56">
            <v>47.25</v>
          </cell>
          <cell r="L56">
            <v>47.25</v>
          </cell>
          <cell r="M56">
            <v>47.25</v>
          </cell>
          <cell r="N56">
            <v>141.75</v>
          </cell>
          <cell r="O56">
            <v>283.5</v>
          </cell>
          <cell r="P56">
            <v>6158.25</v>
          </cell>
          <cell r="Q56">
            <v>283.5</v>
          </cell>
          <cell r="R56">
            <v>6016.5</v>
          </cell>
          <cell r="S56">
            <v>47.25</v>
          </cell>
        </row>
        <row r="57">
          <cell r="A57">
            <v>2510</v>
          </cell>
          <cell r="B57" t="str">
            <v>高温炉Furnace</v>
          </cell>
          <cell r="C57" t="str">
            <v>31-12-2006</v>
          </cell>
          <cell r="D57" t="str">
            <v>17-06-2034</v>
          </cell>
          <cell r="H57">
            <v>6500</v>
          </cell>
          <cell r="I57">
            <v>9</v>
          </cell>
          <cell r="J57">
            <v>146.25</v>
          </cell>
          <cell r="K57">
            <v>48.75</v>
          </cell>
          <cell r="L57">
            <v>48.75</v>
          </cell>
          <cell r="M57">
            <v>48.75</v>
          </cell>
          <cell r="N57">
            <v>146.25</v>
          </cell>
          <cell r="O57">
            <v>292.5</v>
          </cell>
          <cell r="P57">
            <v>6353.75</v>
          </cell>
          <cell r="Q57">
            <v>292.5</v>
          </cell>
          <cell r="R57">
            <v>6207.5</v>
          </cell>
          <cell r="S57">
            <v>48.75</v>
          </cell>
        </row>
        <row r="58">
          <cell r="A58">
            <v>2511</v>
          </cell>
          <cell r="B58" t="str">
            <v>粘度计Viscometer</v>
          </cell>
          <cell r="C58" t="str">
            <v>31-12-2006</v>
          </cell>
          <cell r="D58" t="str">
            <v>17-06-2034</v>
          </cell>
          <cell r="H58">
            <v>7200</v>
          </cell>
          <cell r="I58">
            <v>9</v>
          </cell>
          <cell r="J58">
            <v>162</v>
          </cell>
          <cell r="K58">
            <v>54</v>
          </cell>
          <cell r="L58">
            <v>54</v>
          </cell>
          <cell r="M58">
            <v>54</v>
          </cell>
          <cell r="N58">
            <v>162</v>
          </cell>
          <cell r="O58">
            <v>324</v>
          </cell>
          <cell r="P58">
            <v>7038</v>
          </cell>
          <cell r="Q58">
            <v>324</v>
          </cell>
          <cell r="R58">
            <v>6876</v>
          </cell>
          <cell r="S58">
            <v>54</v>
          </cell>
        </row>
        <row r="59">
          <cell r="A59">
            <v>2512</v>
          </cell>
          <cell r="B59" t="str">
            <v>金刚石切割机D.B.</v>
          </cell>
          <cell r="C59" t="str">
            <v>31-12-2006</v>
          </cell>
          <cell r="D59" t="str">
            <v>17-06-2034</v>
          </cell>
          <cell r="H59">
            <v>11000</v>
          </cell>
          <cell r="I59">
            <v>9</v>
          </cell>
          <cell r="J59">
            <v>247.5</v>
          </cell>
          <cell r="K59">
            <v>82.5</v>
          </cell>
          <cell r="L59">
            <v>82.5</v>
          </cell>
          <cell r="M59">
            <v>82.5</v>
          </cell>
          <cell r="N59">
            <v>247.5</v>
          </cell>
          <cell r="O59">
            <v>495</v>
          </cell>
          <cell r="P59">
            <v>10752.5</v>
          </cell>
          <cell r="Q59">
            <v>495</v>
          </cell>
          <cell r="R59">
            <v>10505</v>
          </cell>
          <cell r="S59">
            <v>82.5</v>
          </cell>
        </row>
        <row r="60">
          <cell r="A60">
            <v>2513</v>
          </cell>
          <cell r="B60" t="str">
            <v>通风柜-1Ventilat</v>
          </cell>
          <cell r="C60" t="str">
            <v>31-12-2006</v>
          </cell>
          <cell r="D60" t="str">
            <v>17-06-2034</v>
          </cell>
          <cell r="H60">
            <v>6600</v>
          </cell>
          <cell r="I60">
            <v>9</v>
          </cell>
          <cell r="J60">
            <v>148.5</v>
          </cell>
          <cell r="K60">
            <v>49.5</v>
          </cell>
          <cell r="L60">
            <v>49.5</v>
          </cell>
          <cell r="M60">
            <v>49.5</v>
          </cell>
          <cell r="N60">
            <v>148.5</v>
          </cell>
          <cell r="O60">
            <v>297</v>
          </cell>
          <cell r="P60">
            <v>6451.5</v>
          </cell>
          <cell r="Q60">
            <v>297</v>
          </cell>
          <cell r="R60">
            <v>6303</v>
          </cell>
          <cell r="S60">
            <v>49.5</v>
          </cell>
        </row>
        <row r="61">
          <cell r="A61">
            <v>2514</v>
          </cell>
          <cell r="B61" t="str">
            <v>通风柜-2Ventilat</v>
          </cell>
          <cell r="C61" t="str">
            <v>31-12-2006</v>
          </cell>
          <cell r="D61" t="str">
            <v>17-06-2034</v>
          </cell>
          <cell r="H61">
            <v>6600</v>
          </cell>
          <cell r="I61">
            <v>9</v>
          </cell>
          <cell r="J61">
            <v>148.5</v>
          </cell>
          <cell r="K61">
            <v>49.5</v>
          </cell>
          <cell r="L61">
            <v>49.5</v>
          </cell>
          <cell r="M61">
            <v>49.5</v>
          </cell>
          <cell r="N61">
            <v>148.5</v>
          </cell>
          <cell r="O61">
            <v>297</v>
          </cell>
          <cell r="P61">
            <v>6451.5</v>
          </cell>
          <cell r="Q61">
            <v>297</v>
          </cell>
          <cell r="R61">
            <v>6303</v>
          </cell>
          <cell r="S61">
            <v>49.5</v>
          </cell>
        </row>
        <row r="62">
          <cell r="A62">
            <v>2515</v>
          </cell>
          <cell r="B62" t="str">
            <v>卡尔费希仪Karl f</v>
          </cell>
          <cell r="C62" t="str">
            <v>31-12-2006</v>
          </cell>
          <cell r="D62" t="str">
            <v>17-06-2034</v>
          </cell>
          <cell r="H62">
            <v>15400</v>
          </cell>
          <cell r="I62">
            <v>9</v>
          </cell>
          <cell r="J62">
            <v>346.5</v>
          </cell>
          <cell r="K62">
            <v>115.5</v>
          </cell>
          <cell r="L62">
            <v>115.5</v>
          </cell>
          <cell r="M62">
            <v>115.5</v>
          </cell>
          <cell r="N62">
            <v>346.5</v>
          </cell>
          <cell r="O62">
            <v>693</v>
          </cell>
          <cell r="P62">
            <v>15053.5</v>
          </cell>
          <cell r="Q62">
            <v>693</v>
          </cell>
          <cell r="R62">
            <v>14707</v>
          </cell>
          <cell r="S62">
            <v>115.5</v>
          </cell>
        </row>
        <row r="63">
          <cell r="A63">
            <v>2516</v>
          </cell>
          <cell r="B63" t="str">
            <v>显气孔及体积密度</v>
          </cell>
          <cell r="C63" t="str">
            <v>31-12-2006</v>
          </cell>
          <cell r="D63" t="str">
            <v>17-06-2034</v>
          </cell>
          <cell r="H63">
            <v>21000</v>
          </cell>
          <cell r="I63">
            <v>9</v>
          </cell>
          <cell r="J63">
            <v>472.5</v>
          </cell>
          <cell r="K63">
            <v>157.5</v>
          </cell>
          <cell r="L63">
            <v>157.5</v>
          </cell>
          <cell r="M63">
            <v>157.5</v>
          </cell>
          <cell r="N63">
            <v>472.5</v>
          </cell>
          <cell r="O63">
            <v>945</v>
          </cell>
          <cell r="P63">
            <v>20527.5</v>
          </cell>
          <cell r="Q63">
            <v>945</v>
          </cell>
          <cell r="R63">
            <v>20055</v>
          </cell>
          <cell r="S63">
            <v>157.5</v>
          </cell>
        </row>
        <row r="64">
          <cell r="A64">
            <v>2517</v>
          </cell>
          <cell r="B64" t="str">
            <v>压力试验机Crushi</v>
          </cell>
          <cell r="C64" t="str">
            <v>31-12-2006</v>
          </cell>
          <cell r="D64" t="str">
            <v>17-06-2034</v>
          </cell>
          <cell r="H64">
            <v>37500</v>
          </cell>
          <cell r="I64">
            <v>9</v>
          </cell>
          <cell r="J64">
            <v>843.75</v>
          </cell>
          <cell r="K64">
            <v>281.25</v>
          </cell>
          <cell r="L64">
            <v>281.25</v>
          </cell>
          <cell r="M64">
            <v>281.25</v>
          </cell>
          <cell r="N64">
            <v>843.75</v>
          </cell>
          <cell r="O64">
            <v>1687.5</v>
          </cell>
          <cell r="P64">
            <v>36656.25</v>
          </cell>
          <cell r="Q64">
            <v>1687.5</v>
          </cell>
          <cell r="R64">
            <v>35812.5</v>
          </cell>
          <cell r="S64">
            <v>281.25</v>
          </cell>
        </row>
        <row r="65">
          <cell r="A65">
            <v>2519</v>
          </cell>
          <cell r="B65" t="str">
            <v>铂金坩埚platonic</v>
          </cell>
          <cell r="C65" t="str">
            <v>31-12-2006</v>
          </cell>
          <cell r="D65" t="str">
            <v>17-06-2034</v>
          </cell>
          <cell r="H65">
            <v>12000</v>
          </cell>
          <cell r="I65">
            <v>9</v>
          </cell>
          <cell r="J65">
            <v>270</v>
          </cell>
          <cell r="K65">
            <v>90</v>
          </cell>
          <cell r="L65">
            <v>90</v>
          </cell>
          <cell r="M65">
            <v>90</v>
          </cell>
          <cell r="N65">
            <v>270</v>
          </cell>
          <cell r="O65">
            <v>540</v>
          </cell>
          <cell r="P65">
            <v>11730</v>
          </cell>
          <cell r="Q65">
            <v>540</v>
          </cell>
          <cell r="R65">
            <v>11460</v>
          </cell>
          <cell r="S65">
            <v>90</v>
          </cell>
        </row>
        <row r="66">
          <cell r="A66">
            <v>2520</v>
          </cell>
          <cell r="B66" t="str">
            <v>JAW CRUSHER</v>
          </cell>
          <cell r="C66" t="str">
            <v>31-12-2006</v>
          </cell>
          <cell r="D66" t="str">
            <v>17-06-2034</v>
          </cell>
          <cell r="H66">
            <v>15100</v>
          </cell>
          <cell r="I66">
            <v>9</v>
          </cell>
          <cell r="J66">
            <v>2556</v>
          </cell>
          <cell r="K66">
            <v>113.25</v>
          </cell>
          <cell r="L66">
            <v>113.25</v>
          </cell>
          <cell r="M66">
            <v>113.25</v>
          </cell>
          <cell r="N66">
            <v>339.75</v>
          </cell>
          <cell r="O66">
            <v>2895.75</v>
          </cell>
          <cell r="P66">
            <v>14760.25</v>
          </cell>
          <cell r="Q66">
            <v>679.5</v>
          </cell>
          <cell r="R66">
            <v>12204.25</v>
          </cell>
          <cell r="S66">
            <v>113.25</v>
          </cell>
        </row>
        <row r="67">
          <cell r="A67">
            <v>2601</v>
          </cell>
          <cell r="B67" t="str">
            <v>锅炉-1Boiler-1</v>
          </cell>
          <cell r="C67" t="str">
            <v>31-12-2006</v>
          </cell>
          <cell r="D67" t="str">
            <v>17-06-2034</v>
          </cell>
          <cell r="H67">
            <v>462500</v>
          </cell>
          <cell r="I67">
            <v>9</v>
          </cell>
          <cell r="J67">
            <v>10406.25</v>
          </cell>
          <cell r="K67">
            <v>3468.75</v>
          </cell>
          <cell r="L67">
            <v>3468.75</v>
          </cell>
          <cell r="M67">
            <v>3468.75</v>
          </cell>
          <cell r="N67">
            <v>10406.25</v>
          </cell>
          <cell r="O67">
            <v>20812.5</v>
          </cell>
          <cell r="P67">
            <v>452093.75</v>
          </cell>
          <cell r="Q67">
            <v>20812.5</v>
          </cell>
          <cell r="R67">
            <v>441687.5</v>
          </cell>
          <cell r="S67">
            <v>3468.75</v>
          </cell>
        </row>
        <row r="68">
          <cell r="A68">
            <v>2602</v>
          </cell>
          <cell r="B68" t="str">
            <v>锅炉-2Boiler-2</v>
          </cell>
          <cell r="C68" t="str">
            <v>31-12-2006</v>
          </cell>
          <cell r="D68" t="str">
            <v>17-06-2034</v>
          </cell>
          <cell r="H68">
            <v>462500</v>
          </cell>
          <cell r="I68">
            <v>9</v>
          </cell>
          <cell r="J68">
            <v>10406.25</v>
          </cell>
          <cell r="K68">
            <v>3468.75</v>
          </cell>
          <cell r="L68">
            <v>3468.75</v>
          </cell>
          <cell r="M68">
            <v>3468.75</v>
          </cell>
          <cell r="N68">
            <v>10406.25</v>
          </cell>
          <cell r="O68">
            <v>20812.5</v>
          </cell>
          <cell r="P68">
            <v>452093.75</v>
          </cell>
          <cell r="Q68">
            <v>20812.5</v>
          </cell>
          <cell r="R68">
            <v>441687.5</v>
          </cell>
          <cell r="S68">
            <v>3468.75</v>
          </cell>
        </row>
        <row r="69">
          <cell r="A69">
            <v>2650</v>
          </cell>
          <cell r="B69" t="str">
            <v>空压机-1Compress</v>
          </cell>
          <cell r="C69" t="str">
            <v>31-12-2006</v>
          </cell>
          <cell r="D69" t="str">
            <v>17-06-2034</v>
          </cell>
          <cell r="H69">
            <v>352500</v>
          </cell>
          <cell r="I69">
            <v>9</v>
          </cell>
          <cell r="J69">
            <v>7931.25</v>
          </cell>
          <cell r="K69">
            <v>2643.75</v>
          </cell>
          <cell r="L69">
            <v>2643.75</v>
          </cell>
          <cell r="M69">
            <v>2643.75</v>
          </cell>
          <cell r="N69">
            <v>7931.25</v>
          </cell>
          <cell r="O69">
            <v>15862.5</v>
          </cell>
          <cell r="P69">
            <v>344568.75</v>
          </cell>
          <cell r="Q69">
            <v>15862.5</v>
          </cell>
          <cell r="R69">
            <v>336637.5</v>
          </cell>
          <cell r="S69">
            <v>2643.75</v>
          </cell>
        </row>
        <row r="70">
          <cell r="A70">
            <v>2651</v>
          </cell>
          <cell r="B70" t="str">
            <v>空压机-2Compress</v>
          </cell>
          <cell r="C70" t="str">
            <v>31-12-2006</v>
          </cell>
          <cell r="D70" t="str">
            <v>17-06-2034</v>
          </cell>
          <cell r="H70">
            <v>352500</v>
          </cell>
          <cell r="I70">
            <v>9</v>
          </cell>
          <cell r="J70">
            <v>7931.25</v>
          </cell>
          <cell r="K70">
            <v>2643.75</v>
          </cell>
          <cell r="L70">
            <v>2643.75</v>
          </cell>
          <cell r="M70">
            <v>2643.75</v>
          </cell>
          <cell r="N70">
            <v>7931.25</v>
          </cell>
          <cell r="O70">
            <v>15862.5</v>
          </cell>
          <cell r="P70">
            <v>344568.75</v>
          </cell>
          <cell r="Q70">
            <v>15862.5</v>
          </cell>
          <cell r="R70">
            <v>336637.5</v>
          </cell>
          <cell r="S70">
            <v>2643.75</v>
          </cell>
        </row>
        <row r="71">
          <cell r="A71">
            <v>2652</v>
          </cell>
          <cell r="B71" t="str">
            <v>水泵Water Pump</v>
          </cell>
          <cell r="C71" t="str">
            <v>31-12-2006</v>
          </cell>
          <cell r="D71" t="str">
            <v>17-06-2034</v>
          </cell>
          <cell r="H71">
            <v>59000</v>
          </cell>
          <cell r="I71">
            <v>9</v>
          </cell>
          <cell r="J71">
            <v>1327.5</v>
          </cell>
          <cell r="K71">
            <v>442.5</v>
          </cell>
          <cell r="L71">
            <v>442.5</v>
          </cell>
          <cell r="M71">
            <v>442.5</v>
          </cell>
          <cell r="N71">
            <v>1327.5</v>
          </cell>
          <cell r="O71">
            <v>2655</v>
          </cell>
          <cell r="P71">
            <v>57672.5</v>
          </cell>
          <cell r="Q71">
            <v>2655</v>
          </cell>
          <cell r="R71">
            <v>56345</v>
          </cell>
          <cell r="S71">
            <v>442.5</v>
          </cell>
        </row>
        <row r="72">
          <cell r="H72">
            <v>19983182.800000001</v>
          </cell>
          <cell r="J72">
            <v>107138.37807499999</v>
          </cell>
          <cell r="K72">
            <v>149873.87</v>
          </cell>
          <cell r="L72">
            <v>149873.87</v>
          </cell>
          <cell r="M72">
            <v>186923.88</v>
          </cell>
          <cell r="N72">
            <v>486671.62000000005</v>
          </cell>
          <cell r="O72">
            <v>593809.99807500001</v>
          </cell>
          <cell r="P72">
            <v>19496511.18</v>
          </cell>
          <cell r="R72">
            <v>19389372.801925</v>
          </cell>
          <cell r="S72">
            <v>74936.935500000007</v>
          </cell>
        </row>
        <row r="73">
          <cell r="Q73">
            <v>0</v>
          </cell>
          <cell r="S73">
            <v>0</v>
          </cell>
        </row>
        <row r="74">
          <cell r="A74">
            <v>3000</v>
          </cell>
          <cell r="B74" t="str">
            <v>ELE.EQUIPMENT-TM</v>
          </cell>
          <cell r="C74" t="str">
            <v>01-03-2007</v>
          </cell>
          <cell r="D74" t="str">
            <v>31-03-2037</v>
          </cell>
          <cell r="H74">
            <v>4824523</v>
          </cell>
          <cell r="I74">
            <v>18</v>
          </cell>
          <cell r="K74">
            <v>72367.845000000001</v>
          </cell>
          <cell r="L74">
            <v>72367.845000000001</v>
          </cell>
          <cell r="M74">
            <v>72367.845000000001</v>
          </cell>
          <cell r="N74">
            <v>217103.535</v>
          </cell>
          <cell r="O74">
            <v>217103.535</v>
          </cell>
          <cell r="P74">
            <v>4607419.4649999999</v>
          </cell>
          <cell r="Q74">
            <v>217103.535</v>
          </cell>
          <cell r="R74">
            <v>4607419.4649999999</v>
          </cell>
          <cell r="S74">
            <v>72367.845000000001</v>
          </cell>
        </row>
        <row r="75">
          <cell r="A75">
            <v>3001</v>
          </cell>
          <cell r="B75" t="str">
            <v>AIR CONDITIONER</v>
          </cell>
          <cell r="C75" t="str">
            <v>31-12-2006</v>
          </cell>
          <cell r="D75" t="str">
            <v>17-06-2034</v>
          </cell>
          <cell r="H75">
            <v>5440</v>
          </cell>
          <cell r="I75">
            <v>18</v>
          </cell>
          <cell r="J75">
            <v>489.6</v>
          </cell>
          <cell r="K75">
            <v>81.599999999999994</v>
          </cell>
          <cell r="L75">
            <v>81.599999999999994</v>
          </cell>
          <cell r="M75">
            <v>81.599999999999994</v>
          </cell>
          <cell r="N75">
            <v>244.79999999999998</v>
          </cell>
          <cell r="O75">
            <v>734.4</v>
          </cell>
          <cell r="P75">
            <v>5195.2</v>
          </cell>
          <cell r="Q75">
            <v>489.59999999999997</v>
          </cell>
          <cell r="R75">
            <v>4705.6000000000004</v>
          </cell>
          <cell r="S75">
            <v>81.599999999999994</v>
          </cell>
        </row>
        <row r="76">
          <cell r="A76">
            <v>3002</v>
          </cell>
          <cell r="B76" t="str">
            <v>AIR CONDITIONER</v>
          </cell>
          <cell r="C76" t="str">
            <v>31-12-2006</v>
          </cell>
          <cell r="D76" t="str">
            <v>17-06-2034</v>
          </cell>
          <cell r="H76">
            <v>5440</v>
          </cell>
          <cell r="I76">
            <v>18</v>
          </cell>
          <cell r="J76">
            <v>489.6</v>
          </cell>
          <cell r="K76">
            <v>81.599999999999994</v>
          </cell>
          <cell r="L76">
            <v>81.599999999999994</v>
          </cell>
          <cell r="M76">
            <v>81.599999999999994</v>
          </cell>
          <cell r="N76">
            <v>244.79999999999998</v>
          </cell>
          <cell r="O76">
            <v>734.4</v>
          </cell>
          <cell r="P76">
            <v>5195.2</v>
          </cell>
          <cell r="Q76">
            <v>489.59999999999997</v>
          </cell>
          <cell r="R76">
            <v>4705.6000000000004</v>
          </cell>
          <cell r="S76">
            <v>81.599999999999994</v>
          </cell>
        </row>
        <row r="77">
          <cell r="A77">
            <v>3003</v>
          </cell>
          <cell r="B77" t="str">
            <v>AIR CONDITIONER</v>
          </cell>
          <cell r="C77" t="str">
            <v>31-12-2006</v>
          </cell>
          <cell r="D77" t="str">
            <v>17-06-2034</v>
          </cell>
          <cell r="H77">
            <v>4020</v>
          </cell>
          <cell r="I77">
            <v>18</v>
          </cell>
          <cell r="J77">
            <v>361.8</v>
          </cell>
          <cell r="K77">
            <v>60.3</v>
          </cell>
          <cell r="L77">
            <v>60.3</v>
          </cell>
          <cell r="M77">
            <v>60.3</v>
          </cell>
          <cell r="N77">
            <v>180.89999999999998</v>
          </cell>
          <cell r="O77">
            <v>542.70000000000005</v>
          </cell>
          <cell r="P77">
            <v>3839.1</v>
          </cell>
          <cell r="Q77">
            <v>361.79999999999995</v>
          </cell>
          <cell r="R77">
            <v>3477.3</v>
          </cell>
          <cell r="S77">
            <v>60.300000000000004</v>
          </cell>
        </row>
        <row r="78">
          <cell r="A78">
            <v>3004</v>
          </cell>
          <cell r="B78" t="str">
            <v>AIR CONDITIONER</v>
          </cell>
          <cell r="C78" t="str">
            <v>31-12-2006</v>
          </cell>
          <cell r="D78" t="str">
            <v>17-06-2034</v>
          </cell>
          <cell r="H78">
            <v>4020</v>
          </cell>
          <cell r="I78">
            <v>18</v>
          </cell>
          <cell r="J78">
            <v>361.8</v>
          </cell>
          <cell r="K78">
            <v>60.3</v>
          </cell>
          <cell r="L78">
            <v>60.3</v>
          </cell>
          <cell r="M78">
            <v>60.3</v>
          </cell>
          <cell r="N78">
            <v>180.89999999999998</v>
          </cell>
          <cell r="O78">
            <v>542.70000000000005</v>
          </cell>
          <cell r="P78">
            <v>3839.1</v>
          </cell>
          <cell r="Q78">
            <v>361.79999999999995</v>
          </cell>
          <cell r="R78">
            <v>3477.3</v>
          </cell>
          <cell r="S78">
            <v>60.300000000000004</v>
          </cell>
        </row>
        <row r="79">
          <cell r="A79">
            <v>3005</v>
          </cell>
          <cell r="B79" t="str">
            <v>AIR CONDITIONER</v>
          </cell>
          <cell r="C79" t="str">
            <v>31-12-2006</v>
          </cell>
          <cell r="D79" t="str">
            <v>17-06-2034</v>
          </cell>
          <cell r="H79">
            <v>4020</v>
          </cell>
          <cell r="I79">
            <v>18</v>
          </cell>
          <cell r="J79">
            <v>361.8</v>
          </cell>
          <cell r="K79">
            <v>60.3</v>
          </cell>
          <cell r="L79">
            <v>60.3</v>
          </cell>
          <cell r="M79">
            <v>60.3</v>
          </cell>
          <cell r="N79">
            <v>180.89999999999998</v>
          </cell>
          <cell r="O79">
            <v>542.70000000000005</v>
          </cell>
          <cell r="P79">
            <v>3839.1</v>
          </cell>
          <cell r="Q79">
            <v>361.79999999999995</v>
          </cell>
          <cell r="R79">
            <v>3477.3</v>
          </cell>
          <cell r="S79">
            <v>60.300000000000004</v>
          </cell>
        </row>
        <row r="80">
          <cell r="A80">
            <v>3006</v>
          </cell>
          <cell r="B80" t="str">
            <v>AIR CONDITIONER</v>
          </cell>
          <cell r="C80" t="str">
            <v>31-12-2006</v>
          </cell>
          <cell r="D80" t="str">
            <v>17-06-2034</v>
          </cell>
          <cell r="H80">
            <v>4020</v>
          </cell>
          <cell r="I80">
            <v>18</v>
          </cell>
          <cell r="J80">
            <v>361.8</v>
          </cell>
          <cell r="K80">
            <v>60.3</v>
          </cell>
          <cell r="L80">
            <v>60.3</v>
          </cell>
          <cell r="M80">
            <v>60.3</v>
          </cell>
          <cell r="N80">
            <v>180.89999999999998</v>
          </cell>
          <cell r="O80">
            <v>542.70000000000005</v>
          </cell>
          <cell r="P80">
            <v>3839.1</v>
          </cell>
          <cell r="Q80">
            <v>361.79999999999995</v>
          </cell>
          <cell r="R80">
            <v>3477.3</v>
          </cell>
          <cell r="S80">
            <v>60.300000000000004</v>
          </cell>
        </row>
        <row r="81">
          <cell r="A81">
            <v>3007</v>
          </cell>
          <cell r="B81" t="str">
            <v>AIR CONDITIONER</v>
          </cell>
          <cell r="C81" t="str">
            <v>31-12-2006</v>
          </cell>
          <cell r="D81" t="str">
            <v>17-06-2034</v>
          </cell>
          <cell r="H81">
            <v>2150</v>
          </cell>
          <cell r="I81">
            <v>18</v>
          </cell>
          <cell r="J81">
            <v>193.5</v>
          </cell>
          <cell r="K81">
            <v>32.25</v>
          </cell>
          <cell r="L81">
            <v>32.25</v>
          </cell>
          <cell r="M81">
            <v>32.25</v>
          </cell>
          <cell r="N81">
            <v>96.75</v>
          </cell>
          <cell r="O81">
            <v>290.25</v>
          </cell>
          <cell r="P81">
            <v>2053.25</v>
          </cell>
          <cell r="Q81">
            <v>193.5</v>
          </cell>
          <cell r="R81">
            <v>1859.75</v>
          </cell>
          <cell r="S81">
            <v>32.25</v>
          </cell>
        </row>
        <row r="82">
          <cell r="A82">
            <v>3008</v>
          </cell>
          <cell r="B82" t="str">
            <v>AIR CONDITIONER</v>
          </cell>
          <cell r="C82" t="str">
            <v>31-12-2006</v>
          </cell>
          <cell r="D82" t="str">
            <v>17-06-2034</v>
          </cell>
          <cell r="H82">
            <v>2150</v>
          </cell>
          <cell r="I82">
            <v>18</v>
          </cell>
          <cell r="J82">
            <v>193.5</v>
          </cell>
          <cell r="K82">
            <v>32.25</v>
          </cell>
          <cell r="L82">
            <v>32.25</v>
          </cell>
          <cell r="M82">
            <v>32.25</v>
          </cell>
          <cell r="N82">
            <v>96.75</v>
          </cell>
          <cell r="O82">
            <v>290.25</v>
          </cell>
          <cell r="P82">
            <v>2053.25</v>
          </cell>
          <cell r="Q82">
            <v>193.5</v>
          </cell>
          <cell r="R82">
            <v>1859.75</v>
          </cell>
          <cell r="S82">
            <v>32.25</v>
          </cell>
        </row>
        <row r="83">
          <cell r="A83">
            <v>3009</v>
          </cell>
          <cell r="B83" t="str">
            <v>AIR CONDITIONER</v>
          </cell>
          <cell r="C83" t="str">
            <v>31-12-2006</v>
          </cell>
          <cell r="D83" t="str">
            <v>17-06-2034</v>
          </cell>
          <cell r="H83">
            <v>2880</v>
          </cell>
          <cell r="I83">
            <v>18</v>
          </cell>
          <cell r="J83">
            <v>129.6</v>
          </cell>
          <cell r="K83">
            <v>43.2</v>
          </cell>
          <cell r="L83">
            <v>43.2</v>
          </cell>
          <cell r="M83">
            <v>43.2</v>
          </cell>
          <cell r="N83">
            <v>129.60000000000002</v>
          </cell>
          <cell r="O83">
            <v>259.20000000000005</v>
          </cell>
          <cell r="P83">
            <v>2750.4</v>
          </cell>
          <cell r="Q83">
            <v>259.20000000000005</v>
          </cell>
          <cell r="R83">
            <v>2620.8000000000002</v>
          </cell>
          <cell r="S83">
            <v>43.199999999999996</v>
          </cell>
        </row>
        <row r="84">
          <cell r="A84">
            <v>3101</v>
          </cell>
          <cell r="B84" t="str">
            <v>Computer</v>
          </cell>
          <cell r="C84" t="str">
            <v>31-12-2006</v>
          </cell>
          <cell r="D84" t="str">
            <v>17-06-2034</v>
          </cell>
          <cell r="H84">
            <v>6300</v>
          </cell>
          <cell r="I84">
            <v>18</v>
          </cell>
          <cell r="J84">
            <v>1039.5</v>
          </cell>
          <cell r="K84">
            <v>94.5</v>
          </cell>
          <cell r="L84">
            <v>94.5</v>
          </cell>
          <cell r="M84">
            <v>94.5</v>
          </cell>
          <cell r="N84">
            <v>283.5</v>
          </cell>
          <cell r="O84">
            <v>1323</v>
          </cell>
          <cell r="P84">
            <v>6016.5</v>
          </cell>
          <cell r="Q84">
            <v>567</v>
          </cell>
          <cell r="R84">
            <v>4977</v>
          </cell>
          <cell r="S84">
            <v>94.5</v>
          </cell>
        </row>
        <row r="85">
          <cell r="A85">
            <v>3102</v>
          </cell>
          <cell r="B85" t="str">
            <v>Computer</v>
          </cell>
          <cell r="C85" t="str">
            <v>31-12-2006</v>
          </cell>
          <cell r="D85" t="str">
            <v>17-06-2034</v>
          </cell>
          <cell r="H85">
            <v>4699</v>
          </cell>
          <cell r="I85">
            <v>18</v>
          </cell>
          <cell r="J85">
            <v>563.89</v>
          </cell>
          <cell r="K85">
            <v>70.489999999999995</v>
          </cell>
          <cell r="L85">
            <v>70.489999999999995</v>
          </cell>
          <cell r="M85">
            <v>70.489999999999995</v>
          </cell>
          <cell r="N85">
            <v>211.46999999999997</v>
          </cell>
          <cell r="O85">
            <v>775.3599999999999</v>
          </cell>
          <cell r="P85">
            <v>4487.53</v>
          </cell>
          <cell r="Q85">
            <v>422.93999999999994</v>
          </cell>
          <cell r="R85">
            <v>3923.6400000000003</v>
          </cell>
          <cell r="S85">
            <v>70.484999999999999</v>
          </cell>
        </row>
        <row r="86">
          <cell r="A86">
            <v>3103</v>
          </cell>
          <cell r="B86" t="str">
            <v>Computer</v>
          </cell>
          <cell r="C86" t="str">
            <v>31-12-2006</v>
          </cell>
          <cell r="D86" t="str">
            <v>17-06-2034</v>
          </cell>
          <cell r="H86">
            <v>4699</v>
          </cell>
          <cell r="I86">
            <v>18</v>
          </cell>
          <cell r="J86">
            <v>563.9</v>
          </cell>
          <cell r="K86">
            <v>70.489999999999995</v>
          </cell>
          <cell r="L86">
            <v>70.489999999999995</v>
          </cell>
          <cell r="M86">
            <v>70.489999999999995</v>
          </cell>
          <cell r="N86">
            <v>211.46999999999997</v>
          </cell>
          <cell r="O86">
            <v>775.36999999999989</v>
          </cell>
          <cell r="P86">
            <v>4487.53</v>
          </cell>
          <cell r="Q86">
            <v>422.93999999999994</v>
          </cell>
          <cell r="R86">
            <v>3923.63</v>
          </cell>
          <cell r="S86">
            <v>70.484999999999999</v>
          </cell>
        </row>
        <row r="87">
          <cell r="A87">
            <v>3104</v>
          </cell>
          <cell r="B87" t="str">
            <v>Computer</v>
          </cell>
          <cell r="C87" t="str">
            <v>31-12-2006</v>
          </cell>
          <cell r="D87" t="str">
            <v>17-06-2034</v>
          </cell>
          <cell r="H87">
            <v>4400</v>
          </cell>
          <cell r="I87">
            <v>18</v>
          </cell>
          <cell r="J87">
            <v>396</v>
          </cell>
          <cell r="K87">
            <v>66</v>
          </cell>
          <cell r="L87">
            <v>66</v>
          </cell>
          <cell r="M87">
            <v>66</v>
          </cell>
          <cell r="N87">
            <v>198</v>
          </cell>
          <cell r="O87">
            <v>594</v>
          </cell>
          <cell r="P87">
            <v>4202</v>
          </cell>
          <cell r="Q87">
            <v>396</v>
          </cell>
          <cell r="R87">
            <v>3806</v>
          </cell>
          <cell r="S87">
            <v>66</v>
          </cell>
        </row>
        <row r="88">
          <cell r="A88">
            <v>3105</v>
          </cell>
          <cell r="B88" t="str">
            <v>Computer</v>
          </cell>
          <cell r="C88" t="str">
            <v>31-12-2006</v>
          </cell>
          <cell r="D88" t="str">
            <v>17-06-2034</v>
          </cell>
          <cell r="H88">
            <v>4800</v>
          </cell>
          <cell r="I88">
            <v>18</v>
          </cell>
          <cell r="J88">
            <v>216</v>
          </cell>
          <cell r="K88">
            <v>72</v>
          </cell>
          <cell r="L88">
            <v>72</v>
          </cell>
          <cell r="M88">
            <v>72</v>
          </cell>
          <cell r="N88">
            <v>216</v>
          </cell>
          <cell r="O88">
            <v>432</v>
          </cell>
          <cell r="P88">
            <v>4584</v>
          </cell>
          <cell r="Q88">
            <v>432</v>
          </cell>
          <cell r="R88">
            <v>4368</v>
          </cell>
          <cell r="S88">
            <v>72</v>
          </cell>
        </row>
        <row r="89">
          <cell r="A89">
            <v>3106</v>
          </cell>
          <cell r="B89" t="str">
            <v>Computer</v>
          </cell>
          <cell r="C89" t="str">
            <v>31-12-2006</v>
          </cell>
          <cell r="D89" t="str">
            <v>17-06-2034</v>
          </cell>
          <cell r="H89">
            <v>4800</v>
          </cell>
          <cell r="I89">
            <v>18</v>
          </cell>
          <cell r="J89">
            <v>216</v>
          </cell>
          <cell r="K89">
            <v>72</v>
          </cell>
          <cell r="L89">
            <v>72</v>
          </cell>
          <cell r="M89">
            <v>72</v>
          </cell>
          <cell r="N89">
            <v>216</v>
          </cell>
          <cell r="O89">
            <v>432</v>
          </cell>
          <cell r="P89">
            <v>4584</v>
          </cell>
          <cell r="Q89">
            <v>432</v>
          </cell>
          <cell r="R89">
            <v>4368</v>
          </cell>
          <cell r="S89">
            <v>72</v>
          </cell>
        </row>
        <row r="90">
          <cell r="A90">
            <v>3107</v>
          </cell>
          <cell r="B90" t="str">
            <v>laptop</v>
          </cell>
          <cell r="C90" t="str">
            <v>31-12-2006</v>
          </cell>
          <cell r="D90" t="str">
            <v>17-06-2034</v>
          </cell>
          <cell r="H90">
            <v>5850</v>
          </cell>
          <cell r="I90">
            <v>18</v>
          </cell>
          <cell r="J90">
            <v>1053</v>
          </cell>
          <cell r="K90">
            <v>87.75</v>
          </cell>
          <cell r="L90">
            <v>87.75</v>
          </cell>
          <cell r="M90">
            <v>87.75</v>
          </cell>
          <cell r="N90">
            <v>263.25</v>
          </cell>
          <cell r="O90">
            <v>1316.25</v>
          </cell>
          <cell r="P90">
            <v>5586.75</v>
          </cell>
          <cell r="Q90">
            <v>526.5</v>
          </cell>
          <cell r="R90">
            <v>4533.75</v>
          </cell>
          <cell r="S90">
            <v>87.75</v>
          </cell>
        </row>
        <row r="91">
          <cell r="A91">
            <v>3108</v>
          </cell>
          <cell r="B91" t="str">
            <v>laptop</v>
          </cell>
          <cell r="C91" t="str">
            <v>31-12-2006</v>
          </cell>
          <cell r="D91" t="str">
            <v>17-06-2034</v>
          </cell>
          <cell r="H91">
            <v>5850</v>
          </cell>
          <cell r="I91">
            <v>18</v>
          </cell>
          <cell r="J91">
            <v>1053</v>
          </cell>
          <cell r="K91">
            <v>87.75</v>
          </cell>
          <cell r="L91">
            <v>87.75</v>
          </cell>
          <cell r="M91">
            <v>87.75</v>
          </cell>
          <cell r="N91">
            <v>263.25</v>
          </cell>
          <cell r="O91">
            <v>1316.25</v>
          </cell>
          <cell r="P91">
            <v>5586.75</v>
          </cell>
          <cell r="Q91">
            <v>526.5</v>
          </cell>
          <cell r="R91">
            <v>4533.75</v>
          </cell>
          <cell r="S91">
            <v>87.75</v>
          </cell>
        </row>
        <row r="92">
          <cell r="A92">
            <v>3109</v>
          </cell>
          <cell r="B92" t="str">
            <v>laptop</v>
          </cell>
          <cell r="C92" t="str">
            <v>31-12-2006</v>
          </cell>
          <cell r="D92" t="str">
            <v>17-06-2034</v>
          </cell>
          <cell r="H92">
            <v>4999</v>
          </cell>
          <cell r="I92">
            <v>18</v>
          </cell>
          <cell r="J92">
            <v>599.91999999999996</v>
          </cell>
          <cell r="K92">
            <v>74.989999999999995</v>
          </cell>
          <cell r="L92">
            <v>74.989999999999995</v>
          </cell>
          <cell r="M92">
            <v>74.989999999999995</v>
          </cell>
          <cell r="N92">
            <v>224.96999999999997</v>
          </cell>
          <cell r="O92">
            <v>824.88999999999987</v>
          </cell>
          <cell r="P92">
            <v>4774.03</v>
          </cell>
          <cell r="Q92">
            <v>449.93999999999994</v>
          </cell>
          <cell r="R92">
            <v>4174.1100000000006</v>
          </cell>
          <cell r="S92">
            <v>74.984999999999999</v>
          </cell>
        </row>
        <row r="93">
          <cell r="A93">
            <v>3110</v>
          </cell>
          <cell r="B93" t="str">
            <v>LAPTOP</v>
          </cell>
          <cell r="C93" t="str">
            <v>31-12-2006</v>
          </cell>
          <cell r="D93" t="str">
            <v>17-06-2034</v>
          </cell>
          <cell r="H93">
            <v>6700</v>
          </cell>
          <cell r="I93">
            <v>18</v>
          </cell>
          <cell r="J93">
            <v>603</v>
          </cell>
          <cell r="K93">
            <v>100.5</v>
          </cell>
          <cell r="L93">
            <v>100.5</v>
          </cell>
          <cell r="M93">
            <v>100.5</v>
          </cell>
          <cell r="N93">
            <v>301.5</v>
          </cell>
          <cell r="O93">
            <v>904.5</v>
          </cell>
          <cell r="P93">
            <v>6398.5</v>
          </cell>
          <cell r="Q93">
            <v>603</v>
          </cell>
          <cell r="R93">
            <v>5795.5</v>
          </cell>
          <cell r="S93">
            <v>100.5</v>
          </cell>
        </row>
        <row r="94">
          <cell r="A94">
            <v>3111</v>
          </cell>
          <cell r="B94" t="str">
            <v>COMPUTER-THREE N</v>
          </cell>
          <cell r="C94" t="str">
            <v>20-01-2007</v>
          </cell>
          <cell r="D94" t="str">
            <v>21-11-2280</v>
          </cell>
          <cell r="H94">
            <v>15300</v>
          </cell>
          <cell r="I94">
            <v>18</v>
          </cell>
          <cell r="J94">
            <v>547.84</v>
          </cell>
          <cell r="K94">
            <v>229.5</v>
          </cell>
          <cell r="L94">
            <v>229.5</v>
          </cell>
          <cell r="M94">
            <v>229.5</v>
          </cell>
          <cell r="N94">
            <v>688.5</v>
          </cell>
          <cell r="O94">
            <v>1236.3400000000001</v>
          </cell>
          <cell r="P94">
            <v>14611.5</v>
          </cell>
          <cell r="Q94">
            <v>1147.5</v>
          </cell>
          <cell r="R94">
            <v>14063.66</v>
          </cell>
          <cell r="S94">
            <v>229.5</v>
          </cell>
        </row>
        <row r="95">
          <cell r="A95">
            <v>3112</v>
          </cell>
          <cell r="B95" t="str">
            <v>Computer - Lab</v>
          </cell>
          <cell r="C95" t="str">
            <v>28-06-2007</v>
          </cell>
          <cell r="D95" t="str">
            <v>28-06-2027</v>
          </cell>
          <cell r="F95">
            <v>5499</v>
          </cell>
          <cell r="H95">
            <v>5499</v>
          </cell>
          <cell r="I95">
            <v>18</v>
          </cell>
          <cell r="K95">
            <v>0</v>
          </cell>
          <cell r="L95">
            <v>0</v>
          </cell>
          <cell r="M95">
            <v>0</v>
          </cell>
          <cell r="N95">
            <v>0</v>
          </cell>
          <cell r="O95">
            <v>0</v>
          </cell>
          <cell r="P95">
            <v>5499</v>
          </cell>
          <cell r="Q95">
            <v>0</v>
          </cell>
          <cell r="R95">
            <v>5499</v>
          </cell>
          <cell r="S95">
            <v>82.484999999999999</v>
          </cell>
        </row>
        <row r="96">
          <cell r="A96">
            <v>3201</v>
          </cell>
          <cell r="B96" t="str">
            <v>Printer</v>
          </cell>
          <cell r="C96" t="str">
            <v>31-12-2006</v>
          </cell>
          <cell r="D96" t="str">
            <v>17-06-2034</v>
          </cell>
          <cell r="H96">
            <v>8200</v>
          </cell>
          <cell r="I96">
            <v>18</v>
          </cell>
          <cell r="J96">
            <v>1353</v>
          </cell>
          <cell r="K96">
            <v>123</v>
          </cell>
          <cell r="L96">
            <v>123</v>
          </cell>
          <cell r="M96">
            <v>123</v>
          </cell>
          <cell r="N96">
            <v>369</v>
          </cell>
          <cell r="O96">
            <v>1722</v>
          </cell>
          <cell r="P96">
            <v>7831</v>
          </cell>
          <cell r="Q96">
            <v>738</v>
          </cell>
          <cell r="R96">
            <v>6478</v>
          </cell>
          <cell r="S96">
            <v>123</v>
          </cell>
        </row>
        <row r="97">
          <cell r="A97">
            <v>3221</v>
          </cell>
          <cell r="B97" t="str">
            <v>HP SERVER</v>
          </cell>
          <cell r="C97" t="str">
            <v>31-12-2006</v>
          </cell>
          <cell r="D97" t="str">
            <v>17-06-2034</v>
          </cell>
          <cell r="H97">
            <v>218400</v>
          </cell>
          <cell r="I97">
            <v>18</v>
          </cell>
          <cell r="J97">
            <v>9828</v>
          </cell>
          <cell r="K97">
            <v>3276</v>
          </cell>
          <cell r="L97">
            <v>3276</v>
          </cell>
          <cell r="M97">
            <v>3276</v>
          </cell>
          <cell r="N97">
            <v>9828</v>
          </cell>
          <cell r="O97">
            <v>19656</v>
          </cell>
          <cell r="P97">
            <v>208572</v>
          </cell>
          <cell r="Q97">
            <v>19656</v>
          </cell>
          <cell r="R97">
            <v>198744</v>
          </cell>
          <cell r="S97">
            <v>3276</v>
          </cell>
        </row>
        <row r="98">
          <cell r="A98">
            <v>3226</v>
          </cell>
          <cell r="B98" t="str">
            <v>DIGITAL PROJECTI</v>
          </cell>
          <cell r="C98" t="str">
            <v>31-12-2006</v>
          </cell>
          <cell r="D98" t="str">
            <v>17-06-2034</v>
          </cell>
          <cell r="H98">
            <v>20000</v>
          </cell>
          <cell r="I98">
            <v>18</v>
          </cell>
          <cell r="J98">
            <v>900</v>
          </cell>
          <cell r="K98">
            <v>300</v>
          </cell>
          <cell r="L98">
            <v>300</v>
          </cell>
          <cell r="M98">
            <v>300</v>
          </cell>
          <cell r="N98">
            <v>900</v>
          </cell>
          <cell r="O98">
            <v>1800</v>
          </cell>
          <cell r="P98">
            <v>19100</v>
          </cell>
          <cell r="Q98">
            <v>1800</v>
          </cell>
          <cell r="R98">
            <v>18200</v>
          </cell>
          <cell r="S98">
            <v>300</v>
          </cell>
        </row>
        <row r="99">
          <cell r="A99">
            <v>3236</v>
          </cell>
          <cell r="B99" t="str">
            <v>MONTITORING EQUI</v>
          </cell>
          <cell r="C99" t="str">
            <v>31-12-2006</v>
          </cell>
          <cell r="D99" t="str">
            <v>17-06-2034</v>
          </cell>
          <cell r="H99">
            <v>70300</v>
          </cell>
          <cell r="I99">
            <v>18</v>
          </cell>
          <cell r="J99">
            <v>3163.5</v>
          </cell>
          <cell r="K99">
            <v>1054.5</v>
          </cell>
          <cell r="L99">
            <v>1054.5</v>
          </cell>
          <cell r="M99">
            <v>1054.5</v>
          </cell>
          <cell r="N99">
            <v>3163.5</v>
          </cell>
          <cell r="O99">
            <v>6327</v>
          </cell>
          <cell r="P99">
            <v>67136.5</v>
          </cell>
          <cell r="Q99">
            <v>6327</v>
          </cell>
          <cell r="R99">
            <v>63973</v>
          </cell>
          <cell r="S99">
            <v>1054.5</v>
          </cell>
        </row>
        <row r="100">
          <cell r="A100">
            <v>3237</v>
          </cell>
          <cell r="B100" t="str">
            <v>MONITORING MACHI</v>
          </cell>
          <cell r="C100" t="str">
            <v>31-12-2006</v>
          </cell>
          <cell r="D100" t="str">
            <v>17-06-2034</v>
          </cell>
          <cell r="H100">
            <v>26970</v>
          </cell>
          <cell r="I100">
            <v>18</v>
          </cell>
          <cell r="J100">
            <v>1213.6500000000001</v>
          </cell>
          <cell r="K100">
            <v>404.55</v>
          </cell>
          <cell r="L100">
            <v>404.55</v>
          </cell>
          <cell r="M100">
            <v>404.55</v>
          </cell>
          <cell r="N100">
            <v>1213.6500000000001</v>
          </cell>
          <cell r="O100">
            <v>2427.3000000000002</v>
          </cell>
          <cell r="P100">
            <v>25756.35</v>
          </cell>
          <cell r="Q100">
            <v>2427.3000000000002</v>
          </cell>
          <cell r="R100">
            <v>24542.7</v>
          </cell>
          <cell r="S100">
            <v>404.54999999999995</v>
          </cell>
        </row>
        <row r="101">
          <cell r="A101">
            <v>3256</v>
          </cell>
          <cell r="B101" t="str">
            <v>SIMULATION OPERA</v>
          </cell>
          <cell r="C101" t="str">
            <v>31-12-2006</v>
          </cell>
          <cell r="D101" t="str">
            <v>17-06-2034</v>
          </cell>
          <cell r="H101">
            <v>25000</v>
          </cell>
          <cell r="I101">
            <v>18</v>
          </cell>
          <cell r="J101">
            <v>1125</v>
          </cell>
          <cell r="K101">
            <v>375</v>
          </cell>
          <cell r="L101">
            <v>375</v>
          </cell>
          <cell r="M101">
            <v>375</v>
          </cell>
          <cell r="N101">
            <v>1125</v>
          </cell>
          <cell r="O101">
            <v>2250</v>
          </cell>
          <cell r="P101">
            <v>23875</v>
          </cell>
          <cell r="Q101">
            <v>2250</v>
          </cell>
          <cell r="R101">
            <v>22750</v>
          </cell>
          <cell r="S101">
            <v>375</v>
          </cell>
        </row>
        <row r="102">
          <cell r="A102">
            <v>3261</v>
          </cell>
          <cell r="B102" t="str">
            <v>TRANSFORMER</v>
          </cell>
          <cell r="C102" t="str">
            <v>31-12-2006</v>
          </cell>
          <cell r="D102" t="str">
            <v>17-06-2034</v>
          </cell>
          <cell r="H102">
            <v>271601.5</v>
          </cell>
          <cell r="I102">
            <v>18</v>
          </cell>
          <cell r="J102">
            <v>12222.06</v>
          </cell>
          <cell r="K102">
            <v>4074.02</v>
          </cell>
          <cell r="L102">
            <v>4074.02</v>
          </cell>
          <cell r="M102">
            <v>4074.02</v>
          </cell>
          <cell r="N102">
            <v>12222.06</v>
          </cell>
          <cell r="O102">
            <v>24444.12</v>
          </cell>
          <cell r="P102">
            <v>259379.44</v>
          </cell>
          <cell r="Q102">
            <v>24444.12</v>
          </cell>
          <cell r="R102">
            <v>247157.38</v>
          </cell>
          <cell r="S102">
            <v>4074.0224999999996</v>
          </cell>
        </row>
        <row r="103">
          <cell r="A103">
            <v>3262</v>
          </cell>
          <cell r="B103" t="str">
            <v>TRANSFORMER</v>
          </cell>
          <cell r="C103" t="str">
            <v>31-12-2006</v>
          </cell>
          <cell r="D103" t="str">
            <v>17-06-2034</v>
          </cell>
          <cell r="H103">
            <v>271601.5</v>
          </cell>
          <cell r="I103">
            <v>18</v>
          </cell>
          <cell r="J103">
            <v>12222.06</v>
          </cell>
          <cell r="K103">
            <v>4074.02</v>
          </cell>
          <cell r="L103">
            <v>4074.02</v>
          </cell>
          <cell r="M103">
            <v>4074.02</v>
          </cell>
          <cell r="N103">
            <v>12222.06</v>
          </cell>
          <cell r="O103">
            <v>24444.12</v>
          </cell>
          <cell r="P103">
            <v>259379.44</v>
          </cell>
          <cell r="Q103">
            <v>24444.12</v>
          </cell>
          <cell r="R103">
            <v>247157.38</v>
          </cell>
          <cell r="S103">
            <v>4074.0224999999996</v>
          </cell>
        </row>
        <row r="104">
          <cell r="A104">
            <v>3263</v>
          </cell>
          <cell r="B104" t="str">
            <v>TRANSFORMER</v>
          </cell>
          <cell r="C104" t="str">
            <v>31-12-2006</v>
          </cell>
          <cell r="D104" t="str">
            <v>17-06-2034</v>
          </cell>
          <cell r="H104">
            <v>190601</v>
          </cell>
          <cell r="I104">
            <v>18</v>
          </cell>
          <cell r="J104">
            <v>8577.06</v>
          </cell>
          <cell r="K104">
            <v>2859.02</v>
          </cell>
          <cell r="L104">
            <v>2859.02</v>
          </cell>
          <cell r="M104">
            <v>2859.02</v>
          </cell>
          <cell r="N104">
            <v>8577.06</v>
          </cell>
          <cell r="O104">
            <v>17154.12</v>
          </cell>
          <cell r="P104">
            <v>182023.94</v>
          </cell>
          <cell r="Q104">
            <v>17154.12</v>
          </cell>
          <cell r="R104">
            <v>173446.88</v>
          </cell>
          <cell r="S104">
            <v>2859.0149999999999</v>
          </cell>
        </row>
        <row r="105">
          <cell r="A105">
            <v>3264</v>
          </cell>
          <cell r="B105" t="str">
            <v>TRANSFORMER</v>
          </cell>
          <cell r="C105" t="str">
            <v>31-12-2006</v>
          </cell>
          <cell r="D105" t="str">
            <v>17-06-2034</v>
          </cell>
          <cell r="H105">
            <v>216601</v>
          </cell>
          <cell r="I105">
            <v>18</v>
          </cell>
          <cell r="J105">
            <v>9747.06</v>
          </cell>
          <cell r="K105">
            <v>3249.02</v>
          </cell>
          <cell r="L105">
            <v>3249.02</v>
          </cell>
          <cell r="M105">
            <v>3249.02</v>
          </cell>
          <cell r="N105">
            <v>9747.06</v>
          </cell>
          <cell r="O105">
            <v>19494.12</v>
          </cell>
          <cell r="P105">
            <v>206853.94</v>
          </cell>
          <cell r="Q105">
            <v>19494.12</v>
          </cell>
          <cell r="R105">
            <v>197106.88</v>
          </cell>
          <cell r="S105">
            <v>3249.0149999999999</v>
          </cell>
        </row>
        <row r="106">
          <cell r="A106">
            <v>3271</v>
          </cell>
          <cell r="B106" t="str">
            <v>CABINET FOR HIGH</v>
          </cell>
          <cell r="C106" t="str">
            <v>31-12-2006</v>
          </cell>
          <cell r="D106" t="str">
            <v>17-06-2034</v>
          </cell>
          <cell r="H106">
            <v>1279295</v>
          </cell>
          <cell r="I106">
            <v>18</v>
          </cell>
          <cell r="J106">
            <v>57568.29</v>
          </cell>
          <cell r="K106">
            <v>19189.43</v>
          </cell>
          <cell r="L106">
            <v>19189.43</v>
          </cell>
          <cell r="M106">
            <v>19189.43</v>
          </cell>
          <cell r="N106">
            <v>57568.29</v>
          </cell>
          <cell r="O106">
            <v>115136.58</v>
          </cell>
          <cell r="P106">
            <v>1221726.71</v>
          </cell>
          <cell r="Q106">
            <v>115136.58</v>
          </cell>
          <cell r="R106">
            <v>1164158.42</v>
          </cell>
          <cell r="S106">
            <v>19189.424999999999</v>
          </cell>
        </row>
        <row r="107">
          <cell r="A107">
            <v>3272</v>
          </cell>
          <cell r="B107" t="str">
            <v>HIGH TENSION LIN</v>
          </cell>
          <cell r="C107" t="str">
            <v>31-12-2006</v>
          </cell>
          <cell r="D107" t="str">
            <v>17-06-2034</v>
          </cell>
          <cell r="H107">
            <v>200124.39</v>
          </cell>
          <cell r="I107">
            <v>4.5</v>
          </cell>
          <cell r="J107">
            <v>2251.41</v>
          </cell>
          <cell r="K107">
            <v>750.47</v>
          </cell>
          <cell r="L107">
            <v>3001.87</v>
          </cell>
          <cell r="M107">
            <v>750.46646250000003</v>
          </cell>
          <cell r="N107">
            <v>4502.8064624999997</v>
          </cell>
          <cell r="O107">
            <v>6754.2164624999996</v>
          </cell>
          <cell r="P107">
            <v>195621.5835375</v>
          </cell>
          <cell r="Q107">
            <v>4502.7987750000002</v>
          </cell>
          <cell r="R107">
            <v>193370.17353750003</v>
          </cell>
          <cell r="S107">
            <v>3001.8658500000001</v>
          </cell>
        </row>
        <row r="108">
          <cell r="A108">
            <v>3600</v>
          </cell>
          <cell r="B108" t="str">
            <v>PLC AUTOMATION</v>
          </cell>
          <cell r="C108" t="str">
            <v>01-03-2007</v>
          </cell>
          <cell r="D108" t="str">
            <v>31-03-2037</v>
          </cell>
          <cell r="H108">
            <v>3450000</v>
          </cell>
          <cell r="I108">
            <v>18</v>
          </cell>
          <cell r="J108">
            <v>0</v>
          </cell>
          <cell r="K108">
            <v>51750</v>
          </cell>
          <cell r="L108">
            <v>51750</v>
          </cell>
          <cell r="M108">
            <v>51750</v>
          </cell>
          <cell r="N108">
            <v>155250</v>
          </cell>
          <cell r="O108">
            <v>155250</v>
          </cell>
          <cell r="P108">
            <v>3294750</v>
          </cell>
          <cell r="Q108">
            <v>155250</v>
          </cell>
          <cell r="R108">
            <v>3294750</v>
          </cell>
          <cell r="S108">
            <v>155250</v>
          </cell>
        </row>
        <row r="109">
          <cell r="A109">
            <v>4101</v>
          </cell>
          <cell r="B109" t="str">
            <v>铲车（装载机）Pa</v>
          </cell>
          <cell r="C109" t="str">
            <v>31-12-2006</v>
          </cell>
          <cell r="D109" t="str">
            <v>17-06-2034</v>
          </cell>
          <cell r="H109">
            <v>273000</v>
          </cell>
          <cell r="I109">
            <v>18</v>
          </cell>
          <cell r="J109">
            <v>12285</v>
          </cell>
          <cell r="K109">
            <v>4095</v>
          </cell>
          <cell r="L109">
            <v>4095</v>
          </cell>
          <cell r="M109">
            <v>4095</v>
          </cell>
          <cell r="N109">
            <v>12285</v>
          </cell>
          <cell r="O109">
            <v>24570</v>
          </cell>
          <cell r="P109">
            <v>260715</v>
          </cell>
          <cell r="Q109">
            <v>24570</v>
          </cell>
          <cell r="R109">
            <v>248430</v>
          </cell>
          <cell r="S109">
            <v>1023.75</v>
          </cell>
        </row>
        <row r="110">
          <cell r="A110">
            <v>5101</v>
          </cell>
          <cell r="B110" t="str">
            <v>广告牌Bird Eye V</v>
          </cell>
          <cell r="C110" t="str">
            <v>31-12-2006</v>
          </cell>
          <cell r="D110" t="str">
            <v>17-06-2034</v>
          </cell>
          <cell r="H110">
            <v>9500</v>
          </cell>
          <cell r="I110">
            <v>18</v>
          </cell>
          <cell r="J110">
            <v>1425</v>
          </cell>
          <cell r="K110">
            <v>142.5</v>
          </cell>
          <cell r="L110">
            <v>142.5</v>
          </cell>
          <cell r="M110">
            <v>142.5</v>
          </cell>
          <cell r="N110">
            <v>427.5</v>
          </cell>
          <cell r="O110">
            <v>1852.5</v>
          </cell>
          <cell r="P110">
            <v>9072.5</v>
          </cell>
          <cell r="Q110">
            <v>855</v>
          </cell>
          <cell r="R110">
            <v>7647.5</v>
          </cell>
          <cell r="S110">
            <v>35.625</v>
          </cell>
        </row>
        <row r="111">
          <cell r="A111">
            <v>5102</v>
          </cell>
          <cell r="B111" t="str">
            <v>ROAD</v>
          </cell>
          <cell r="C111" t="str">
            <v>01-06-2007</v>
          </cell>
          <cell r="D111" t="str">
            <v>01-06-2027</v>
          </cell>
          <cell r="F111">
            <v>1425638</v>
          </cell>
          <cell r="H111">
            <v>1425638</v>
          </cell>
          <cell r="I111">
            <v>4.5</v>
          </cell>
          <cell r="J111">
            <v>0</v>
          </cell>
          <cell r="M111">
            <v>5346.1424999999999</v>
          </cell>
          <cell r="N111">
            <v>5346.1424999999999</v>
          </cell>
          <cell r="O111">
            <v>5346.1424999999999</v>
          </cell>
          <cell r="P111">
            <v>1420291.8574999999</v>
          </cell>
          <cell r="R111">
            <v>1420291.8574999999</v>
          </cell>
          <cell r="S111">
            <v>5346.1424999999999</v>
          </cell>
        </row>
        <row r="112">
          <cell r="H112">
            <v>12889391.390000001</v>
          </cell>
          <cell r="I112">
            <v>657</v>
          </cell>
          <cell r="J112">
            <v>143676.14000000001</v>
          </cell>
          <cell r="K112">
            <v>169622.44500000007</v>
          </cell>
          <cell r="L112">
            <v>171873.84500000006</v>
          </cell>
          <cell r="M112">
            <v>174968.58396250007</v>
          </cell>
          <cell r="N112">
            <v>516464.87396249996</v>
          </cell>
          <cell r="O112">
            <v>660141.01396250003</v>
          </cell>
          <cell r="P112">
            <v>12372926.516037501</v>
          </cell>
          <cell r="Q112">
            <v>645151.61377499998</v>
          </cell>
          <cell r="R112">
            <v>12229250.376037499</v>
          </cell>
        </row>
      </sheetData>
      <sheetData sheetId="2"/>
      <sheetData sheetId="3"/>
      <sheetData sheetId="4"/>
      <sheetData sheetId="5"/>
      <sheetData sheetId="6"/>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ab"/>
      <sheetName val="Subcont."/>
      <sheetName val="Mat. Liab."/>
      <sheetName val="Stock"/>
      <sheetName val="Site Stock"/>
      <sheetName val="WIP"/>
      <sheetName val="Adv. Rnt."/>
      <sheetName val="Fuel Consumption"/>
      <sheetName val="BG"/>
      <sheetName val="BG (2)"/>
      <sheetName val="CAR"/>
      <sheetName val="Prel.Mat."/>
      <sheetName val="09-MIS Preparation Dec'04"/>
      <sheetName val="US"/>
      <sheetName val="Assumptions"/>
      <sheetName val="90-120"/>
      <sheetName val="Scheme Area Details_Block__ C2"/>
      <sheetName val="Sheet1"/>
      <sheetName val="P&amp;L01-02GR"/>
      <sheetName val="Challan"/>
      <sheetName val="5 - CITICORP"/>
      <sheetName val="Abt Foundation "/>
      <sheetName val="pier Foundation"/>
      <sheetName val="TBD - ACCTG MANAGER HD"/>
      <sheetName val="Factor_Sheet"/>
      <sheetName val="section"/>
      <sheetName val="EL 2002"/>
      <sheetName val="Analy"/>
      <sheetName val="China"/>
      <sheetName val="14"/>
      <sheetName val="3"/>
      <sheetName val="40"/>
      <sheetName val="Fixed Prof Fees"/>
      <sheetName val="NEARunoff"/>
      <sheetName val="IT_DDTP"/>
    </sheetNames>
    <sheetDataSet>
      <sheetData sheetId="0">
        <row r="4">
          <cell r="B4" t="str">
            <v>A/C Code</v>
          </cell>
        </row>
      </sheetData>
      <sheetData sheetId="1" refreshError="1"/>
      <sheetData sheetId="2" refreshError="1"/>
      <sheetData sheetId="3" refreshError="1">
        <row r="4">
          <cell r="B4" t="str">
            <v>A/C Cod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Overall Summary"/>
      <sheetName val="1A Client Asset Code Summary"/>
      <sheetName val="1B Loc &amp; Client AC Summary"/>
      <sheetName val="1B loc &amp; Client AC Sumarry"/>
      <sheetName val="1D Loc &amp; AA AC Summary"/>
      <sheetName val="1B AA Broad Asset Code Summary"/>
      <sheetName val="1 D Loc &amp; AA AC Summary"/>
      <sheetName val="1C AA Comp.Asset Code Summary"/>
      <sheetName val="1E FA Record Summary"/>
      <sheetName val="1F Summary by Approach"/>
      <sheetName val="2A General Info"/>
      <sheetName val="3A FA Record"/>
      <sheetName val="4A Asset Code"/>
      <sheetName val="Componentization"/>
      <sheetName val="4B Lease Table"/>
      <sheetName val="4C Obsolescence"/>
      <sheetName val="6A Trend Table"/>
      <sheetName val="Cost Approach - BLD"/>
      <sheetName val="Market Approach - Land"/>
      <sheetName val="Market Approach - Vehicles"/>
      <sheetName val="Market Research"/>
      <sheetName val="5A RCN &amp; Market Summary"/>
      <sheetName val="7A Iowa Depreciation"/>
      <sheetName val="7B Market-Based Depreciation"/>
      <sheetName val="8A Currency Conversion"/>
      <sheetName val="9A Rounding"/>
      <sheetName val="9B RUL Range"/>
      <sheetName val="Kontensalden"/>
      <sheetName val="EXPENSES"/>
      <sheetName val="A91_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8">
          <cell r="B18">
            <v>41264</v>
          </cell>
        </row>
      </sheetData>
      <sheetData sheetId="13">
        <row r="8">
          <cell r="AC8" t="str">
            <v>LocationalizedAAAsset Code</v>
          </cell>
          <cell r="CB8" t="str">
            <v>Rounded
Concluded
Fair
Value
(INR)</v>
          </cell>
        </row>
        <row r="9">
          <cell r="CB9">
            <v>0</v>
          </cell>
        </row>
        <row r="10">
          <cell r="AC10" t="str">
            <v>Land</v>
          </cell>
          <cell r="CB10">
            <v>69675000</v>
          </cell>
        </row>
        <row r="11">
          <cell r="AC11" t="str">
            <v>Land</v>
          </cell>
          <cell r="CB11">
            <v>17750000</v>
          </cell>
        </row>
        <row r="12">
          <cell r="AC12" t="str">
            <v>Land</v>
          </cell>
          <cell r="CB12">
            <v>0</v>
          </cell>
        </row>
        <row r="13">
          <cell r="AC13" t="str">
            <v>Land</v>
          </cell>
          <cell r="CB13">
            <v>0</v>
          </cell>
        </row>
        <row r="14">
          <cell r="AC14" t="str">
            <v>Land</v>
          </cell>
          <cell r="CB14">
            <v>0</v>
          </cell>
        </row>
        <row r="15">
          <cell r="AC15" t="str">
            <v>Land</v>
          </cell>
          <cell r="CB15">
            <v>0</v>
          </cell>
        </row>
        <row r="16">
          <cell r="AC16" t="str">
            <v>Land</v>
          </cell>
          <cell r="CB16">
            <v>0</v>
          </cell>
        </row>
        <row r="17">
          <cell r="AC17" t="str">
            <v>Land</v>
          </cell>
          <cell r="CB17">
            <v>0</v>
          </cell>
        </row>
        <row r="18">
          <cell r="AC18" t="str">
            <v>Land</v>
          </cell>
          <cell r="CB18">
            <v>0</v>
          </cell>
        </row>
        <row r="19">
          <cell r="AC19" t="str">
            <v>Building-Admin</v>
          </cell>
          <cell r="CB19">
            <v>0</v>
          </cell>
        </row>
        <row r="20">
          <cell r="AC20" t="str">
            <v>Building-Admin</v>
          </cell>
          <cell r="CB20">
            <v>5250</v>
          </cell>
        </row>
        <row r="21">
          <cell r="AC21" t="str">
            <v>Building-Admin</v>
          </cell>
          <cell r="CB21">
            <v>0</v>
          </cell>
        </row>
        <row r="22">
          <cell r="AC22" t="str">
            <v>Building-Admin</v>
          </cell>
          <cell r="CB22">
            <v>350</v>
          </cell>
        </row>
        <row r="23">
          <cell r="AC23" t="str">
            <v>Building-Admin</v>
          </cell>
          <cell r="CB23">
            <v>0</v>
          </cell>
        </row>
        <row r="24">
          <cell r="AC24" t="str">
            <v>Building-Admin</v>
          </cell>
          <cell r="CB24">
            <v>0</v>
          </cell>
        </row>
        <row r="25">
          <cell r="AC25" t="str">
            <v>Building-Admin</v>
          </cell>
          <cell r="CB25">
            <v>0</v>
          </cell>
        </row>
        <row r="26">
          <cell r="AC26" t="str">
            <v>Building-Admin</v>
          </cell>
          <cell r="CB26">
            <v>0</v>
          </cell>
        </row>
        <row r="27">
          <cell r="AC27" t="str">
            <v>Building-Admin</v>
          </cell>
          <cell r="CB27">
            <v>200</v>
          </cell>
        </row>
        <row r="28">
          <cell r="AC28" t="str">
            <v>Building-Admin</v>
          </cell>
          <cell r="CB28">
            <v>0</v>
          </cell>
        </row>
        <row r="29">
          <cell r="AC29" t="str">
            <v>Building -Factory</v>
          </cell>
          <cell r="CB29">
            <v>0</v>
          </cell>
        </row>
        <row r="30">
          <cell r="AC30" t="str">
            <v>Building -Factory</v>
          </cell>
          <cell r="CB30">
            <v>0</v>
          </cell>
        </row>
        <row r="31">
          <cell r="AC31" t="str">
            <v>Building -Factory</v>
          </cell>
          <cell r="CB31">
            <v>0</v>
          </cell>
        </row>
        <row r="32">
          <cell r="AC32" t="str">
            <v>Building -Factory</v>
          </cell>
          <cell r="CB32">
            <v>0</v>
          </cell>
        </row>
        <row r="33">
          <cell r="AC33" t="str">
            <v>Building -Factory</v>
          </cell>
          <cell r="CB33">
            <v>0</v>
          </cell>
        </row>
        <row r="34">
          <cell r="AC34" t="str">
            <v>Building -Factory</v>
          </cell>
          <cell r="CB34">
            <v>0</v>
          </cell>
        </row>
        <row r="35">
          <cell r="AC35" t="str">
            <v>Building -Factory</v>
          </cell>
          <cell r="CB35">
            <v>0</v>
          </cell>
        </row>
        <row r="36">
          <cell r="AC36" t="str">
            <v>Building -Factory</v>
          </cell>
          <cell r="CB36">
            <v>0</v>
          </cell>
        </row>
        <row r="37">
          <cell r="AC37" t="str">
            <v>Building -Factory</v>
          </cell>
          <cell r="CB37">
            <v>0</v>
          </cell>
        </row>
        <row r="38">
          <cell r="AC38" t="str">
            <v>Building -Factory</v>
          </cell>
          <cell r="CB38">
            <v>0</v>
          </cell>
        </row>
        <row r="39">
          <cell r="AC39" t="str">
            <v>Building -Factory</v>
          </cell>
          <cell r="CB39">
            <v>0</v>
          </cell>
        </row>
        <row r="40">
          <cell r="AC40" t="str">
            <v>Building -Factory</v>
          </cell>
          <cell r="CB40">
            <v>0</v>
          </cell>
        </row>
        <row r="41">
          <cell r="AC41" t="str">
            <v>Building -Factory</v>
          </cell>
          <cell r="CB41">
            <v>0</v>
          </cell>
        </row>
        <row r="42">
          <cell r="AC42" t="str">
            <v>Building -Factory</v>
          </cell>
          <cell r="CB42">
            <v>0</v>
          </cell>
        </row>
        <row r="43">
          <cell r="AC43" t="str">
            <v>Building -Factory</v>
          </cell>
          <cell r="CB43">
            <v>0</v>
          </cell>
        </row>
        <row r="44">
          <cell r="AC44" t="str">
            <v>Building -Factory</v>
          </cell>
          <cell r="CB44">
            <v>0</v>
          </cell>
        </row>
        <row r="45">
          <cell r="AC45" t="str">
            <v>Building -Factory</v>
          </cell>
          <cell r="CB45">
            <v>0</v>
          </cell>
        </row>
        <row r="46">
          <cell r="AC46" t="str">
            <v>Building -Factory</v>
          </cell>
          <cell r="CB46">
            <v>46000</v>
          </cell>
        </row>
        <row r="47">
          <cell r="AC47" t="str">
            <v>Building -Factory</v>
          </cell>
          <cell r="CB47">
            <v>0</v>
          </cell>
        </row>
        <row r="48">
          <cell r="AC48" t="str">
            <v>Building -Factory</v>
          </cell>
          <cell r="CB48">
            <v>0</v>
          </cell>
        </row>
        <row r="49">
          <cell r="AC49" t="str">
            <v>Building Residential</v>
          </cell>
          <cell r="CB49">
            <v>0</v>
          </cell>
        </row>
        <row r="50">
          <cell r="AC50" t="str">
            <v>Office Equipments</v>
          </cell>
          <cell r="CB50">
            <v>0</v>
          </cell>
        </row>
        <row r="51">
          <cell r="AC51" t="str">
            <v>Office Equipments</v>
          </cell>
          <cell r="CB51">
            <v>0</v>
          </cell>
        </row>
        <row r="52">
          <cell r="AC52" t="str">
            <v>Office Equipments</v>
          </cell>
          <cell r="CB52">
            <v>0</v>
          </cell>
        </row>
        <row r="53">
          <cell r="AC53" t="str">
            <v>Office Equipments</v>
          </cell>
          <cell r="CB53">
            <v>0</v>
          </cell>
        </row>
        <row r="54">
          <cell r="AC54" t="str">
            <v>Office Equipments</v>
          </cell>
          <cell r="CB54">
            <v>0</v>
          </cell>
        </row>
        <row r="55">
          <cell r="AC55" t="str">
            <v>Office Equipments</v>
          </cell>
          <cell r="CB55">
            <v>0</v>
          </cell>
        </row>
        <row r="56">
          <cell r="AC56" t="str">
            <v>Office Equipments</v>
          </cell>
          <cell r="CB56">
            <v>0</v>
          </cell>
        </row>
        <row r="57">
          <cell r="AC57" t="str">
            <v>Office Equipments</v>
          </cell>
          <cell r="CB57">
            <v>900</v>
          </cell>
        </row>
        <row r="58">
          <cell r="AC58" t="str">
            <v>Office Equipments</v>
          </cell>
          <cell r="CB58">
            <v>40</v>
          </cell>
        </row>
        <row r="59">
          <cell r="AC59" t="str">
            <v>Office Equipments</v>
          </cell>
          <cell r="CB59">
            <v>0</v>
          </cell>
        </row>
        <row r="60">
          <cell r="AC60" t="str">
            <v>Office Equipments</v>
          </cell>
          <cell r="CB60">
            <v>0</v>
          </cell>
        </row>
        <row r="61">
          <cell r="AC61" t="str">
            <v>Office Equipments</v>
          </cell>
          <cell r="CB61">
            <v>0</v>
          </cell>
        </row>
        <row r="62">
          <cell r="AC62" t="str">
            <v>Office Equipments</v>
          </cell>
          <cell r="CB62">
            <v>0</v>
          </cell>
        </row>
        <row r="63">
          <cell r="AC63" t="str">
            <v>Office Equipments</v>
          </cell>
          <cell r="CB63">
            <v>0</v>
          </cell>
        </row>
        <row r="64">
          <cell r="AC64" t="str">
            <v>Office Equipments</v>
          </cell>
          <cell r="CB64">
            <v>0</v>
          </cell>
        </row>
        <row r="65">
          <cell r="AC65" t="str">
            <v>Office Equipments</v>
          </cell>
          <cell r="CB65">
            <v>1100</v>
          </cell>
        </row>
        <row r="66">
          <cell r="AC66" t="str">
            <v>Office Equipments</v>
          </cell>
          <cell r="CB66">
            <v>0</v>
          </cell>
        </row>
        <row r="67">
          <cell r="AC67" t="str">
            <v>Office Equipments</v>
          </cell>
          <cell r="CB67">
            <v>0</v>
          </cell>
        </row>
        <row r="68">
          <cell r="AC68" t="str">
            <v>Office Equipments</v>
          </cell>
          <cell r="CB68">
            <v>0</v>
          </cell>
        </row>
        <row r="69">
          <cell r="AC69" t="str">
            <v>Office Equipments</v>
          </cell>
          <cell r="CB69">
            <v>0</v>
          </cell>
        </row>
        <row r="70">
          <cell r="AC70" t="str">
            <v>Office Equipments</v>
          </cell>
          <cell r="CB70">
            <v>0</v>
          </cell>
        </row>
        <row r="71">
          <cell r="AC71" t="str">
            <v>Office Equipments</v>
          </cell>
          <cell r="CB71">
            <v>0</v>
          </cell>
        </row>
        <row r="72">
          <cell r="AC72" t="str">
            <v>Office Equipments</v>
          </cell>
          <cell r="CB72">
            <v>1700</v>
          </cell>
        </row>
        <row r="73">
          <cell r="AC73" t="str">
            <v>Office Equipments</v>
          </cell>
          <cell r="CB73">
            <v>0</v>
          </cell>
        </row>
        <row r="74">
          <cell r="AC74" t="str">
            <v>Office Equipments</v>
          </cell>
          <cell r="CB74">
            <v>0</v>
          </cell>
        </row>
        <row r="75">
          <cell r="AC75" t="str">
            <v>Office Equipments</v>
          </cell>
          <cell r="CB75">
            <v>0</v>
          </cell>
        </row>
        <row r="76">
          <cell r="AC76" t="str">
            <v>Office Equipments</v>
          </cell>
          <cell r="CB76">
            <v>150</v>
          </cell>
        </row>
        <row r="77">
          <cell r="AC77" t="str">
            <v>Office Equipments</v>
          </cell>
          <cell r="CB77">
            <v>0</v>
          </cell>
        </row>
        <row r="78">
          <cell r="AC78" t="str">
            <v>Office Equipments</v>
          </cell>
          <cell r="CB78">
            <v>0</v>
          </cell>
        </row>
        <row r="79">
          <cell r="AC79" t="str">
            <v>Office Equipments</v>
          </cell>
          <cell r="CB79">
            <v>0</v>
          </cell>
        </row>
        <row r="80">
          <cell r="AC80" t="str">
            <v>Office Equipments</v>
          </cell>
          <cell r="CB80">
            <v>0</v>
          </cell>
        </row>
        <row r="81">
          <cell r="AC81" t="str">
            <v>Office Equipments</v>
          </cell>
          <cell r="CB81">
            <v>0</v>
          </cell>
        </row>
        <row r="82">
          <cell r="AC82" t="str">
            <v>Office Equipments</v>
          </cell>
          <cell r="CB82">
            <v>0</v>
          </cell>
        </row>
        <row r="83">
          <cell r="AC83" t="str">
            <v>Office Equipments</v>
          </cell>
          <cell r="CB83">
            <v>0</v>
          </cell>
        </row>
        <row r="84">
          <cell r="AC84" t="str">
            <v>Office Equipments</v>
          </cell>
          <cell r="CB84">
            <v>0</v>
          </cell>
        </row>
        <row r="85">
          <cell r="AC85" t="str">
            <v>Office Equipments</v>
          </cell>
          <cell r="CB85">
            <v>0</v>
          </cell>
        </row>
        <row r="86">
          <cell r="AC86" t="str">
            <v>Office Equipments</v>
          </cell>
          <cell r="CB86">
            <v>0</v>
          </cell>
        </row>
        <row r="87">
          <cell r="AC87" t="str">
            <v>Office Equipments</v>
          </cell>
          <cell r="CB87">
            <v>0</v>
          </cell>
        </row>
        <row r="88">
          <cell r="AC88" t="str">
            <v>Office Equipments</v>
          </cell>
          <cell r="CB88">
            <v>0</v>
          </cell>
        </row>
        <row r="89">
          <cell r="AC89" t="str">
            <v>Office Equipments</v>
          </cell>
          <cell r="CB89">
            <v>0</v>
          </cell>
        </row>
        <row r="90">
          <cell r="AC90" t="str">
            <v>Office Equipments</v>
          </cell>
          <cell r="CB90">
            <v>0</v>
          </cell>
        </row>
        <row r="91">
          <cell r="AC91" t="str">
            <v>Office Equipments</v>
          </cell>
          <cell r="CB91">
            <v>0</v>
          </cell>
        </row>
        <row r="92">
          <cell r="AC92" t="str">
            <v>Office Equipments</v>
          </cell>
          <cell r="CB92">
            <v>0</v>
          </cell>
        </row>
        <row r="93">
          <cell r="AC93" t="str">
            <v>Office Equipments</v>
          </cell>
          <cell r="CB93">
            <v>0</v>
          </cell>
        </row>
        <row r="94">
          <cell r="AC94" t="str">
            <v>Office Equipments</v>
          </cell>
          <cell r="CB94">
            <v>0</v>
          </cell>
        </row>
        <row r="95">
          <cell r="AC95" t="str">
            <v>Office Equipments</v>
          </cell>
          <cell r="CB95">
            <v>1300</v>
          </cell>
        </row>
        <row r="96">
          <cell r="AC96" t="str">
            <v>Office Equipments</v>
          </cell>
          <cell r="CB96">
            <v>0</v>
          </cell>
        </row>
        <row r="97">
          <cell r="AC97" t="str">
            <v>Office Equipments</v>
          </cell>
          <cell r="CB97">
            <v>0</v>
          </cell>
        </row>
        <row r="98">
          <cell r="AC98" t="str">
            <v>Office Equipments</v>
          </cell>
          <cell r="CB98">
            <v>0</v>
          </cell>
        </row>
        <row r="99">
          <cell r="AC99" t="str">
            <v>Office Equipments</v>
          </cell>
          <cell r="CB99">
            <v>0</v>
          </cell>
        </row>
        <row r="100">
          <cell r="AC100" t="str">
            <v>Office Equipments</v>
          </cell>
          <cell r="CB100">
            <v>0</v>
          </cell>
        </row>
        <row r="101">
          <cell r="AC101" t="str">
            <v>Office Equipments</v>
          </cell>
          <cell r="CB101">
            <v>0</v>
          </cell>
        </row>
        <row r="102">
          <cell r="AC102" t="str">
            <v>Office Equipments</v>
          </cell>
          <cell r="CB102">
            <v>0</v>
          </cell>
        </row>
        <row r="103">
          <cell r="AC103" t="str">
            <v>Office Equipments</v>
          </cell>
          <cell r="CB103">
            <v>0</v>
          </cell>
        </row>
        <row r="104">
          <cell r="AC104" t="str">
            <v>Office Equipments</v>
          </cell>
          <cell r="CB104">
            <v>0</v>
          </cell>
        </row>
        <row r="105">
          <cell r="AC105" t="str">
            <v>Office Equipments</v>
          </cell>
          <cell r="CB105">
            <v>0</v>
          </cell>
        </row>
        <row r="106">
          <cell r="AC106" t="str">
            <v>Office Equipments</v>
          </cell>
          <cell r="CB106">
            <v>0</v>
          </cell>
        </row>
        <row r="107">
          <cell r="AC107" t="str">
            <v>Office Equipments</v>
          </cell>
          <cell r="CB107">
            <v>0</v>
          </cell>
        </row>
        <row r="108">
          <cell r="AC108" t="str">
            <v>Office Equipments</v>
          </cell>
          <cell r="CB108">
            <v>87500</v>
          </cell>
        </row>
        <row r="109">
          <cell r="AC109" t="str">
            <v>Office Equipments</v>
          </cell>
          <cell r="CB109">
            <v>0</v>
          </cell>
        </row>
        <row r="110">
          <cell r="AC110" t="str">
            <v>Office Equipments</v>
          </cell>
          <cell r="CB110">
            <v>400</v>
          </cell>
        </row>
        <row r="111">
          <cell r="AC111" t="str">
            <v>Office Equipments</v>
          </cell>
          <cell r="CB111">
            <v>0</v>
          </cell>
        </row>
        <row r="112">
          <cell r="AC112" t="str">
            <v>Office Equipments</v>
          </cell>
          <cell r="CB112">
            <v>4800</v>
          </cell>
        </row>
        <row r="113">
          <cell r="AC113" t="str">
            <v>Office Equipments</v>
          </cell>
          <cell r="CB113">
            <v>700</v>
          </cell>
        </row>
        <row r="114">
          <cell r="AC114" t="str">
            <v>Office Equipments</v>
          </cell>
          <cell r="CB114">
            <v>0</v>
          </cell>
        </row>
        <row r="115">
          <cell r="AC115" t="str">
            <v>Office Equipments</v>
          </cell>
          <cell r="CB115">
            <v>0</v>
          </cell>
        </row>
        <row r="116">
          <cell r="AC116" t="str">
            <v>Office Equipments</v>
          </cell>
          <cell r="CB116">
            <v>0</v>
          </cell>
        </row>
        <row r="117">
          <cell r="AC117" t="str">
            <v>Office Equipments</v>
          </cell>
          <cell r="CB117">
            <v>0</v>
          </cell>
        </row>
        <row r="118">
          <cell r="AC118" t="str">
            <v>Office Equipments</v>
          </cell>
          <cell r="CB118">
            <v>600</v>
          </cell>
        </row>
        <row r="119">
          <cell r="AC119" t="str">
            <v>Office Equipments</v>
          </cell>
          <cell r="CB119">
            <v>350</v>
          </cell>
        </row>
        <row r="120">
          <cell r="AC120" t="str">
            <v>Office Equipments</v>
          </cell>
          <cell r="CB120">
            <v>250</v>
          </cell>
        </row>
        <row r="121">
          <cell r="AC121" t="str">
            <v>Office Equipments</v>
          </cell>
          <cell r="CB121">
            <v>7750</v>
          </cell>
        </row>
        <row r="122">
          <cell r="AC122" t="str">
            <v>Office Equipments</v>
          </cell>
          <cell r="CB122">
            <v>0</v>
          </cell>
        </row>
        <row r="123">
          <cell r="AC123" t="str">
            <v>Office Equipments</v>
          </cell>
          <cell r="CB123">
            <v>0</v>
          </cell>
        </row>
        <row r="124">
          <cell r="AC124" t="str">
            <v>Office Equipments</v>
          </cell>
          <cell r="CB124">
            <v>0</v>
          </cell>
        </row>
        <row r="125">
          <cell r="AC125" t="str">
            <v>Office Equipments</v>
          </cell>
          <cell r="CB125">
            <v>7750</v>
          </cell>
        </row>
        <row r="126">
          <cell r="AC126" t="str">
            <v>Office Equipments</v>
          </cell>
          <cell r="CB126">
            <v>7250</v>
          </cell>
        </row>
        <row r="127">
          <cell r="AC127" t="str">
            <v>Office Equipments</v>
          </cell>
          <cell r="CB127">
            <v>7500</v>
          </cell>
        </row>
        <row r="128">
          <cell r="AC128" t="str">
            <v>Office Equipments</v>
          </cell>
          <cell r="CB128">
            <v>25000</v>
          </cell>
        </row>
        <row r="129">
          <cell r="AC129" t="str">
            <v>Office Equipments</v>
          </cell>
          <cell r="CB129">
            <v>46000</v>
          </cell>
        </row>
        <row r="130">
          <cell r="AC130" t="str">
            <v>Office Equipments</v>
          </cell>
          <cell r="CB130">
            <v>30000</v>
          </cell>
        </row>
        <row r="131">
          <cell r="AC131" t="str">
            <v>Office Equipments</v>
          </cell>
          <cell r="CB131">
            <v>14500</v>
          </cell>
        </row>
        <row r="132">
          <cell r="AC132" t="str">
            <v>Office Equipments</v>
          </cell>
          <cell r="CB132">
            <v>6750</v>
          </cell>
        </row>
        <row r="133">
          <cell r="AC133" t="str">
            <v>Office Equipments</v>
          </cell>
          <cell r="CB133">
            <v>4800</v>
          </cell>
        </row>
        <row r="134">
          <cell r="AC134" t="str">
            <v>Office Equipments</v>
          </cell>
          <cell r="CB134">
            <v>20000</v>
          </cell>
        </row>
        <row r="135">
          <cell r="AC135" t="str">
            <v>Office Equipments</v>
          </cell>
          <cell r="CB135">
            <v>0</v>
          </cell>
        </row>
        <row r="136">
          <cell r="AC136" t="str">
            <v>Office Equipments</v>
          </cell>
          <cell r="CB136">
            <v>6500</v>
          </cell>
        </row>
        <row r="137">
          <cell r="AC137" t="str">
            <v>Office Equipments</v>
          </cell>
          <cell r="CB137">
            <v>4800</v>
          </cell>
        </row>
        <row r="138">
          <cell r="AC138" t="str">
            <v>Office Equipments</v>
          </cell>
          <cell r="CB138">
            <v>6750</v>
          </cell>
        </row>
        <row r="139">
          <cell r="AC139" t="str">
            <v>Office Equipments</v>
          </cell>
          <cell r="CB139">
            <v>6750</v>
          </cell>
        </row>
        <row r="140">
          <cell r="AC140" t="str">
            <v>Office Equipments</v>
          </cell>
          <cell r="CB140">
            <v>3600</v>
          </cell>
        </row>
        <row r="141">
          <cell r="AC141" t="str">
            <v>Office Equipments</v>
          </cell>
          <cell r="CB141">
            <v>1100</v>
          </cell>
        </row>
        <row r="142">
          <cell r="AC142" t="str">
            <v>Office Equipments</v>
          </cell>
          <cell r="CB142">
            <v>7250</v>
          </cell>
        </row>
        <row r="143">
          <cell r="AC143" t="str">
            <v>Office Equipments</v>
          </cell>
          <cell r="CB143">
            <v>7250</v>
          </cell>
        </row>
        <row r="144">
          <cell r="AC144" t="str">
            <v>Office Equipments</v>
          </cell>
          <cell r="CB144">
            <v>7250</v>
          </cell>
        </row>
        <row r="145">
          <cell r="AC145" t="str">
            <v>Office Equipments</v>
          </cell>
          <cell r="CB145">
            <v>0</v>
          </cell>
        </row>
        <row r="146">
          <cell r="AC146" t="str">
            <v>Office Equipments</v>
          </cell>
          <cell r="CB146">
            <v>15500</v>
          </cell>
        </row>
        <row r="147">
          <cell r="AC147" t="str">
            <v>Office Equipments</v>
          </cell>
          <cell r="CB147">
            <v>3600</v>
          </cell>
        </row>
        <row r="148">
          <cell r="AC148" t="str">
            <v>Office Equipments</v>
          </cell>
          <cell r="CB148">
            <v>6000</v>
          </cell>
        </row>
        <row r="149">
          <cell r="AC149" t="str">
            <v>Office Equipments</v>
          </cell>
          <cell r="CB149">
            <v>7000</v>
          </cell>
        </row>
        <row r="150">
          <cell r="AC150" t="str">
            <v>Office Equipments</v>
          </cell>
          <cell r="CB150">
            <v>22000</v>
          </cell>
        </row>
        <row r="151">
          <cell r="AC151" t="str">
            <v>Office Equipments</v>
          </cell>
          <cell r="CB151">
            <v>22000</v>
          </cell>
        </row>
        <row r="152">
          <cell r="AC152" t="str">
            <v>Office Equipments</v>
          </cell>
          <cell r="CB152">
            <v>13500</v>
          </cell>
        </row>
        <row r="153">
          <cell r="AC153" t="str">
            <v>Office Equipments</v>
          </cell>
          <cell r="CB153">
            <v>52500</v>
          </cell>
        </row>
        <row r="154">
          <cell r="AC154" t="str">
            <v>Office Equipments</v>
          </cell>
          <cell r="CB154">
            <v>43000</v>
          </cell>
        </row>
        <row r="155">
          <cell r="AC155" t="str">
            <v>Office Equipments</v>
          </cell>
          <cell r="CB155">
            <v>6000</v>
          </cell>
        </row>
        <row r="156">
          <cell r="AC156" t="str">
            <v>Office Equipments</v>
          </cell>
          <cell r="CB156">
            <v>23000</v>
          </cell>
        </row>
        <row r="157">
          <cell r="AC157" t="str">
            <v>Office Equipments</v>
          </cell>
          <cell r="CB157">
            <v>47000</v>
          </cell>
        </row>
        <row r="158">
          <cell r="AC158" t="str">
            <v>Office Equipments</v>
          </cell>
          <cell r="CB158">
            <v>36000</v>
          </cell>
        </row>
        <row r="159">
          <cell r="AC159" t="str">
            <v>Office Equipments</v>
          </cell>
          <cell r="CB159">
            <v>1200</v>
          </cell>
        </row>
        <row r="160">
          <cell r="AC160" t="str">
            <v>Office Equipments</v>
          </cell>
          <cell r="CB160">
            <v>1200</v>
          </cell>
        </row>
        <row r="161">
          <cell r="AC161" t="str">
            <v>Office Equipments</v>
          </cell>
          <cell r="CB161">
            <v>8000</v>
          </cell>
        </row>
        <row r="162">
          <cell r="AC162" t="str">
            <v>Computer</v>
          </cell>
          <cell r="CB162">
            <v>0</v>
          </cell>
        </row>
        <row r="163">
          <cell r="AC163" t="str">
            <v>Computer</v>
          </cell>
          <cell r="CB163">
            <v>0</v>
          </cell>
        </row>
        <row r="164">
          <cell r="AC164" t="str">
            <v>Computer</v>
          </cell>
          <cell r="CB164">
            <v>150</v>
          </cell>
        </row>
        <row r="165">
          <cell r="AC165" t="str">
            <v>Computer</v>
          </cell>
          <cell r="CB165">
            <v>0</v>
          </cell>
        </row>
        <row r="166">
          <cell r="AC166" t="str">
            <v>Computer</v>
          </cell>
          <cell r="CB166">
            <v>0</v>
          </cell>
        </row>
        <row r="167">
          <cell r="AC167" t="str">
            <v>Computer</v>
          </cell>
          <cell r="CB167">
            <v>0</v>
          </cell>
        </row>
        <row r="168">
          <cell r="AC168" t="str">
            <v>Computer</v>
          </cell>
          <cell r="CB168">
            <v>0</v>
          </cell>
        </row>
        <row r="169">
          <cell r="AC169" t="str">
            <v>Computer</v>
          </cell>
          <cell r="CB169">
            <v>0</v>
          </cell>
        </row>
        <row r="170">
          <cell r="AC170" t="str">
            <v>Computer</v>
          </cell>
          <cell r="CB170">
            <v>0</v>
          </cell>
        </row>
        <row r="171">
          <cell r="AC171" t="str">
            <v>Computer</v>
          </cell>
          <cell r="CB171">
            <v>0</v>
          </cell>
        </row>
        <row r="172">
          <cell r="AC172" t="str">
            <v>Computer</v>
          </cell>
          <cell r="CB172">
            <v>0</v>
          </cell>
        </row>
        <row r="173">
          <cell r="AC173" t="str">
            <v>Computer</v>
          </cell>
          <cell r="CB173">
            <v>0</v>
          </cell>
        </row>
        <row r="174">
          <cell r="AC174" t="str">
            <v>Computer</v>
          </cell>
          <cell r="CB174">
            <v>0</v>
          </cell>
        </row>
        <row r="175">
          <cell r="AC175" t="str">
            <v>Computer</v>
          </cell>
          <cell r="CB175">
            <v>0</v>
          </cell>
        </row>
        <row r="176">
          <cell r="AC176" t="str">
            <v>Computer</v>
          </cell>
          <cell r="CB176">
            <v>0</v>
          </cell>
        </row>
        <row r="177">
          <cell r="AC177" t="str">
            <v>Computer</v>
          </cell>
          <cell r="CB177">
            <v>0</v>
          </cell>
        </row>
        <row r="178">
          <cell r="AC178" t="str">
            <v>Computer</v>
          </cell>
          <cell r="CB178">
            <v>0</v>
          </cell>
        </row>
        <row r="179">
          <cell r="AC179" t="str">
            <v>Computer</v>
          </cell>
          <cell r="CB179">
            <v>0</v>
          </cell>
        </row>
        <row r="180">
          <cell r="AC180" t="str">
            <v>Computer</v>
          </cell>
          <cell r="CB180">
            <v>0</v>
          </cell>
        </row>
        <row r="181">
          <cell r="AC181" t="str">
            <v>Computer</v>
          </cell>
          <cell r="CB181">
            <v>0</v>
          </cell>
        </row>
        <row r="182">
          <cell r="AC182" t="str">
            <v>Computer</v>
          </cell>
          <cell r="CB182">
            <v>0</v>
          </cell>
        </row>
        <row r="183">
          <cell r="AC183" t="str">
            <v>Computer</v>
          </cell>
          <cell r="CB183">
            <v>0</v>
          </cell>
        </row>
        <row r="184">
          <cell r="AC184" t="str">
            <v>Computer</v>
          </cell>
          <cell r="CB184">
            <v>0</v>
          </cell>
        </row>
        <row r="185">
          <cell r="AC185" t="str">
            <v>Computer</v>
          </cell>
          <cell r="CB185">
            <v>0</v>
          </cell>
        </row>
        <row r="186">
          <cell r="AC186" t="str">
            <v>Computer</v>
          </cell>
          <cell r="CB186">
            <v>0</v>
          </cell>
        </row>
        <row r="187">
          <cell r="AC187" t="str">
            <v>Computer</v>
          </cell>
          <cell r="CB187">
            <v>0</v>
          </cell>
        </row>
        <row r="188">
          <cell r="AC188" t="str">
            <v>Computer</v>
          </cell>
          <cell r="CB188">
            <v>0</v>
          </cell>
        </row>
        <row r="189">
          <cell r="AC189" t="str">
            <v>Computer</v>
          </cell>
          <cell r="CB189">
            <v>0</v>
          </cell>
        </row>
        <row r="190">
          <cell r="AC190" t="str">
            <v>Computer</v>
          </cell>
          <cell r="CB190">
            <v>32.157742100707544</v>
          </cell>
        </row>
        <row r="191">
          <cell r="AC191" t="str">
            <v>Computer</v>
          </cell>
          <cell r="CB191">
            <v>0</v>
          </cell>
        </row>
        <row r="192">
          <cell r="AC192" t="str">
            <v>Computer</v>
          </cell>
          <cell r="CB192">
            <v>0</v>
          </cell>
        </row>
        <row r="193">
          <cell r="AC193" t="str">
            <v>Computer</v>
          </cell>
          <cell r="CB193">
            <v>0</v>
          </cell>
        </row>
        <row r="194">
          <cell r="AC194" t="str">
            <v>Computer</v>
          </cell>
          <cell r="CB194">
            <v>0</v>
          </cell>
        </row>
        <row r="195">
          <cell r="AC195" t="str">
            <v>Computer</v>
          </cell>
          <cell r="CB195">
            <v>0</v>
          </cell>
        </row>
        <row r="196">
          <cell r="AC196" t="str">
            <v>Computer</v>
          </cell>
          <cell r="CB196">
            <v>0</v>
          </cell>
        </row>
        <row r="197">
          <cell r="AC197" t="str">
            <v>Computer</v>
          </cell>
          <cell r="CB197">
            <v>0</v>
          </cell>
        </row>
        <row r="198">
          <cell r="AC198" t="str">
            <v>Computer</v>
          </cell>
          <cell r="CB198">
            <v>0</v>
          </cell>
        </row>
        <row r="199">
          <cell r="AC199" t="str">
            <v>Computer</v>
          </cell>
          <cell r="CB199">
            <v>0</v>
          </cell>
        </row>
        <row r="200">
          <cell r="AC200" t="str">
            <v>Computer</v>
          </cell>
          <cell r="CB200">
            <v>0</v>
          </cell>
        </row>
        <row r="201">
          <cell r="AC201" t="str">
            <v>Computer</v>
          </cell>
          <cell r="CB201">
            <v>0</v>
          </cell>
        </row>
        <row r="202">
          <cell r="AC202" t="str">
            <v>Computer</v>
          </cell>
          <cell r="CB202">
            <v>0</v>
          </cell>
        </row>
        <row r="203">
          <cell r="AC203" t="str">
            <v>Computer</v>
          </cell>
          <cell r="CB203">
            <v>0</v>
          </cell>
        </row>
        <row r="204">
          <cell r="AC204" t="str">
            <v>Computer</v>
          </cell>
          <cell r="CB204">
            <v>0</v>
          </cell>
        </row>
        <row r="205">
          <cell r="AC205" t="str">
            <v>Computer</v>
          </cell>
          <cell r="CB205">
            <v>0</v>
          </cell>
        </row>
        <row r="206">
          <cell r="AC206" t="str">
            <v>Computer</v>
          </cell>
          <cell r="CB206">
            <v>0</v>
          </cell>
        </row>
        <row r="207">
          <cell r="AC207" t="str">
            <v>Computer</v>
          </cell>
          <cell r="CB207">
            <v>0</v>
          </cell>
        </row>
        <row r="208">
          <cell r="AC208" t="str">
            <v>Computer</v>
          </cell>
          <cell r="CB208">
            <v>0</v>
          </cell>
        </row>
        <row r="209">
          <cell r="AC209" t="str">
            <v>Computer</v>
          </cell>
          <cell r="CB209">
            <v>0</v>
          </cell>
        </row>
        <row r="210">
          <cell r="AC210" t="str">
            <v>Computer</v>
          </cell>
          <cell r="CB210">
            <v>0</v>
          </cell>
        </row>
        <row r="211">
          <cell r="AC211" t="str">
            <v>Computer</v>
          </cell>
          <cell r="CB211">
            <v>0</v>
          </cell>
        </row>
        <row r="212">
          <cell r="AC212" t="str">
            <v>Computer</v>
          </cell>
          <cell r="CB212">
            <v>0</v>
          </cell>
        </row>
        <row r="213">
          <cell r="AC213" t="str">
            <v>Computer</v>
          </cell>
          <cell r="CB213">
            <v>0</v>
          </cell>
        </row>
        <row r="214">
          <cell r="AC214" t="str">
            <v>Computer</v>
          </cell>
          <cell r="CB214">
            <v>0</v>
          </cell>
        </row>
        <row r="215">
          <cell r="AC215" t="str">
            <v>Computer</v>
          </cell>
          <cell r="CB215">
            <v>0</v>
          </cell>
        </row>
        <row r="216">
          <cell r="AC216" t="str">
            <v>Computer</v>
          </cell>
          <cell r="CB216">
            <v>0</v>
          </cell>
        </row>
        <row r="217">
          <cell r="AC217" t="str">
            <v>Computer</v>
          </cell>
          <cell r="CB217">
            <v>0</v>
          </cell>
        </row>
        <row r="218">
          <cell r="AC218" t="str">
            <v>Computer</v>
          </cell>
          <cell r="CB218">
            <v>0</v>
          </cell>
        </row>
        <row r="219">
          <cell r="AC219" t="str">
            <v>Computer</v>
          </cell>
          <cell r="CB219">
            <v>0</v>
          </cell>
        </row>
        <row r="220">
          <cell r="AC220" t="str">
            <v>Computer</v>
          </cell>
          <cell r="CB220">
            <v>0</v>
          </cell>
        </row>
        <row r="221">
          <cell r="AC221" t="str">
            <v>Computer</v>
          </cell>
          <cell r="CB221">
            <v>0</v>
          </cell>
        </row>
        <row r="222">
          <cell r="AC222" t="str">
            <v>Computer</v>
          </cell>
          <cell r="CB222">
            <v>7000</v>
          </cell>
        </row>
        <row r="223">
          <cell r="AC223" t="str">
            <v>Computer</v>
          </cell>
          <cell r="CB223">
            <v>0</v>
          </cell>
        </row>
        <row r="224">
          <cell r="AC224" t="str">
            <v>Computer</v>
          </cell>
          <cell r="CB224">
            <v>0</v>
          </cell>
        </row>
        <row r="225">
          <cell r="AC225" t="str">
            <v>Computer</v>
          </cell>
          <cell r="CB225">
            <v>0</v>
          </cell>
        </row>
        <row r="226">
          <cell r="AC226" t="str">
            <v>Computer</v>
          </cell>
          <cell r="CB226">
            <v>0</v>
          </cell>
        </row>
        <row r="227">
          <cell r="AC227" t="str">
            <v>Computer</v>
          </cell>
          <cell r="CB227">
            <v>0</v>
          </cell>
        </row>
        <row r="228">
          <cell r="AC228" t="str">
            <v>Computer</v>
          </cell>
          <cell r="CB228">
            <v>2350.1679568811151</v>
          </cell>
        </row>
        <row r="229">
          <cell r="AC229" t="str">
            <v>Computer</v>
          </cell>
          <cell r="CB229">
            <v>10101.347845714248</v>
          </cell>
        </row>
        <row r="230">
          <cell r="AC230" t="str">
            <v>Computer</v>
          </cell>
          <cell r="CB230">
            <v>0</v>
          </cell>
        </row>
        <row r="231">
          <cell r="AC231" t="str">
            <v>Computer</v>
          </cell>
          <cell r="CB231">
            <v>2000</v>
          </cell>
        </row>
        <row r="232">
          <cell r="AC232" t="str">
            <v>Computer</v>
          </cell>
          <cell r="CB232">
            <v>0</v>
          </cell>
        </row>
        <row r="233">
          <cell r="AC233" t="str">
            <v>Computer</v>
          </cell>
          <cell r="CB233">
            <v>1800</v>
          </cell>
        </row>
        <row r="234">
          <cell r="AC234" t="str">
            <v>Computer</v>
          </cell>
          <cell r="CB234">
            <v>3600</v>
          </cell>
        </row>
        <row r="235">
          <cell r="AC235" t="str">
            <v>Computer</v>
          </cell>
          <cell r="CB235">
            <v>5750</v>
          </cell>
        </row>
        <row r="236">
          <cell r="AC236" t="str">
            <v>Computer</v>
          </cell>
          <cell r="CB236">
            <v>2200</v>
          </cell>
        </row>
        <row r="237">
          <cell r="AC237" t="str">
            <v>Computer</v>
          </cell>
          <cell r="CB237">
            <v>2200</v>
          </cell>
        </row>
        <row r="238">
          <cell r="AC238" t="str">
            <v>Computer</v>
          </cell>
          <cell r="CB238">
            <v>0</v>
          </cell>
        </row>
        <row r="239">
          <cell r="AC239" t="str">
            <v>Computer</v>
          </cell>
          <cell r="CB239">
            <v>700</v>
          </cell>
        </row>
        <row r="240">
          <cell r="AC240" t="str">
            <v>Computer</v>
          </cell>
          <cell r="CB240">
            <v>650</v>
          </cell>
        </row>
        <row r="241">
          <cell r="AC241" t="str">
            <v>Computer</v>
          </cell>
          <cell r="CB241">
            <v>500</v>
          </cell>
        </row>
        <row r="242">
          <cell r="AC242" t="str">
            <v>Computer</v>
          </cell>
          <cell r="CB242">
            <v>0</v>
          </cell>
        </row>
        <row r="243">
          <cell r="AC243" t="str">
            <v>Computer</v>
          </cell>
          <cell r="CB243">
            <v>9640.7978237779571</v>
          </cell>
        </row>
        <row r="244">
          <cell r="AC244" t="str">
            <v>Computer</v>
          </cell>
          <cell r="CB244">
            <v>400</v>
          </cell>
        </row>
        <row r="245">
          <cell r="AC245" t="str">
            <v>Computer</v>
          </cell>
          <cell r="CB245">
            <v>1000</v>
          </cell>
        </row>
        <row r="246">
          <cell r="AC246" t="str">
            <v>Computer</v>
          </cell>
          <cell r="CB246">
            <v>1000</v>
          </cell>
        </row>
        <row r="247">
          <cell r="AC247" t="str">
            <v>Computer</v>
          </cell>
          <cell r="CB247">
            <v>400</v>
          </cell>
        </row>
        <row r="248">
          <cell r="AC248" t="str">
            <v>Computer</v>
          </cell>
          <cell r="CB248">
            <v>20000</v>
          </cell>
        </row>
        <row r="249">
          <cell r="AC249" t="str">
            <v>Computer</v>
          </cell>
          <cell r="CB249">
            <v>25000</v>
          </cell>
        </row>
        <row r="250">
          <cell r="AC250" t="str">
            <v>Computer</v>
          </cell>
          <cell r="CB250">
            <v>0</v>
          </cell>
        </row>
        <row r="251">
          <cell r="AC251" t="str">
            <v>Computer</v>
          </cell>
          <cell r="CB251">
            <v>0</v>
          </cell>
        </row>
        <row r="252">
          <cell r="AC252" t="str">
            <v>Computer</v>
          </cell>
          <cell r="CB252">
            <v>0</v>
          </cell>
        </row>
        <row r="253">
          <cell r="AC253" t="str">
            <v>Computer</v>
          </cell>
          <cell r="CB253">
            <v>5000</v>
          </cell>
        </row>
        <row r="254">
          <cell r="AC254" t="str">
            <v>Computer</v>
          </cell>
          <cell r="CB254">
            <v>1900</v>
          </cell>
        </row>
        <row r="255">
          <cell r="AC255" t="str">
            <v>Computer</v>
          </cell>
          <cell r="CB255">
            <v>0</v>
          </cell>
        </row>
        <row r="256">
          <cell r="AC256" t="str">
            <v>Computer</v>
          </cell>
          <cell r="CB256">
            <v>0</v>
          </cell>
        </row>
        <row r="257">
          <cell r="AC257" t="str">
            <v>Computer</v>
          </cell>
          <cell r="CB257">
            <v>0</v>
          </cell>
        </row>
        <row r="258">
          <cell r="AC258" t="str">
            <v>Computer</v>
          </cell>
          <cell r="CB258">
            <v>9750</v>
          </cell>
        </row>
        <row r="259">
          <cell r="AC259" t="str">
            <v>Computer</v>
          </cell>
          <cell r="CB259">
            <v>3000</v>
          </cell>
        </row>
        <row r="260">
          <cell r="AC260" t="str">
            <v>Computer</v>
          </cell>
          <cell r="CB260">
            <v>6750</v>
          </cell>
        </row>
        <row r="261">
          <cell r="AC261" t="str">
            <v>Computer</v>
          </cell>
          <cell r="CB261">
            <v>1200</v>
          </cell>
        </row>
        <row r="262">
          <cell r="AC262" t="str">
            <v>Computer</v>
          </cell>
          <cell r="CB262">
            <v>1200</v>
          </cell>
        </row>
        <row r="263">
          <cell r="AC263" t="str">
            <v>Computer</v>
          </cell>
          <cell r="CB263">
            <v>1200</v>
          </cell>
        </row>
        <row r="264">
          <cell r="AC264" t="str">
            <v>Computer</v>
          </cell>
          <cell r="CB264">
            <v>1200</v>
          </cell>
        </row>
        <row r="265">
          <cell r="AC265" t="str">
            <v>Computer</v>
          </cell>
          <cell r="CB265">
            <v>12000</v>
          </cell>
        </row>
        <row r="266">
          <cell r="AC266" t="str">
            <v>Computer</v>
          </cell>
          <cell r="CB266">
            <v>12000</v>
          </cell>
        </row>
        <row r="267">
          <cell r="AC267" t="str">
            <v>Computer</v>
          </cell>
          <cell r="CB267">
            <v>12000</v>
          </cell>
        </row>
        <row r="268">
          <cell r="AC268" t="str">
            <v>Computer</v>
          </cell>
          <cell r="CB268">
            <v>9500</v>
          </cell>
        </row>
        <row r="269">
          <cell r="AC269" t="str">
            <v>Computer</v>
          </cell>
          <cell r="CB269">
            <v>12000</v>
          </cell>
        </row>
        <row r="270">
          <cell r="AC270" t="str">
            <v>Computer</v>
          </cell>
          <cell r="CB270">
            <v>2000</v>
          </cell>
        </row>
        <row r="271">
          <cell r="AC271" t="str">
            <v>Computer</v>
          </cell>
          <cell r="CB271">
            <v>20555.849107631737</v>
          </cell>
        </row>
        <row r="272">
          <cell r="AC272" t="str">
            <v>Computer</v>
          </cell>
          <cell r="CB272">
            <v>537599.07722302561</v>
          </cell>
        </row>
        <row r="273">
          <cell r="AC273" t="str">
            <v>Computer</v>
          </cell>
          <cell r="CB273">
            <v>30000</v>
          </cell>
        </row>
        <row r="274">
          <cell r="AC274" t="str">
            <v>Computer</v>
          </cell>
          <cell r="CB274">
            <v>30000</v>
          </cell>
        </row>
        <row r="275">
          <cell r="AC275" t="str">
            <v>Computer</v>
          </cell>
          <cell r="CB275">
            <v>55000</v>
          </cell>
        </row>
        <row r="276">
          <cell r="AC276" t="str">
            <v>Computer</v>
          </cell>
          <cell r="CB276">
            <v>4400</v>
          </cell>
        </row>
        <row r="277">
          <cell r="AC277" t="str">
            <v>Computer</v>
          </cell>
          <cell r="CB277">
            <v>2800</v>
          </cell>
        </row>
        <row r="278">
          <cell r="AC278" t="str">
            <v>Computer</v>
          </cell>
          <cell r="CB278">
            <v>34000</v>
          </cell>
        </row>
        <row r="279">
          <cell r="AC279" t="str">
            <v>Computer</v>
          </cell>
          <cell r="CB279">
            <v>4200</v>
          </cell>
        </row>
        <row r="280">
          <cell r="AC280" t="str">
            <v>Computer</v>
          </cell>
          <cell r="CB280">
            <v>19500</v>
          </cell>
        </row>
        <row r="281">
          <cell r="AC281" t="str">
            <v>Computer</v>
          </cell>
          <cell r="CB281">
            <v>17000</v>
          </cell>
        </row>
        <row r="282">
          <cell r="AC282" t="str">
            <v>Computer</v>
          </cell>
          <cell r="CB282">
            <v>14500</v>
          </cell>
        </row>
        <row r="283">
          <cell r="AC283" t="str">
            <v>Computer</v>
          </cell>
          <cell r="CB283">
            <v>10500</v>
          </cell>
        </row>
        <row r="284">
          <cell r="AC284" t="str">
            <v>Computer</v>
          </cell>
          <cell r="CB284">
            <v>10500</v>
          </cell>
        </row>
        <row r="285">
          <cell r="AC285" t="str">
            <v>Computer</v>
          </cell>
          <cell r="CB285">
            <v>34000</v>
          </cell>
        </row>
        <row r="286">
          <cell r="AC286" t="str">
            <v>Computer</v>
          </cell>
          <cell r="CB286">
            <v>19500</v>
          </cell>
        </row>
        <row r="287">
          <cell r="AC287" t="str">
            <v>Computer</v>
          </cell>
          <cell r="CB287">
            <v>13500</v>
          </cell>
        </row>
        <row r="288">
          <cell r="AC288" t="str">
            <v>Computer</v>
          </cell>
          <cell r="CB288">
            <v>28000</v>
          </cell>
        </row>
        <row r="289">
          <cell r="AC289" t="str">
            <v>Computer</v>
          </cell>
          <cell r="CB289">
            <v>21000</v>
          </cell>
        </row>
        <row r="290">
          <cell r="AC290" t="str">
            <v>Computer</v>
          </cell>
          <cell r="CB290">
            <v>11500</v>
          </cell>
        </row>
        <row r="291">
          <cell r="AC291" t="str">
            <v>Computer</v>
          </cell>
          <cell r="CB291">
            <v>8750</v>
          </cell>
        </row>
        <row r="292">
          <cell r="AC292" t="str">
            <v>Computer</v>
          </cell>
          <cell r="CB292">
            <v>5250</v>
          </cell>
        </row>
        <row r="293">
          <cell r="AC293" t="str">
            <v>Computer</v>
          </cell>
          <cell r="CB293">
            <v>11500</v>
          </cell>
        </row>
        <row r="294">
          <cell r="AC294" t="str">
            <v>Computer</v>
          </cell>
          <cell r="CB294">
            <v>30000</v>
          </cell>
        </row>
        <row r="295">
          <cell r="AC295" t="str">
            <v>Computer</v>
          </cell>
          <cell r="CB295">
            <v>12500</v>
          </cell>
        </row>
        <row r="296">
          <cell r="AC296" t="str">
            <v>Computer</v>
          </cell>
          <cell r="CB296">
            <v>20000</v>
          </cell>
        </row>
        <row r="297">
          <cell r="AC297" t="str">
            <v>Computer</v>
          </cell>
          <cell r="CB297">
            <v>10500</v>
          </cell>
        </row>
        <row r="298">
          <cell r="AC298" t="str">
            <v>Computer</v>
          </cell>
          <cell r="CB298">
            <v>5750</v>
          </cell>
        </row>
        <row r="299">
          <cell r="AC299" t="str">
            <v>Computer</v>
          </cell>
          <cell r="CB299">
            <v>5750</v>
          </cell>
        </row>
        <row r="300">
          <cell r="AC300" t="str">
            <v>Computer</v>
          </cell>
          <cell r="CB300">
            <v>17000</v>
          </cell>
        </row>
        <row r="301">
          <cell r="AC301" t="str">
            <v>Computer</v>
          </cell>
          <cell r="CB301">
            <v>2800</v>
          </cell>
        </row>
        <row r="302">
          <cell r="AC302" t="str">
            <v>Computer</v>
          </cell>
          <cell r="CB302">
            <v>4000</v>
          </cell>
        </row>
        <row r="303">
          <cell r="AC303" t="str">
            <v>Computer</v>
          </cell>
          <cell r="CB303">
            <v>7000</v>
          </cell>
        </row>
        <row r="304">
          <cell r="AC304" t="str">
            <v>Computer</v>
          </cell>
          <cell r="CB304">
            <v>24000</v>
          </cell>
        </row>
        <row r="305">
          <cell r="AC305" t="str">
            <v>Computer</v>
          </cell>
          <cell r="CB305">
            <v>32000</v>
          </cell>
        </row>
        <row r="306">
          <cell r="AC306" t="str">
            <v>Computer</v>
          </cell>
          <cell r="CB306">
            <v>12000</v>
          </cell>
        </row>
        <row r="307">
          <cell r="AC307" t="str">
            <v>Computer</v>
          </cell>
          <cell r="CB307">
            <v>24000</v>
          </cell>
        </row>
        <row r="308">
          <cell r="AC308" t="str">
            <v>Computer</v>
          </cell>
          <cell r="CB308">
            <v>6750</v>
          </cell>
        </row>
        <row r="309">
          <cell r="AC309" t="str">
            <v>Computer</v>
          </cell>
          <cell r="CB309">
            <v>30000</v>
          </cell>
        </row>
        <row r="310">
          <cell r="AC310" t="str">
            <v>Computer</v>
          </cell>
          <cell r="CB310">
            <v>28000</v>
          </cell>
        </row>
        <row r="311">
          <cell r="AC311" t="str">
            <v>Computer</v>
          </cell>
          <cell r="CB311">
            <v>29000</v>
          </cell>
        </row>
        <row r="312">
          <cell r="AC312" t="str">
            <v>Computer</v>
          </cell>
          <cell r="CB312">
            <v>29000</v>
          </cell>
        </row>
        <row r="313">
          <cell r="AC313" t="str">
            <v>Computer</v>
          </cell>
          <cell r="CB313">
            <v>29000</v>
          </cell>
        </row>
        <row r="314">
          <cell r="AC314" t="str">
            <v>Computer</v>
          </cell>
          <cell r="CB314">
            <v>7000</v>
          </cell>
        </row>
        <row r="315">
          <cell r="AC315" t="str">
            <v>Computer</v>
          </cell>
          <cell r="CB315">
            <v>21000</v>
          </cell>
        </row>
        <row r="316">
          <cell r="AC316" t="str">
            <v>Computer</v>
          </cell>
          <cell r="CB316">
            <v>4600</v>
          </cell>
        </row>
        <row r="317">
          <cell r="AC317" t="str">
            <v>Computer</v>
          </cell>
          <cell r="CB317">
            <v>52500</v>
          </cell>
        </row>
        <row r="318">
          <cell r="AC318" t="str">
            <v>Computer</v>
          </cell>
          <cell r="CB318">
            <v>466073.2404304645</v>
          </cell>
        </row>
        <row r="319">
          <cell r="AC319" t="str">
            <v>Computer</v>
          </cell>
          <cell r="CB319">
            <v>57609.68234650982</v>
          </cell>
        </row>
        <row r="320">
          <cell r="AC320" t="str">
            <v>Furniture &amp; Fixture</v>
          </cell>
          <cell r="CB320">
            <v>0</v>
          </cell>
        </row>
        <row r="321">
          <cell r="AC321" t="str">
            <v>Furniture &amp; Fixture</v>
          </cell>
          <cell r="CB321">
            <v>950</v>
          </cell>
        </row>
        <row r="322">
          <cell r="AC322" t="str">
            <v>Furniture &amp; Fixture</v>
          </cell>
          <cell r="CB322">
            <v>700</v>
          </cell>
        </row>
        <row r="323">
          <cell r="AC323" t="str">
            <v>Furniture &amp; Fixture</v>
          </cell>
          <cell r="CB323">
            <v>33000</v>
          </cell>
        </row>
        <row r="324">
          <cell r="AC324" t="str">
            <v>Furniture &amp; Fixture</v>
          </cell>
          <cell r="CB324">
            <v>0</v>
          </cell>
        </row>
        <row r="325">
          <cell r="AC325" t="str">
            <v>Furniture &amp; Fixture</v>
          </cell>
          <cell r="CB325">
            <v>0</v>
          </cell>
        </row>
        <row r="326">
          <cell r="AC326" t="str">
            <v>Furniture &amp; Fixture</v>
          </cell>
          <cell r="CB326">
            <v>0</v>
          </cell>
        </row>
        <row r="327">
          <cell r="AC327" t="str">
            <v>Furniture &amp; Fixture</v>
          </cell>
          <cell r="CB327">
            <v>0</v>
          </cell>
        </row>
        <row r="328">
          <cell r="AC328" t="str">
            <v>Furniture &amp; Fixture</v>
          </cell>
          <cell r="CB328">
            <v>0</v>
          </cell>
        </row>
        <row r="329">
          <cell r="AC329" t="str">
            <v>Furniture &amp; Fixture</v>
          </cell>
          <cell r="CB329">
            <v>0</v>
          </cell>
        </row>
        <row r="330">
          <cell r="AC330" t="str">
            <v>Furniture &amp; Fixture</v>
          </cell>
          <cell r="CB330">
            <v>0</v>
          </cell>
        </row>
        <row r="331">
          <cell r="AC331" t="str">
            <v>Furniture &amp; Fixture</v>
          </cell>
          <cell r="CB331">
            <v>0</v>
          </cell>
        </row>
        <row r="332">
          <cell r="AC332" t="str">
            <v>Furniture &amp; Fixture</v>
          </cell>
          <cell r="CB332">
            <v>3600</v>
          </cell>
        </row>
        <row r="333">
          <cell r="AC333" t="str">
            <v>Furniture &amp; Fixture</v>
          </cell>
          <cell r="CB333">
            <v>0</v>
          </cell>
        </row>
        <row r="334">
          <cell r="AC334" t="str">
            <v>Furniture &amp; Fixture</v>
          </cell>
          <cell r="CB334">
            <v>350</v>
          </cell>
        </row>
        <row r="335">
          <cell r="AC335" t="str">
            <v>Furniture &amp; Fixture</v>
          </cell>
          <cell r="CB335">
            <v>3600</v>
          </cell>
        </row>
        <row r="336">
          <cell r="AC336" t="str">
            <v>Furniture &amp; Fixture</v>
          </cell>
          <cell r="CB336">
            <v>0</v>
          </cell>
        </row>
        <row r="337">
          <cell r="AC337" t="str">
            <v>Furniture &amp; Fixture</v>
          </cell>
          <cell r="CB337">
            <v>0</v>
          </cell>
        </row>
        <row r="338">
          <cell r="AC338" t="str">
            <v>Furniture &amp; Fixture</v>
          </cell>
          <cell r="CB338">
            <v>0</v>
          </cell>
        </row>
        <row r="339">
          <cell r="AC339" t="str">
            <v>Furniture &amp; Fixture</v>
          </cell>
          <cell r="CB339">
            <v>0</v>
          </cell>
        </row>
        <row r="340">
          <cell r="AC340" t="str">
            <v>Furniture &amp; Fixture</v>
          </cell>
          <cell r="CB340">
            <v>0</v>
          </cell>
        </row>
        <row r="341">
          <cell r="AC341" t="str">
            <v>Furniture &amp; Fixture</v>
          </cell>
          <cell r="CB341">
            <v>500</v>
          </cell>
        </row>
        <row r="342">
          <cell r="AC342" t="str">
            <v>Furniture &amp; Fixture</v>
          </cell>
          <cell r="CB342">
            <v>0</v>
          </cell>
        </row>
        <row r="343">
          <cell r="AC343" t="str">
            <v>Furniture &amp; Fixture</v>
          </cell>
          <cell r="CB343">
            <v>1500</v>
          </cell>
        </row>
        <row r="344">
          <cell r="AC344" t="str">
            <v>Furniture &amp; Fixture</v>
          </cell>
          <cell r="CB344">
            <v>650</v>
          </cell>
        </row>
        <row r="345">
          <cell r="AC345" t="str">
            <v>Furniture &amp; Fixture</v>
          </cell>
          <cell r="CB345">
            <v>650</v>
          </cell>
        </row>
        <row r="346">
          <cell r="AC346" t="str">
            <v>Furniture &amp; Fixture</v>
          </cell>
          <cell r="CB346">
            <v>3600</v>
          </cell>
        </row>
        <row r="347">
          <cell r="AC347" t="str">
            <v>Furniture &amp; Fixture</v>
          </cell>
          <cell r="CB347">
            <v>0</v>
          </cell>
        </row>
        <row r="348">
          <cell r="AC348" t="str">
            <v>Furniture &amp; Fixture</v>
          </cell>
          <cell r="CB348">
            <v>400</v>
          </cell>
        </row>
        <row r="349">
          <cell r="AC349" t="str">
            <v>Furniture &amp; Fixture</v>
          </cell>
          <cell r="CB349">
            <v>1900</v>
          </cell>
        </row>
        <row r="350">
          <cell r="AC350" t="str">
            <v>Furniture &amp; Fixture</v>
          </cell>
          <cell r="CB350">
            <v>3800</v>
          </cell>
        </row>
        <row r="351">
          <cell r="AC351" t="str">
            <v>Furniture &amp; Fixture</v>
          </cell>
          <cell r="CB351">
            <v>0</v>
          </cell>
        </row>
        <row r="352">
          <cell r="AC352" t="str">
            <v>Furniture &amp; Fixture</v>
          </cell>
          <cell r="CB352">
            <v>0</v>
          </cell>
        </row>
        <row r="353">
          <cell r="AC353" t="str">
            <v>Furniture &amp; Fixture</v>
          </cell>
          <cell r="CB353">
            <v>15000</v>
          </cell>
        </row>
        <row r="354">
          <cell r="AC354" t="str">
            <v>Furniture &amp; Fixture</v>
          </cell>
          <cell r="CB354">
            <v>34000</v>
          </cell>
        </row>
        <row r="355">
          <cell r="AC355" t="str">
            <v>Furniture &amp; Fixture</v>
          </cell>
          <cell r="CB355">
            <v>4000</v>
          </cell>
        </row>
        <row r="356">
          <cell r="AC356" t="str">
            <v>Furniture &amp; Fixture</v>
          </cell>
          <cell r="CB356">
            <v>130000</v>
          </cell>
        </row>
        <row r="357">
          <cell r="AC357" t="str">
            <v>Furniture &amp; Fixture</v>
          </cell>
          <cell r="CB357">
            <v>87500</v>
          </cell>
        </row>
        <row r="358">
          <cell r="AC358" t="str">
            <v>Furniture &amp; Fixture</v>
          </cell>
          <cell r="CB358">
            <v>4400</v>
          </cell>
        </row>
        <row r="359">
          <cell r="AC359" t="str">
            <v>Furniture &amp; Fixture</v>
          </cell>
          <cell r="CB359">
            <v>44000</v>
          </cell>
        </row>
        <row r="360">
          <cell r="AC360" t="str">
            <v>Furniture &amp; Fixture</v>
          </cell>
          <cell r="CB360">
            <v>85000</v>
          </cell>
        </row>
        <row r="361">
          <cell r="AC361" t="str">
            <v>Furniture &amp; Fixture</v>
          </cell>
          <cell r="CB361">
            <v>320000</v>
          </cell>
        </row>
        <row r="362">
          <cell r="AC362" t="str">
            <v>Furniture &amp; Fixture</v>
          </cell>
          <cell r="CB362">
            <v>22000</v>
          </cell>
        </row>
        <row r="363">
          <cell r="AC363" t="str">
            <v>Furniture &amp; Fixture</v>
          </cell>
          <cell r="CB363">
            <v>15000</v>
          </cell>
        </row>
        <row r="364">
          <cell r="AC364" t="str">
            <v>Furniture &amp; Fixture</v>
          </cell>
          <cell r="CB364">
            <v>22000</v>
          </cell>
        </row>
        <row r="365">
          <cell r="AC365" t="str">
            <v>Furniture &amp; Fixture</v>
          </cell>
          <cell r="CB365">
            <v>155000</v>
          </cell>
        </row>
        <row r="366">
          <cell r="AC366" t="str">
            <v>Furniture &amp; Fixture</v>
          </cell>
          <cell r="CB366">
            <v>55000</v>
          </cell>
        </row>
        <row r="367">
          <cell r="AC367" t="str">
            <v>Furniture &amp; Fixture</v>
          </cell>
          <cell r="CB367">
            <v>10500</v>
          </cell>
        </row>
        <row r="368">
          <cell r="AC368" t="str">
            <v>Furniture &amp; Fixture</v>
          </cell>
          <cell r="CB368">
            <v>12000</v>
          </cell>
        </row>
        <row r="369">
          <cell r="AC369" t="str">
            <v>Furniture &amp; Fixture</v>
          </cell>
          <cell r="CB369">
            <v>150000</v>
          </cell>
        </row>
        <row r="370">
          <cell r="AC370" t="str">
            <v>Lab Equipments</v>
          </cell>
          <cell r="CB370">
            <v>0</v>
          </cell>
        </row>
        <row r="371">
          <cell r="AC371" t="str">
            <v>Lab Equipments</v>
          </cell>
          <cell r="CB371">
            <v>1000</v>
          </cell>
        </row>
        <row r="372">
          <cell r="AC372" t="str">
            <v>Lab Equipments</v>
          </cell>
          <cell r="CB372">
            <v>600</v>
          </cell>
        </row>
        <row r="373">
          <cell r="AC373" t="str">
            <v>Lab Equipments</v>
          </cell>
          <cell r="CB373">
            <v>100</v>
          </cell>
        </row>
        <row r="374">
          <cell r="AC374" t="str">
            <v>Lab Equipments</v>
          </cell>
          <cell r="CB374">
            <v>250</v>
          </cell>
        </row>
        <row r="375">
          <cell r="AC375" t="str">
            <v>Lab Equipments</v>
          </cell>
          <cell r="CB375">
            <v>200</v>
          </cell>
        </row>
        <row r="376">
          <cell r="AC376" t="str">
            <v>Lab Equipments</v>
          </cell>
          <cell r="CB376">
            <v>1400</v>
          </cell>
        </row>
        <row r="377">
          <cell r="AC377" t="str">
            <v>Lab Equipments</v>
          </cell>
          <cell r="CB377">
            <v>150</v>
          </cell>
        </row>
        <row r="378">
          <cell r="AC378" t="str">
            <v>Lab Equipments</v>
          </cell>
          <cell r="CB378">
            <v>50</v>
          </cell>
        </row>
        <row r="379">
          <cell r="AC379" t="str">
            <v>Lab Equipments</v>
          </cell>
          <cell r="CB379">
            <v>20</v>
          </cell>
        </row>
        <row r="380">
          <cell r="AC380" t="str">
            <v>Lab Equipments</v>
          </cell>
          <cell r="CB380">
            <v>40</v>
          </cell>
        </row>
        <row r="381">
          <cell r="AC381" t="str">
            <v>Lab Equipments</v>
          </cell>
          <cell r="CB381">
            <v>1500</v>
          </cell>
        </row>
        <row r="382">
          <cell r="AC382" t="str">
            <v>Lab Equipments</v>
          </cell>
          <cell r="CB382">
            <v>950</v>
          </cell>
        </row>
        <row r="383">
          <cell r="AC383" t="str">
            <v>Lab Equipments</v>
          </cell>
          <cell r="CB383">
            <v>0</v>
          </cell>
        </row>
        <row r="384">
          <cell r="AC384" t="str">
            <v>Lab Equipments</v>
          </cell>
          <cell r="CB384">
            <v>1600</v>
          </cell>
        </row>
        <row r="385">
          <cell r="AC385" t="str">
            <v>Lab Equipments</v>
          </cell>
          <cell r="CB385">
            <v>750</v>
          </cell>
        </row>
        <row r="386">
          <cell r="AC386" t="str">
            <v>Lab Equipments</v>
          </cell>
          <cell r="CB386">
            <v>550</v>
          </cell>
        </row>
        <row r="387">
          <cell r="AC387" t="str">
            <v>Lab Equipments</v>
          </cell>
          <cell r="CB387">
            <v>30</v>
          </cell>
        </row>
        <row r="388">
          <cell r="AC388" t="str">
            <v>Lab Equipments</v>
          </cell>
          <cell r="CB388">
            <v>798.52002615961987</v>
          </cell>
        </row>
        <row r="389">
          <cell r="AC389" t="str">
            <v>Lab Equipments</v>
          </cell>
          <cell r="CB389">
            <v>20</v>
          </cell>
        </row>
        <row r="390">
          <cell r="AC390" t="str">
            <v>Lab Equipments</v>
          </cell>
          <cell r="CB390">
            <v>0</v>
          </cell>
        </row>
        <row r="391">
          <cell r="AC391" t="str">
            <v>Lab Equipments</v>
          </cell>
          <cell r="CB391">
            <v>550</v>
          </cell>
        </row>
        <row r="392">
          <cell r="AC392" t="str">
            <v>Lab Equipments</v>
          </cell>
          <cell r="CB392">
            <v>500</v>
          </cell>
        </row>
        <row r="393">
          <cell r="AC393" t="str">
            <v>Lab Equipments</v>
          </cell>
          <cell r="CB393">
            <v>250</v>
          </cell>
        </row>
        <row r="394">
          <cell r="AC394" t="str">
            <v>Lab Equipments</v>
          </cell>
          <cell r="CB394">
            <v>50</v>
          </cell>
        </row>
        <row r="395">
          <cell r="AC395" t="str">
            <v>Lab Equipments</v>
          </cell>
          <cell r="CB395">
            <v>650</v>
          </cell>
        </row>
        <row r="396">
          <cell r="AC396" t="str">
            <v>Lab Equipments</v>
          </cell>
          <cell r="CB396">
            <v>40</v>
          </cell>
        </row>
        <row r="397">
          <cell r="AC397" t="str">
            <v>Lab Equipments</v>
          </cell>
          <cell r="CB397">
            <v>0</v>
          </cell>
        </row>
        <row r="398">
          <cell r="AC398" t="str">
            <v>Lab Equipments</v>
          </cell>
          <cell r="CB398">
            <v>5000</v>
          </cell>
        </row>
        <row r="399">
          <cell r="AC399" t="str">
            <v>Lab Equipments</v>
          </cell>
          <cell r="CB399">
            <v>250</v>
          </cell>
        </row>
        <row r="400">
          <cell r="AC400" t="str">
            <v>Lab Equipments</v>
          </cell>
          <cell r="CB400">
            <v>100</v>
          </cell>
        </row>
        <row r="401">
          <cell r="AC401" t="str">
            <v>Lab Equipments</v>
          </cell>
          <cell r="CB401">
            <v>2800</v>
          </cell>
        </row>
        <row r="402">
          <cell r="AC402" t="str">
            <v>Lab Equipments</v>
          </cell>
          <cell r="CB402">
            <v>150</v>
          </cell>
        </row>
        <row r="403">
          <cell r="AC403" t="str">
            <v>Lab Equipments</v>
          </cell>
          <cell r="CB403">
            <v>300</v>
          </cell>
        </row>
        <row r="404">
          <cell r="AC404" t="str">
            <v>Lab Equipments</v>
          </cell>
          <cell r="CB404">
            <v>20000</v>
          </cell>
        </row>
        <row r="405">
          <cell r="AC405" t="str">
            <v>Lab Equipments</v>
          </cell>
          <cell r="CB405">
            <v>3000</v>
          </cell>
        </row>
        <row r="406">
          <cell r="AC406" t="str">
            <v>Lab Equipments</v>
          </cell>
          <cell r="CB406">
            <v>13500</v>
          </cell>
        </row>
        <row r="407">
          <cell r="AC407" t="str">
            <v>Lab Equipments</v>
          </cell>
          <cell r="CB407">
            <v>2300</v>
          </cell>
        </row>
        <row r="408">
          <cell r="AC408" t="str">
            <v>Lab Equipments</v>
          </cell>
          <cell r="CB408">
            <v>1600</v>
          </cell>
        </row>
        <row r="409">
          <cell r="AC409" t="str">
            <v>Lab Equipments</v>
          </cell>
          <cell r="CB409">
            <v>87500</v>
          </cell>
        </row>
        <row r="410">
          <cell r="AC410" t="str">
            <v>Lab Equipments</v>
          </cell>
          <cell r="CB410">
            <v>5250</v>
          </cell>
        </row>
        <row r="411">
          <cell r="AC411" t="str">
            <v>Lab Equipments</v>
          </cell>
          <cell r="CB411">
            <v>10500</v>
          </cell>
        </row>
        <row r="412">
          <cell r="AC412" t="str">
            <v>Lab Equipments</v>
          </cell>
          <cell r="CB412">
            <v>2200</v>
          </cell>
        </row>
        <row r="413">
          <cell r="AC413" t="str">
            <v>Lab Equipments</v>
          </cell>
          <cell r="CB413">
            <v>2200</v>
          </cell>
        </row>
        <row r="414">
          <cell r="AC414" t="str">
            <v>Lab Equipments</v>
          </cell>
          <cell r="CB414">
            <v>29000</v>
          </cell>
        </row>
        <row r="415">
          <cell r="AC415" t="str">
            <v>Lab Equipments</v>
          </cell>
          <cell r="CB415">
            <v>7750</v>
          </cell>
        </row>
        <row r="416">
          <cell r="AC416" t="str">
            <v>Lab Equipments</v>
          </cell>
          <cell r="CB416">
            <v>87500</v>
          </cell>
        </row>
        <row r="417">
          <cell r="AC417" t="str">
            <v>Lab Equipments</v>
          </cell>
          <cell r="CB417">
            <v>27000</v>
          </cell>
        </row>
        <row r="418">
          <cell r="AC418" t="str">
            <v>Lab Equipments</v>
          </cell>
          <cell r="CB418">
            <v>41000</v>
          </cell>
        </row>
        <row r="419">
          <cell r="AC419" t="str">
            <v>Lab Equipments</v>
          </cell>
          <cell r="CB419">
            <v>67500</v>
          </cell>
        </row>
        <row r="420">
          <cell r="AC420" t="str">
            <v>Lab Equipments</v>
          </cell>
          <cell r="CB420">
            <v>350000</v>
          </cell>
        </row>
        <row r="421">
          <cell r="AC421" t="str">
            <v>Lab Equipments</v>
          </cell>
          <cell r="CB421">
            <v>15500</v>
          </cell>
        </row>
        <row r="422">
          <cell r="AC422" t="str">
            <v>Lab Equipments</v>
          </cell>
          <cell r="CB422">
            <v>29000</v>
          </cell>
        </row>
        <row r="423">
          <cell r="AC423" t="str">
            <v>Lab Equipments</v>
          </cell>
          <cell r="CB423">
            <v>350000</v>
          </cell>
        </row>
        <row r="424">
          <cell r="AC424" t="str">
            <v>Fire Fighting Equipments</v>
          </cell>
          <cell r="CB424">
            <v>0</v>
          </cell>
        </row>
        <row r="425">
          <cell r="AC425" t="str">
            <v>Fire Fighting Equipments</v>
          </cell>
          <cell r="CB425">
            <v>28000</v>
          </cell>
        </row>
        <row r="426">
          <cell r="AC426" t="str">
            <v>Fire Fighting Equipments</v>
          </cell>
          <cell r="CB426">
            <v>1100</v>
          </cell>
        </row>
        <row r="427">
          <cell r="AC427" t="str">
            <v>Fire Fighting Equipments</v>
          </cell>
          <cell r="CB427">
            <v>200</v>
          </cell>
        </row>
        <row r="428">
          <cell r="AC428" t="str">
            <v>Fire Fighting Equipments</v>
          </cell>
          <cell r="CB428">
            <v>1600</v>
          </cell>
        </row>
        <row r="429">
          <cell r="AC429" t="str">
            <v>Fire Fighting Equipments</v>
          </cell>
          <cell r="CB429">
            <v>500</v>
          </cell>
        </row>
        <row r="430">
          <cell r="AC430" t="str">
            <v>Fire Fighting Equipments</v>
          </cell>
          <cell r="CB430">
            <v>1800</v>
          </cell>
        </row>
        <row r="431">
          <cell r="AC431" t="str">
            <v>Fire Fighting Equipments</v>
          </cell>
          <cell r="CB431">
            <v>600</v>
          </cell>
        </row>
        <row r="432">
          <cell r="AC432" t="str">
            <v>Fire Fighting Equipments</v>
          </cell>
          <cell r="CB432">
            <v>30</v>
          </cell>
        </row>
        <row r="433">
          <cell r="AC433" t="str">
            <v>Fire Fighting Equipments</v>
          </cell>
          <cell r="CB433">
            <v>2600</v>
          </cell>
        </row>
        <row r="434">
          <cell r="AC434" t="str">
            <v>Fire Fighting Equipments</v>
          </cell>
          <cell r="CB434">
            <v>5750</v>
          </cell>
        </row>
        <row r="435">
          <cell r="AC435" t="str">
            <v>Fire Fighting Equipments</v>
          </cell>
          <cell r="CB435">
            <v>600</v>
          </cell>
        </row>
        <row r="436">
          <cell r="AC436" t="str">
            <v>Fire Fighting Equipments</v>
          </cell>
          <cell r="CB436">
            <v>6000</v>
          </cell>
        </row>
        <row r="437">
          <cell r="AC437" t="str">
            <v>Fire Fighting Equipments</v>
          </cell>
          <cell r="CB437">
            <v>11500</v>
          </cell>
        </row>
        <row r="438">
          <cell r="AC438" t="str">
            <v>Fire Fighting Equipments</v>
          </cell>
          <cell r="CB438">
            <v>25000</v>
          </cell>
        </row>
        <row r="439">
          <cell r="AC439" t="str">
            <v>Fire Fighting Equipments</v>
          </cell>
          <cell r="CB439">
            <v>4400</v>
          </cell>
        </row>
        <row r="440">
          <cell r="AC440" t="str">
            <v>Fire Fighting Equipments</v>
          </cell>
          <cell r="CB440">
            <v>22000</v>
          </cell>
        </row>
        <row r="441">
          <cell r="AC441" t="str">
            <v>Generator</v>
          </cell>
          <cell r="CB441">
            <v>0</v>
          </cell>
        </row>
        <row r="442">
          <cell r="AC442" t="str">
            <v>Generator</v>
          </cell>
          <cell r="CB442">
            <v>0</v>
          </cell>
        </row>
        <row r="443">
          <cell r="AC443" t="str">
            <v>Vehicle Car</v>
          </cell>
          <cell r="CB443">
            <v>0</v>
          </cell>
        </row>
        <row r="444">
          <cell r="AC444" t="str">
            <v>Vehicle Car</v>
          </cell>
          <cell r="CB444">
            <v>0</v>
          </cell>
        </row>
        <row r="445">
          <cell r="AC445" t="str">
            <v>Vehicle Car</v>
          </cell>
          <cell r="CB445">
            <v>125000</v>
          </cell>
        </row>
        <row r="446">
          <cell r="AC446" t="str">
            <v>Vehicle Car</v>
          </cell>
          <cell r="CB446">
            <v>0</v>
          </cell>
        </row>
        <row r="447">
          <cell r="AC447" t="str">
            <v>Vehicle Car</v>
          </cell>
          <cell r="CB447">
            <v>0</v>
          </cell>
        </row>
        <row r="448">
          <cell r="AC448" t="str">
            <v>Vehicle Car</v>
          </cell>
          <cell r="CB448">
            <v>165000</v>
          </cell>
        </row>
        <row r="449">
          <cell r="AC449" t="str">
            <v>Vehicle Car</v>
          </cell>
          <cell r="CB449">
            <v>0</v>
          </cell>
        </row>
        <row r="450">
          <cell r="AC450" t="str">
            <v>Vehicle Car</v>
          </cell>
          <cell r="CB450">
            <v>165000</v>
          </cell>
        </row>
        <row r="451">
          <cell r="AC451" t="str">
            <v>Vehicle Car</v>
          </cell>
          <cell r="CB451">
            <v>570000</v>
          </cell>
        </row>
        <row r="452">
          <cell r="AC452" t="str">
            <v>Vehicle Car</v>
          </cell>
          <cell r="CB452">
            <v>680000</v>
          </cell>
        </row>
        <row r="453">
          <cell r="AC453" t="str">
            <v>Vehicle Car</v>
          </cell>
          <cell r="CB453">
            <v>1225000</v>
          </cell>
        </row>
        <row r="454">
          <cell r="AC454" t="str">
            <v>Vehicle Car</v>
          </cell>
          <cell r="CB454">
            <v>0</v>
          </cell>
        </row>
        <row r="455">
          <cell r="AC455" t="str">
            <v>Vehicle Car</v>
          </cell>
          <cell r="CB455">
            <v>5175000</v>
          </cell>
        </row>
        <row r="456">
          <cell r="AC456" t="str">
            <v>Vehicle Matadoor</v>
          </cell>
          <cell r="CB456">
            <v>48000</v>
          </cell>
        </row>
        <row r="457">
          <cell r="AC457" t="str">
            <v>Vehicle Scooter</v>
          </cell>
          <cell r="CB457">
            <v>0</v>
          </cell>
        </row>
        <row r="458">
          <cell r="AC458" t="str">
            <v>Vehicle Scooter</v>
          </cell>
          <cell r="CB458">
            <v>0</v>
          </cell>
        </row>
        <row r="459">
          <cell r="AC459" t="str">
            <v>Vehicle Scooter</v>
          </cell>
          <cell r="CB459">
            <v>3600</v>
          </cell>
        </row>
        <row r="460">
          <cell r="AC460" t="str">
            <v>Vehicle Scooter</v>
          </cell>
          <cell r="CB460">
            <v>4000</v>
          </cell>
        </row>
        <row r="461">
          <cell r="AC461" t="str">
            <v>Vehicle Scooter</v>
          </cell>
          <cell r="CB461">
            <v>16500</v>
          </cell>
        </row>
        <row r="462">
          <cell r="AC462" t="str">
            <v>Vehicle Scooter</v>
          </cell>
          <cell r="CB462">
            <v>0</v>
          </cell>
        </row>
        <row r="463">
          <cell r="AC463" t="str">
            <v>Vehicle Scooter</v>
          </cell>
          <cell r="CB463">
            <v>46000</v>
          </cell>
        </row>
        <row r="464">
          <cell r="AC464" t="str">
            <v>Vehicle Scooter</v>
          </cell>
          <cell r="CB464">
            <v>22000</v>
          </cell>
        </row>
        <row r="465">
          <cell r="AC465" t="str">
            <v>Vehicle Scooter</v>
          </cell>
          <cell r="CB465">
            <v>35000</v>
          </cell>
        </row>
        <row r="466">
          <cell r="AC466" t="str">
            <v>Vehicle Scooter</v>
          </cell>
          <cell r="CB466">
            <v>65000</v>
          </cell>
        </row>
        <row r="467">
          <cell r="AC467" t="str">
            <v>Plant &amp; Machinery</v>
          </cell>
          <cell r="CB467">
            <v>0</v>
          </cell>
        </row>
        <row r="468">
          <cell r="AC468" t="str">
            <v>Plant &amp; Machinery</v>
          </cell>
          <cell r="CB468">
            <v>0</v>
          </cell>
        </row>
        <row r="469">
          <cell r="AC469" t="str">
            <v>Plant &amp; Machinery</v>
          </cell>
          <cell r="CB469">
            <v>0</v>
          </cell>
        </row>
        <row r="470">
          <cell r="AC470" t="str">
            <v>Plant &amp; Machinery</v>
          </cell>
          <cell r="CB470">
            <v>0</v>
          </cell>
        </row>
        <row r="471">
          <cell r="AC471" t="str">
            <v>Plant &amp; Machinery</v>
          </cell>
          <cell r="CB471">
            <v>0</v>
          </cell>
        </row>
        <row r="472">
          <cell r="AC472" t="str">
            <v>Plant &amp; Machinery</v>
          </cell>
          <cell r="CB472">
            <v>0</v>
          </cell>
        </row>
        <row r="473">
          <cell r="AC473" t="str">
            <v>Plant &amp; Machinery</v>
          </cell>
          <cell r="CB473">
            <v>0</v>
          </cell>
        </row>
        <row r="474">
          <cell r="AC474" t="str">
            <v>Plant &amp; Machinery</v>
          </cell>
          <cell r="CB474">
            <v>6000</v>
          </cell>
        </row>
        <row r="475">
          <cell r="AC475" t="str">
            <v>Plant &amp; Machinery</v>
          </cell>
          <cell r="CB475">
            <v>0</v>
          </cell>
        </row>
        <row r="476">
          <cell r="AC476" t="str">
            <v>Plant &amp; Machinery</v>
          </cell>
          <cell r="CB476">
            <v>0</v>
          </cell>
        </row>
        <row r="477">
          <cell r="AC477" t="str">
            <v>Plant &amp; Machinery</v>
          </cell>
          <cell r="CB477">
            <v>0</v>
          </cell>
        </row>
        <row r="478">
          <cell r="AC478" t="str">
            <v>Plant &amp; Machinery</v>
          </cell>
          <cell r="CB478">
            <v>0</v>
          </cell>
        </row>
        <row r="479">
          <cell r="AC479" t="str">
            <v>Plant &amp; Machinery</v>
          </cell>
          <cell r="CB479">
            <v>0</v>
          </cell>
        </row>
        <row r="480">
          <cell r="AC480" t="str">
            <v>Plant &amp; Machinery</v>
          </cell>
          <cell r="CB480">
            <v>0</v>
          </cell>
        </row>
        <row r="481">
          <cell r="AC481" t="str">
            <v>Plant &amp; Machinery</v>
          </cell>
          <cell r="CB481">
            <v>0</v>
          </cell>
        </row>
        <row r="482">
          <cell r="AC482" t="str">
            <v>Plant &amp; Machinery</v>
          </cell>
          <cell r="CB482">
            <v>0</v>
          </cell>
        </row>
        <row r="483">
          <cell r="AC483" t="str">
            <v>Plant &amp; Machinery</v>
          </cell>
          <cell r="CB483">
            <v>0</v>
          </cell>
        </row>
        <row r="484">
          <cell r="AC484" t="str">
            <v>Plant &amp; Machinery</v>
          </cell>
          <cell r="CB484">
            <v>0</v>
          </cell>
        </row>
        <row r="485">
          <cell r="AC485" t="str">
            <v>Plant &amp; Machinery</v>
          </cell>
          <cell r="CB485">
            <v>0</v>
          </cell>
        </row>
        <row r="486">
          <cell r="AC486" t="str">
            <v>Plant &amp; Machinery</v>
          </cell>
          <cell r="CB486">
            <v>0</v>
          </cell>
        </row>
        <row r="487">
          <cell r="AC487" t="str">
            <v>Plant &amp; Machinery</v>
          </cell>
          <cell r="CB487">
            <v>0</v>
          </cell>
        </row>
        <row r="488">
          <cell r="AC488" t="str">
            <v>Plant &amp; Machinery</v>
          </cell>
          <cell r="CB488">
            <v>0</v>
          </cell>
        </row>
        <row r="489">
          <cell r="AC489" t="str">
            <v>Plant &amp; Machinery</v>
          </cell>
          <cell r="CB489">
            <v>0</v>
          </cell>
        </row>
        <row r="490">
          <cell r="AC490" t="str">
            <v>Plant &amp; Machinery</v>
          </cell>
          <cell r="CB490">
            <v>0</v>
          </cell>
        </row>
        <row r="491">
          <cell r="AC491" t="str">
            <v>Plant &amp; Machinery</v>
          </cell>
          <cell r="CB491">
            <v>0</v>
          </cell>
        </row>
        <row r="492">
          <cell r="AC492" t="str">
            <v>Plant &amp; Machinery</v>
          </cell>
          <cell r="CB492">
            <v>0</v>
          </cell>
        </row>
        <row r="493">
          <cell r="AC493" t="str">
            <v>Plant &amp; Machinery</v>
          </cell>
          <cell r="CB493">
            <v>0</v>
          </cell>
        </row>
        <row r="494">
          <cell r="AC494" t="str">
            <v>Plant &amp; Machinery</v>
          </cell>
          <cell r="CB494">
            <v>0</v>
          </cell>
        </row>
        <row r="495">
          <cell r="AC495" t="str">
            <v>Plant &amp; Machinery</v>
          </cell>
          <cell r="CB495">
            <v>0</v>
          </cell>
        </row>
        <row r="496">
          <cell r="AC496" t="str">
            <v>Plant &amp; Machinery</v>
          </cell>
          <cell r="CB496">
            <v>0</v>
          </cell>
        </row>
        <row r="497">
          <cell r="AC497" t="str">
            <v>Plant &amp; Machinery</v>
          </cell>
          <cell r="CB497">
            <v>0</v>
          </cell>
        </row>
        <row r="498">
          <cell r="AC498" t="str">
            <v>Plant &amp; Machinery</v>
          </cell>
          <cell r="CB498">
            <v>0</v>
          </cell>
        </row>
        <row r="499">
          <cell r="AC499" t="str">
            <v>Plant &amp; Machinery</v>
          </cell>
          <cell r="CB499">
            <v>0</v>
          </cell>
        </row>
        <row r="500">
          <cell r="AC500" t="str">
            <v>Plant &amp; Machinery</v>
          </cell>
          <cell r="CB500">
            <v>0</v>
          </cell>
        </row>
        <row r="501">
          <cell r="AC501" t="str">
            <v>Plant &amp; Machinery</v>
          </cell>
          <cell r="CB501">
            <v>0</v>
          </cell>
        </row>
        <row r="502">
          <cell r="AC502" t="str">
            <v>Plant &amp; Machinery</v>
          </cell>
          <cell r="CB502">
            <v>0</v>
          </cell>
        </row>
        <row r="503">
          <cell r="AC503" t="str">
            <v>Plant &amp; Machinery</v>
          </cell>
          <cell r="CB503">
            <v>0</v>
          </cell>
        </row>
        <row r="504">
          <cell r="AC504" t="str">
            <v>Plant &amp; Machinery</v>
          </cell>
          <cell r="CB504">
            <v>0</v>
          </cell>
        </row>
        <row r="505">
          <cell r="AC505" t="str">
            <v>Plant &amp; Machinery</v>
          </cell>
          <cell r="CB505">
            <v>0</v>
          </cell>
        </row>
        <row r="506">
          <cell r="AC506" t="str">
            <v>Plant &amp; Machinery</v>
          </cell>
          <cell r="CB506">
            <v>0</v>
          </cell>
        </row>
        <row r="507">
          <cell r="AC507" t="str">
            <v>Plant &amp; Machinery</v>
          </cell>
          <cell r="CB507">
            <v>0</v>
          </cell>
        </row>
        <row r="508">
          <cell r="AC508" t="str">
            <v>Plant &amp; Machinery</v>
          </cell>
          <cell r="CB508">
            <v>0</v>
          </cell>
        </row>
        <row r="509">
          <cell r="AC509" t="str">
            <v>Plant &amp; Machinery</v>
          </cell>
          <cell r="CB509">
            <v>0</v>
          </cell>
        </row>
        <row r="510">
          <cell r="AC510" t="str">
            <v>Plant &amp; Machinery</v>
          </cell>
          <cell r="CB510">
            <v>0</v>
          </cell>
        </row>
        <row r="511">
          <cell r="AC511" t="str">
            <v>Plant &amp; Machinery</v>
          </cell>
          <cell r="CB511">
            <v>0</v>
          </cell>
        </row>
        <row r="512">
          <cell r="AC512" t="str">
            <v>Plant &amp; Machinery</v>
          </cell>
          <cell r="CB512">
            <v>0</v>
          </cell>
        </row>
        <row r="513">
          <cell r="AC513" t="str">
            <v>Plant &amp; Machinery</v>
          </cell>
          <cell r="CB513">
            <v>0</v>
          </cell>
        </row>
        <row r="514">
          <cell r="AC514" t="str">
            <v>Plant &amp; Machinery</v>
          </cell>
          <cell r="CB514">
            <v>0</v>
          </cell>
        </row>
        <row r="515">
          <cell r="AC515" t="str">
            <v>Plant &amp; Machinery</v>
          </cell>
          <cell r="CB515">
            <v>0</v>
          </cell>
        </row>
        <row r="516">
          <cell r="AC516" t="str">
            <v>Plant &amp; Machinery</v>
          </cell>
          <cell r="CB516">
            <v>0</v>
          </cell>
        </row>
        <row r="517">
          <cell r="AC517" t="str">
            <v>Plant &amp; Machinery</v>
          </cell>
          <cell r="CB517">
            <v>0</v>
          </cell>
        </row>
        <row r="518">
          <cell r="AC518" t="str">
            <v>Plant &amp; Machinery</v>
          </cell>
          <cell r="CB518">
            <v>0</v>
          </cell>
        </row>
        <row r="519">
          <cell r="AC519" t="str">
            <v>Plant &amp; Machinery</v>
          </cell>
          <cell r="CB519">
            <v>0</v>
          </cell>
        </row>
        <row r="520">
          <cell r="AC520" t="str">
            <v>Plant &amp; Machinery</v>
          </cell>
          <cell r="CB520">
            <v>0</v>
          </cell>
        </row>
        <row r="521">
          <cell r="AC521" t="str">
            <v>Plant &amp; Machinery</v>
          </cell>
          <cell r="CB521">
            <v>0</v>
          </cell>
        </row>
        <row r="522">
          <cell r="AC522" t="str">
            <v>Plant &amp; Machinery</v>
          </cell>
          <cell r="CB522">
            <v>0</v>
          </cell>
        </row>
        <row r="523">
          <cell r="AC523" t="str">
            <v>Plant &amp; Machinery</v>
          </cell>
          <cell r="CB523">
            <v>0</v>
          </cell>
        </row>
        <row r="524">
          <cell r="AC524" t="str">
            <v>Plant &amp; Machinery</v>
          </cell>
          <cell r="CB524">
            <v>0</v>
          </cell>
        </row>
        <row r="525">
          <cell r="AC525" t="str">
            <v>Plant &amp; Machinery</v>
          </cell>
          <cell r="CB525">
            <v>0</v>
          </cell>
        </row>
        <row r="526">
          <cell r="AC526" t="str">
            <v>Plant &amp; Machinery</v>
          </cell>
          <cell r="CB526">
            <v>0</v>
          </cell>
        </row>
        <row r="527">
          <cell r="AC527" t="str">
            <v>Plant &amp; Machinery</v>
          </cell>
          <cell r="CB527">
            <v>0</v>
          </cell>
        </row>
        <row r="528">
          <cell r="AC528" t="str">
            <v>Plant &amp; Machinery</v>
          </cell>
          <cell r="CB528">
            <v>0</v>
          </cell>
        </row>
        <row r="529">
          <cell r="AC529" t="str">
            <v>Plant &amp; Machinery</v>
          </cell>
          <cell r="CB529">
            <v>0</v>
          </cell>
        </row>
        <row r="530">
          <cell r="AC530" t="str">
            <v>Plant &amp; Machinery</v>
          </cell>
          <cell r="CB530">
            <v>0</v>
          </cell>
        </row>
        <row r="531">
          <cell r="AC531" t="str">
            <v>Plant &amp; Machinery</v>
          </cell>
          <cell r="CB531">
            <v>0</v>
          </cell>
        </row>
        <row r="532">
          <cell r="AC532" t="str">
            <v>Plant &amp; Machinery</v>
          </cell>
          <cell r="CB532">
            <v>0</v>
          </cell>
        </row>
        <row r="533">
          <cell r="AC533" t="str">
            <v>Plant &amp; Machinery</v>
          </cell>
          <cell r="CB533">
            <v>0</v>
          </cell>
        </row>
        <row r="534">
          <cell r="AC534" t="str">
            <v>Plant &amp; Machinery</v>
          </cell>
          <cell r="CB534">
            <v>0</v>
          </cell>
        </row>
        <row r="535">
          <cell r="AC535" t="str">
            <v>Plant &amp; Machinery</v>
          </cell>
          <cell r="CB535">
            <v>0</v>
          </cell>
        </row>
        <row r="536">
          <cell r="AC536" t="str">
            <v>Plant &amp; Machinery</v>
          </cell>
          <cell r="CB536">
            <v>0</v>
          </cell>
        </row>
        <row r="537">
          <cell r="AC537" t="str">
            <v>Plant &amp; Machinery</v>
          </cell>
          <cell r="CB537">
            <v>0</v>
          </cell>
        </row>
        <row r="538">
          <cell r="AC538" t="str">
            <v>Plant &amp; Machinery</v>
          </cell>
          <cell r="CB538">
            <v>0</v>
          </cell>
        </row>
        <row r="539">
          <cell r="AC539" t="str">
            <v>Plant &amp; Machinery</v>
          </cell>
          <cell r="CB539">
            <v>0</v>
          </cell>
        </row>
        <row r="540">
          <cell r="AC540" t="str">
            <v>Plant &amp; Machinery</v>
          </cell>
          <cell r="CB540">
            <v>0</v>
          </cell>
        </row>
        <row r="541">
          <cell r="AC541" t="str">
            <v>Plant &amp; Machinery</v>
          </cell>
          <cell r="CB541">
            <v>0</v>
          </cell>
        </row>
        <row r="542">
          <cell r="AC542" t="str">
            <v>Plant &amp; Machinery</v>
          </cell>
          <cell r="CB542">
            <v>0</v>
          </cell>
        </row>
        <row r="543">
          <cell r="AC543" t="str">
            <v>Plant &amp; Machinery</v>
          </cell>
          <cell r="CB543">
            <v>0</v>
          </cell>
        </row>
        <row r="544">
          <cell r="AC544" t="str">
            <v>Plant &amp; Machinery</v>
          </cell>
          <cell r="CB544">
            <v>0</v>
          </cell>
        </row>
        <row r="545">
          <cell r="AC545" t="str">
            <v>Plant &amp; Machinery</v>
          </cell>
          <cell r="CB545">
            <v>0</v>
          </cell>
        </row>
        <row r="546">
          <cell r="AC546" t="str">
            <v>Plant &amp; Machinery</v>
          </cell>
          <cell r="CB546">
            <v>0</v>
          </cell>
        </row>
        <row r="547">
          <cell r="AC547" t="str">
            <v>Plant &amp; Machinery</v>
          </cell>
          <cell r="CB547">
            <v>0</v>
          </cell>
        </row>
        <row r="548">
          <cell r="AC548" t="str">
            <v>Plant &amp; Machinery</v>
          </cell>
          <cell r="CB548">
            <v>0</v>
          </cell>
        </row>
        <row r="549">
          <cell r="AC549" t="str">
            <v>Plant &amp; Machinery</v>
          </cell>
          <cell r="CB549">
            <v>0</v>
          </cell>
        </row>
        <row r="550">
          <cell r="AC550" t="str">
            <v>Plant &amp; Machinery</v>
          </cell>
          <cell r="CB550">
            <v>0</v>
          </cell>
        </row>
        <row r="551">
          <cell r="AC551" t="str">
            <v>Plant &amp; Machinery</v>
          </cell>
          <cell r="CB551">
            <v>95382.441907222717</v>
          </cell>
        </row>
        <row r="552">
          <cell r="AC552" t="str">
            <v>Plant &amp; Machinery</v>
          </cell>
          <cell r="CB552">
            <v>0</v>
          </cell>
        </row>
        <row r="553">
          <cell r="AC553" t="str">
            <v>Plant &amp; Machinery</v>
          </cell>
          <cell r="CB553">
            <v>0</v>
          </cell>
        </row>
        <row r="554">
          <cell r="AC554" t="str">
            <v>Plant &amp; Machinery</v>
          </cell>
          <cell r="CB554">
            <v>0</v>
          </cell>
        </row>
        <row r="555">
          <cell r="AC555" t="str">
            <v>Plant &amp; Machinery</v>
          </cell>
          <cell r="CB555">
            <v>0</v>
          </cell>
        </row>
        <row r="556">
          <cell r="AC556" t="str">
            <v>Plant &amp; Machinery</v>
          </cell>
          <cell r="CB556">
            <v>4186.9159084886223</v>
          </cell>
        </row>
        <row r="557">
          <cell r="AC557" t="str">
            <v>Plant &amp; Machinery</v>
          </cell>
          <cell r="CB557">
            <v>0</v>
          </cell>
        </row>
        <row r="558">
          <cell r="AC558" t="str">
            <v>Plant &amp; Machinery</v>
          </cell>
          <cell r="CB558">
            <v>0</v>
          </cell>
        </row>
        <row r="559">
          <cell r="AC559" t="str">
            <v>Plant &amp; Machinery</v>
          </cell>
          <cell r="CB559">
            <v>0</v>
          </cell>
        </row>
        <row r="560">
          <cell r="AC560" t="str">
            <v>Plant &amp; Machinery</v>
          </cell>
          <cell r="CB560">
            <v>0</v>
          </cell>
        </row>
        <row r="561">
          <cell r="AC561" t="str">
            <v>Plant &amp; Machinery</v>
          </cell>
          <cell r="CB561">
            <v>0</v>
          </cell>
        </row>
        <row r="562">
          <cell r="AC562" t="str">
            <v>Plant &amp; Machinery</v>
          </cell>
          <cell r="CB562">
            <v>0</v>
          </cell>
        </row>
        <row r="563">
          <cell r="AC563" t="str">
            <v>Plant &amp; Machinery</v>
          </cell>
          <cell r="CB563">
            <v>0</v>
          </cell>
        </row>
        <row r="564">
          <cell r="AC564" t="str">
            <v>Plant &amp; Machinery</v>
          </cell>
          <cell r="CB564">
            <v>87500</v>
          </cell>
        </row>
        <row r="565">
          <cell r="AC565" t="str">
            <v>Plant &amp; Machinery</v>
          </cell>
          <cell r="CB565">
            <v>0</v>
          </cell>
        </row>
        <row r="566">
          <cell r="AC566" t="str">
            <v>Plant &amp; Machinery</v>
          </cell>
          <cell r="CB566">
            <v>0</v>
          </cell>
        </row>
        <row r="567">
          <cell r="AC567" t="str">
            <v>Plant &amp; Machinery</v>
          </cell>
          <cell r="CB567">
            <v>192193.73226329495</v>
          </cell>
        </row>
        <row r="568">
          <cell r="AC568" t="str">
            <v>Plant &amp; Machinery</v>
          </cell>
          <cell r="CB568">
            <v>0</v>
          </cell>
        </row>
        <row r="569">
          <cell r="AC569" t="str">
            <v>Plant &amp; Machinery</v>
          </cell>
          <cell r="CB569">
            <v>0</v>
          </cell>
        </row>
        <row r="570">
          <cell r="AC570" t="str">
            <v>Plant &amp; Machinery</v>
          </cell>
          <cell r="CB570">
            <v>0</v>
          </cell>
        </row>
        <row r="571">
          <cell r="AC571" t="str">
            <v>Plant &amp; Machinery</v>
          </cell>
          <cell r="CB571">
            <v>0</v>
          </cell>
        </row>
        <row r="572">
          <cell r="AC572" t="str">
            <v>Plant &amp; Machinery</v>
          </cell>
          <cell r="CB572">
            <v>0</v>
          </cell>
        </row>
        <row r="573">
          <cell r="AC573" t="str">
            <v>Plant &amp; Machinery</v>
          </cell>
          <cell r="CB573">
            <v>0</v>
          </cell>
        </row>
        <row r="574">
          <cell r="AC574" t="str">
            <v>Plant &amp; Machinery</v>
          </cell>
          <cell r="CB574">
            <v>0</v>
          </cell>
        </row>
        <row r="575">
          <cell r="AC575" t="str">
            <v>Plant &amp; Machinery</v>
          </cell>
          <cell r="CB575">
            <v>0</v>
          </cell>
        </row>
        <row r="576">
          <cell r="AC576" t="str">
            <v>Plant &amp; Machinery</v>
          </cell>
          <cell r="CB576">
            <v>0</v>
          </cell>
        </row>
        <row r="577">
          <cell r="AC577" t="str">
            <v>Plant &amp; Machinery</v>
          </cell>
          <cell r="CB577">
            <v>0</v>
          </cell>
        </row>
        <row r="578">
          <cell r="AC578" t="str">
            <v>Plant &amp; Machinery</v>
          </cell>
          <cell r="CB578">
            <v>0</v>
          </cell>
        </row>
        <row r="579">
          <cell r="AC579" t="str">
            <v>Plant &amp; Machinery</v>
          </cell>
          <cell r="CB579">
            <v>19000</v>
          </cell>
        </row>
        <row r="580">
          <cell r="AC580" t="str">
            <v>Plant &amp; Machinery</v>
          </cell>
          <cell r="CB580">
            <v>0</v>
          </cell>
        </row>
        <row r="581">
          <cell r="AC581" t="str">
            <v>Plant &amp; Machinery</v>
          </cell>
          <cell r="CB581">
            <v>0</v>
          </cell>
        </row>
        <row r="582">
          <cell r="AC582" t="str">
            <v>Plant &amp; Machinery</v>
          </cell>
          <cell r="CB582">
            <v>0</v>
          </cell>
        </row>
        <row r="583">
          <cell r="AC583" t="str">
            <v>Plant &amp; Machinery</v>
          </cell>
          <cell r="CB583">
            <v>0</v>
          </cell>
        </row>
        <row r="584">
          <cell r="AC584" t="str">
            <v>Plant &amp; Machinery</v>
          </cell>
          <cell r="CB584">
            <v>54918.717086101344</v>
          </cell>
        </row>
        <row r="585">
          <cell r="AC585" t="str">
            <v>Plant &amp; Machinery</v>
          </cell>
          <cell r="CB585">
            <v>8355.6044349454914</v>
          </cell>
        </row>
        <row r="586">
          <cell r="AC586" t="str">
            <v>Plant &amp; Machinery</v>
          </cell>
          <cell r="CB586">
            <v>74398.077227202215</v>
          </cell>
        </row>
        <row r="587">
          <cell r="AC587" t="str">
            <v>Plant &amp; Machinery</v>
          </cell>
          <cell r="CB587">
            <v>0</v>
          </cell>
        </row>
        <row r="588">
          <cell r="AC588" t="str">
            <v>Plant &amp; Machinery</v>
          </cell>
          <cell r="CB588">
            <v>0</v>
          </cell>
        </row>
        <row r="589">
          <cell r="AC589" t="str">
            <v>Plant &amp; Machinery</v>
          </cell>
          <cell r="CB589">
            <v>14000</v>
          </cell>
        </row>
        <row r="590">
          <cell r="AC590" t="str">
            <v>Plant &amp; Machinery</v>
          </cell>
          <cell r="CB590">
            <v>19500</v>
          </cell>
        </row>
        <row r="591">
          <cell r="AC591" t="str">
            <v>Plant &amp; Machinery</v>
          </cell>
          <cell r="CB591">
            <v>9750</v>
          </cell>
        </row>
        <row r="592">
          <cell r="AC592" t="str">
            <v>Plant &amp; Machinery</v>
          </cell>
          <cell r="CB592">
            <v>160000</v>
          </cell>
        </row>
        <row r="593">
          <cell r="AC593" t="str">
            <v>Plant &amp; Machinery</v>
          </cell>
          <cell r="CB593">
            <v>0</v>
          </cell>
        </row>
        <row r="594">
          <cell r="AC594" t="str">
            <v>Plant &amp; Machinery</v>
          </cell>
          <cell r="CB594">
            <v>190000</v>
          </cell>
        </row>
        <row r="595">
          <cell r="AC595" t="str">
            <v>Plant &amp; Machinery</v>
          </cell>
          <cell r="CB595">
            <v>7750</v>
          </cell>
        </row>
        <row r="596">
          <cell r="AC596" t="str">
            <v>Plant &amp; Machinery</v>
          </cell>
          <cell r="CB596">
            <v>0</v>
          </cell>
        </row>
        <row r="597">
          <cell r="AC597" t="str">
            <v>Plant &amp; Machinery</v>
          </cell>
          <cell r="CB597">
            <v>3600</v>
          </cell>
        </row>
        <row r="598">
          <cell r="AC598" t="str">
            <v>Plant &amp; Machinery</v>
          </cell>
          <cell r="CB598">
            <v>2600</v>
          </cell>
        </row>
        <row r="599">
          <cell r="AC599" t="str">
            <v>Plant &amp; Machinery</v>
          </cell>
          <cell r="CB599">
            <v>25000</v>
          </cell>
        </row>
        <row r="600">
          <cell r="AC600" t="str">
            <v>Plant &amp; Machinery</v>
          </cell>
          <cell r="CB600">
            <v>8250</v>
          </cell>
        </row>
        <row r="601">
          <cell r="AC601" t="str">
            <v>Plant &amp; Machinery</v>
          </cell>
          <cell r="CB601">
            <v>11000</v>
          </cell>
        </row>
        <row r="602">
          <cell r="AC602" t="str">
            <v>Plant &amp; Machinery</v>
          </cell>
          <cell r="CB602">
            <v>8250</v>
          </cell>
        </row>
        <row r="603">
          <cell r="AC603" t="str">
            <v>Plant &amp; Machinery</v>
          </cell>
          <cell r="CB603">
            <v>115000</v>
          </cell>
        </row>
        <row r="604">
          <cell r="AC604" t="str">
            <v>Plant &amp; Machinery</v>
          </cell>
          <cell r="CB604">
            <v>35000</v>
          </cell>
        </row>
        <row r="605">
          <cell r="AC605" t="str">
            <v>Plant &amp; Machinery</v>
          </cell>
          <cell r="CB605">
            <v>1000</v>
          </cell>
        </row>
        <row r="606">
          <cell r="AC606" t="str">
            <v>Plant &amp; Machinery</v>
          </cell>
          <cell r="CB606">
            <v>44000</v>
          </cell>
        </row>
        <row r="607">
          <cell r="AC607" t="str">
            <v>Plant &amp; Machinery</v>
          </cell>
          <cell r="CB607">
            <v>150000</v>
          </cell>
        </row>
        <row r="608">
          <cell r="AC608" t="str">
            <v>Plant &amp; Machinery</v>
          </cell>
          <cell r="CB608">
            <v>60000</v>
          </cell>
        </row>
        <row r="609">
          <cell r="AC609" t="str">
            <v>Plant &amp; Machinery</v>
          </cell>
          <cell r="CB609">
            <v>110000</v>
          </cell>
        </row>
        <row r="610">
          <cell r="AC610" t="str">
            <v>Plant &amp; Machinery</v>
          </cell>
          <cell r="CB610">
            <v>42000</v>
          </cell>
        </row>
        <row r="611">
          <cell r="AC611" t="str">
            <v>Plant &amp; Machinery</v>
          </cell>
          <cell r="CB611">
            <v>115000</v>
          </cell>
        </row>
        <row r="612">
          <cell r="AC612" t="str">
            <v>Plant &amp; Machinery</v>
          </cell>
          <cell r="CB612">
            <v>65000</v>
          </cell>
        </row>
        <row r="613">
          <cell r="AC613" t="str">
            <v>Plant &amp; Machinery</v>
          </cell>
          <cell r="CB613">
            <v>300</v>
          </cell>
        </row>
        <row r="614">
          <cell r="AC614" t="str">
            <v>Plant &amp; Machinery</v>
          </cell>
          <cell r="CB614">
            <v>17500</v>
          </cell>
        </row>
        <row r="615">
          <cell r="AC615" t="str">
            <v>Plant &amp; Machinery</v>
          </cell>
          <cell r="CB615">
            <v>145000</v>
          </cell>
        </row>
        <row r="616">
          <cell r="AC616" t="str">
            <v>Plant &amp; Machinery</v>
          </cell>
          <cell r="CB616">
            <v>240000</v>
          </cell>
        </row>
        <row r="617">
          <cell r="AC617" t="str">
            <v>Plant &amp; Machinery</v>
          </cell>
          <cell r="CB617">
            <v>670000</v>
          </cell>
        </row>
        <row r="618">
          <cell r="AC618" t="str">
            <v>Plant &amp; Machinery</v>
          </cell>
          <cell r="CB618">
            <v>29000</v>
          </cell>
        </row>
        <row r="619">
          <cell r="AC619" t="str">
            <v>Plant &amp; Machinery</v>
          </cell>
          <cell r="CB619">
            <v>33000</v>
          </cell>
        </row>
        <row r="620">
          <cell r="AC620" t="str">
            <v>Plant &amp; Machinery</v>
          </cell>
          <cell r="CB620">
            <v>10500</v>
          </cell>
        </row>
        <row r="621">
          <cell r="AC621" t="str">
            <v>Plant &amp; Machinery</v>
          </cell>
          <cell r="CB621">
            <v>17500</v>
          </cell>
        </row>
        <row r="622">
          <cell r="AC622" t="str">
            <v>Plant &amp; Machinery</v>
          </cell>
          <cell r="CB622">
            <v>8250</v>
          </cell>
        </row>
        <row r="623">
          <cell r="AC623" t="str">
            <v>Plant &amp; Machinery</v>
          </cell>
          <cell r="CB623">
            <v>92500</v>
          </cell>
        </row>
        <row r="624">
          <cell r="AC624" t="str">
            <v>Plant &amp; Machinery</v>
          </cell>
          <cell r="CB624">
            <v>110000</v>
          </cell>
        </row>
        <row r="625">
          <cell r="AC625" t="str">
            <v>Plant &amp; Machinery</v>
          </cell>
          <cell r="CB625">
            <v>290000</v>
          </cell>
        </row>
        <row r="626">
          <cell r="AC626" t="str">
            <v>Plant &amp; Machinery</v>
          </cell>
          <cell r="CB626">
            <v>850000</v>
          </cell>
        </row>
        <row r="627">
          <cell r="AC627" t="str">
            <v>Plant &amp; Machinery</v>
          </cell>
          <cell r="CB627">
            <v>820000</v>
          </cell>
        </row>
        <row r="628">
          <cell r="AC628" t="str">
            <v>Plant &amp; Machinery</v>
          </cell>
          <cell r="CB628">
            <v>1100000</v>
          </cell>
        </row>
        <row r="629">
          <cell r="AC629" t="str">
            <v>Plant &amp; Machinery</v>
          </cell>
          <cell r="CB629">
            <v>950000</v>
          </cell>
        </row>
        <row r="630">
          <cell r="AC630" t="str">
            <v>Plant &amp; Machinery</v>
          </cell>
          <cell r="CB630">
            <v>1175000</v>
          </cell>
        </row>
        <row r="631">
          <cell r="AC631" t="str">
            <v>Plant &amp; Machinery</v>
          </cell>
          <cell r="CB631">
            <v>340000</v>
          </cell>
        </row>
        <row r="632">
          <cell r="AC632" t="str">
            <v>Plant &amp; Machinery</v>
          </cell>
          <cell r="CB632">
            <v>0</v>
          </cell>
        </row>
        <row r="633">
          <cell r="AC633" t="str">
            <v>Plant &amp; Machinery</v>
          </cell>
          <cell r="CB633">
            <v>44000</v>
          </cell>
        </row>
        <row r="634">
          <cell r="AC634" t="str">
            <v>Plant &amp; Machinery</v>
          </cell>
          <cell r="CB634">
            <v>6500</v>
          </cell>
        </row>
        <row r="635">
          <cell r="AC635" t="str">
            <v>Plant &amp; Machinery</v>
          </cell>
          <cell r="CB635">
            <v>1075000</v>
          </cell>
        </row>
        <row r="636">
          <cell r="AC636" t="str">
            <v>Plant &amp; Machinery</v>
          </cell>
          <cell r="CB636">
            <v>0</v>
          </cell>
        </row>
        <row r="637">
          <cell r="AC637" t="str">
            <v>Plant &amp; Machinery</v>
          </cell>
          <cell r="CB637">
            <v>0</v>
          </cell>
        </row>
        <row r="638">
          <cell r="AC638" t="str">
            <v>Plant &amp; Machinery</v>
          </cell>
          <cell r="CB638">
            <v>0</v>
          </cell>
        </row>
        <row r="639">
          <cell r="AC639" t="str">
            <v>Plant &amp; Machinery</v>
          </cell>
          <cell r="CB639">
            <v>28000</v>
          </cell>
        </row>
        <row r="640">
          <cell r="AC640" t="str">
            <v>Plant &amp; Machinery</v>
          </cell>
          <cell r="CB640">
            <v>52500</v>
          </cell>
        </row>
        <row r="641">
          <cell r="AC641" t="str">
            <v>Plant &amp; Machinery</v>
          </cell>
          <cell r="CB641">
            <v>100000</v>
          </cell>
        </row>
        <row r="642">
          <cell r="AC642" t="str">
            <v>Plant &amp; Machinery</v>
          </cell>
          <cell r="CB642">
            <v>330000</v>
          </cell>
        </row>
        <row r="643">
          <cell r="AC643" t="str">
            <v>Plant &amp; Machinery</v>
          </cell>
          <cell r="CB643">
            <v>330000</v>
          </cell>
        </row>
        <row r="644">
          <cell r="AC644" t="str">
            <v>Plant &amp; Machinery</v>
          </cell>
          <cell r="CB644">
            <v>125000</v>
          </cell>
        </row>
        <row r="645">
          <cell r="AC645" t="str">
            <v>Plant &amp; Machinery</v>
          </cell>
          <cell r="CB645">
            <v>46000</v>
          </cell>
        </row>
        <row r="646">
          <cell r="AC646" t="str">
            <v>Plant &amp; Machinery</v>
          </cell>
          <cell r="CB646">
            <v>120000</v>
          </cell>
        </row>
        <row r="647">
          <cell r="AC647" t="str">
            <v>Plant &amp; Machinery</v>
          </cell>
          <cell r="CB647">
            <v>57500</v>
          </cell>
        </row>
        <row r="648">
          <cell r="AC648" t="str">
            <v>Plant &amp; Machinery</v>
          </cell>
          <cell r="CB648">
            <v>22000</v>
          </cell>
        </row>
        <row r="649">
          <cell r="AC649" t="str">
            <v>Plant &amp; Machinery</v>
          </cell>
          <cell r="CB649">
            <v>17000</v>
          </cell>
        </row>
        <row r="650">
          <cell r="AC650" t="str">
            <v>Plant &amp; Machinery</v>
          </cell>
          <cell r="CB650">
            <v>3600</v>
          </cell>
        </row>
        <row r="651">
          <cell r="AC651" t="str">
            <v>Plant &amp; Machinery</v>
          </cell>
          <cell r="CB651">
            <v>5500</v>
          </cell>
        </row>
        <row r="652">
          <cell r="AC652" t="str">
            <v>Plant &amp; Machinery</v>
          </cell>
          <cell r="CB652">
            <v>5500</v>
          </cell>
        </row>
        <row r="653">
          <cell r="AC653" t="str">
            <v>Plant &amp; Machinery</v>
          </cell>
          <cell r="CB653">
            <v>5500</v>
          </cell>
        </row>
        <row r="654">
          <cell r="AC654" t="str">
            <v>Plant &amp; Machinery</v>
          </cell>
          <cell r="CB654">
            <v>6250</v>
          </cell>
        </row>
        <row r="655">
          <cell r="AC655" t="str">
            <v>Plant &amp; Machinery</v>
          </cell>
          <cell r="CB655">
            <v>6250</v>
          </cell>
        </row>
        <row r="656">
          <cell r="AC656" t="str">
            <v>Plant &amp; Machinery</v>
          </cell>
          <cell r="CB656">
            <v>6250</v>
          </cell>
        </row>
        <row r="657">
          <cell r="AC657" t="str">
            <v>Plant &amp; Machinery</v>
          </cell>
          <cell r="CB657">
            <v>24000</v>
          </cell>
        </row>
        <row r="658">
          <cell r="AC658" t="str">
            <v>Plant &amp; Machinery</v>
          </cell>
          <cell r="CB658">
            <v>24000</v>
          </cell>
        </row>
        <row r="659">
          <cell r="AC659" t="str">
            <v>Plant &amp; Machinery</v>
          </cell>
          <cell r="CB659">
            <v>24000</v>
          </cell>
        </row>
        <row r="660">
          <cell r="AC660" t="str">
            <v>Plant &amp; Machinery</v>
          </cell>
          <cell r="CB660">
            <v>24000</v>
          </cell>
        </row>
        <row r="661">
          <cell r="AC661" t="str">
            <v>Plant &amp; Machinery</v>
          </cell>
          <cell r="CB661">
            <v>24000</v>
          </cell>
        </row>
        <row r="662">
          <cell r="AC662" t="str">
            <v>Plant &amp; Machinery</v>
          </cell>
          <cell r="CB662">
            <v>24000</v>
          </cell>
        </row>
        <row r="663">
          <cell r="AC663" t="str">
            <v>Plant &amp; Machinery</v>
          </cell>
          <cell r="CB663">
            <v>24000</v>
          </cell>
        </row>
        <row r="664">
          <cell r="AC664" t="str">
            <v>Plant &amp; Machinery</v>
          </cell>
          <cell r="CB664">
            <v>24000</v>
          </cell>
        </row>
        <row r="665">
          <cell r="AC665" t="str">
            <v>Plant &amp; Machinery</v>
          </cell>
          <cell r="CB665">
            <v>52500</v>
          </cell>
        </row>
        <row r="666">
          <cell r="AC666" t="str">
            <v>Plant &amp; Machinery</v>
          </cell>
          <cell r="CB666">
            <v>52500</v>
          </cell>
        </row>
        <row r="667">
          <cell r="AC667" t="str">
            <v>Plant &amp; Machinery</v>
          </cell>
          <cell r="CB667">
            <v>55000</v>
          </cell>
        </row>
        <row r="668">
          <cell r="AC668" t="str">
            <v>Plant &amp; Machinery</v>
          </cell>
          <cell r="CB668">
            <v>55000</v>
          </cell>
        </row>
        <row r="669">
          <cell r="AC669" t="str">
            <v>Plant &amp; Machinery</v>
          </cell>
          <cell r="CB669">
            <v>55000</v>
          </cell>
        </row>
        <row r="670">
          <cell r="AC670" t="str">
            <v>Plant &amp; Machinery</v>
          </cell>
          <cell r="CB670">
            <v>235000</v>
          </cell>
        </row>
        <row r="671">
          <cell r="AC671" t="str">
            <v>Plant &amp; Machinery</v>
          </cell>
          <cell r="CB671">
            <v>125000</v>
          </cell>
        </row>
        <row r="672">
          <cell r="AC672" t="str">
            <v>Plant &amp; Machinery</v>
          </cell>
          <cell r="CB672">
            <v>890000</v>
          </cell>
        </row>
        <row r="673">
          <cell r="AC673" t="str">
            <v>Plant &amp; Machinery</v>
          </cell>
          <cell r="CB673">
            <v>77500</v>
          </cell>
        </row>
        <row r="674">
          <cell r="AC674" t="str">
            <v>Plant &amp; Machinery</v>
          </cell>
          <cell r="CB674">
            <v>77500</v>
          </cell>
        </row>
        <row r="675">
          <cell r="AC675" t="str">
            <v>Plant &amp; Machinery</v>
          </cell>
          <cell r="CB675">
            <v>77500</v>
          </cell>
        </row>
        <row r="676">
          <cell r="AC676" t="str">
            <v>Plant &amp; Machinery</v>
          </cell>
          <cell r="CB676">
            <v>77500</v>
          </cell>
        </row>
        <row r="677">
          <cell r="AC677" t="str">
            <v>Plant &amp; Machinery</v>
          </cell>
          <cell r="CB677">
            <v>77500</v>
          </cell>
        </row>
        <row r="678">
          <cell r="AC678" t="str">
            <v>Plant &amp; Machinery</v>
          </cell>
          <cell r="CB678">
            <v>77500</v>
          </cell>
        </row>
        <row r="679">
          <cell r="AC679" t="str">
            <v>Plant &amp; Machinery</v>
          </cell>
          <cell r="CB679">
            <v>77500</v>
          </cell>
        </row>
        <row r="680">
          <cell r="AC680" t="str">
            <v>Plant &amp; Machinery</v>
          </cell>
          <cell r="CB680">
            <v>77500</v>
          </cell>
        </row>
        <row r="681">
          <cell r="AC681" t="str">
            <v>Plant &amp; Machinery</v>
          </cell>
          <cell r="CB681">
            <v>77500</v>
          </cell>
        </row>
        <row r="682">
          <cell r="AC682" t="str">
            <v>Plant &amp; Machinery</v>
          </cell>
          <cell r="CB682">
            <v>72500</v>
          </cell>
        </row>
        <row r="683">
          <cell r="AC683" t="str">
            <v>Plant &amp; Machinery</v>
          </cell>
          <cell r="CB683">
            <v>72500</v>
          </cell>
        </row>
        <row r="684">
          <cell r="AC684" t="str">
            <v>Plant &amp; Machinery</v>
          </cell>
          <cell r="CB684">
            <v>72500</v>
          </cell>
        </row>
        <row r="685">
          <cell r="AC685" t="str">
            <v>Plant &amp; Machinery</v>
          </cell>
          <cell r="CB685">
            <v>72500</v>
          </cell>
        </row>
        <row r="686">
          <cell r="AC686" t="str">
            <v>Plant &amp; Machinery</v>
          </cell>
          <cell r="CB686">
            <v>72500</v>
          </cell>
        </row>
        <row r="687">
          <cell r="AC687" t="str">
            <v>Plant &amp; Machinery</v>
          </cell>
          <cell r="CB687">
            <v>190000</v>
          </cell>
        </row>
        <row r="688">
          <cell r="AC688" t="str">
            <v>Plant &amp; Machinery</v>
          </cell>
          <cell r="CB688">
            <v>3400</v>
          </cell>
        </row>
        <row r="689">
          <cell r="AC689" t="str">
            <v>Plant &amp; Machinery</v>
          </cell>
          <cell r="CB689">
            <v>320000</v>
          </cell>
        </row>
        <row r="690">
          <cell r="AC690" t="str">
            <v>Plant &amp; Machinery</v>
          </cell>
          <cell r="CB690">
            <v>450000</v>
          </cell>
        </row>
        <row r="691">
          <cell r="AC691" t="str">
            <v>Plant &amp; Machinery</v>
          </cell>
          <cell r="CB691">
            <v>350000</v>
          </cell>
        </row>
        <row r="692">
          <cell r="AC692" t="str">
            <v>Plant &amp; Machinery</v>
          </cell>
          <cell r="CB692">
            <v>410000</v>
          </cell>
        </row>
        <row r="693">
          <cell r="AC693" t="str">
            <v>Plant &amp; Machinery</v>
          </cell>
          <cell r="CB693">
            <v>680000</v>
          </cell>
        </row>
        <row r="694">
          <cell r="AC694" t="str">
            <v>Plant &amp; Machinery</v>
          </cell>
          <cell r="CB694">
            <v>135000</v>
          </cell>
        </row>
        <row r="695">
          <cell r="AC695" t="str">
            <v>Plant &amp; Machinery</v>
          </cell>
          <cell r="CB695">
            <v>410000</v>
          </cell>
        </row>
        <row r="696">
          <cell r="AC696" t="str">
            <v>Plant &amp; Machinery</v>
          </cell>
          <cell r="CB696">
            <v>580000</v>
          </cell>
        </row>
        <row r="697">
          <cell r="AC697" t="str">
            <v>Plant &amp; Machinery</v>
          </cell>
          <cell r="CB697">
            <v>47000</v>
          </cell>
        </row>
        <row r="698">
          <cell r="AC698" t="str">
            <v>Plant &amp; Machinery</v>
          </cell>
          <cell r="CB698">
            <v>390000</v>
          </cell>
        </row>
        <row r="699">
          <cell r="AC699" t="str">
            <v>Plant &amp; Machinery</v>
          </cell>
          <cell r="CB699">
            <v>270000</v>
          </cell>
        </row>
        <row r="700">
          <cell r="AC700" t="str">
            <v>Plant &amp; Machinery</v>
          </cell>
          <cell r="CB700">
            <v>43000</v>
          </cell>
        </row>
        <row r="701">
          <cell r="AC701" t="str">
            <v>Plant &amp; Machinery</v>
          </cell>
          <cell r="CB701">
            <v>630000</v>
          </cell>
        </row>
        <row r="702">
          <cell r="AC702" t="str">
            <v>Plant &amp; Machinery</v>
          </cell>
          <cell r="CB702">
            <v>75000</v>
          </cell>
        </row>
        <row r="703">
          <cell r="AC703" t="str">
            <v>Plant &amp; Machinery</v>
          </cell>
          <cell r="CB703">
            <v>160000</v>
          </cell>
        </row>
        <row r="704">
          <cell r="AC704" t="str">
            <v>Plant &amp; Machinery</v>
          </cell>
          <cell r="CB704">
            <v>120000</v>
          </cell>
        </row>
        <row r="705">
          <cell r="AC705" t="str">
            <v>Plant &amp; Machinery</v>
          </cell>
          <cell r="CB705">
            <v>3900000</v>
          </cell>
        </row>
        <row r="706">
          <cell r="AC706" t="str">
            <v>Plant &amp; Machinery</v>
          </cell>
          <cell r="CB706">
            <v>300000</v>
          </cell>
        </row>
        <row r="707">
          <cell r="AC707" t="str">
            <v>Plant &amp; Machinery</v>
          </cell>
          <cell r="CB707">
            <v>610000</v>
          </cell>
        </row>
        <row r="708">
          <cell r="AC708" t="str">
            <v>Plant &amp; Machinery</v>
          </cell>
          <cell r="CB708">
            <v>185000</v>
          </cell>
        </row>
        <row r="709">
          <cell r="AC709" t="str">
            <v>Plant &amp; Machinery</v>
          </cell>
          <cell r="CB709">
            <v>195000</v>
          </cell>
        </row>
        <row r="710">
          <cell r="AC710" t="str">
            <v>Plant &amp; Machinery</v>
          </cell>
          <cell r="CB710">
            <v>225000</v>
          </cell>
        </row>
        <row r="711">
          <cell r="AC711" t="str">
            <v>Plant &amp; Machinery</v>
          </cell>
          <cell r="CB711">
            <v>340000</v>
          </cell>
        </row>
        <row r="712">
          <cell r="AC712" t="str">
            <v>Plant &amp; Machinery</v>
          </cell>
          <cell r="CB712">
            <v>160000</v>
          </cell>
        </row>
        <row r="713">
          <cell r="AC713" t="str">
            <v>Plant &amp; Machinery</v>
          </cell>
          <cell r="CB713">
            <v>570000</v>
          </cell>
        </row>
        <row r="714">
          <cell r="AC714" t="str">
            <v>Plant &amp; Machinery</v>
          </cell>
          <cell r="CB714">
            <v>590000</v>
          </cell>
        </row>
        <row r="715">
          <cell r="AC715" t="str">
            <v>Plant &amp; Machinery</v>
          </cell>
          <cell r="CB715">
            <v>0</v>
          </cell>
        </row>
        <row r="716">
          <cell r="AC716" t="str">
            <v>Plant &amp; Machinery</v>
          </cell>
          <cell r="CB716">
            <v>33230</v>
          </cell>
        </row>
        <row r="717">
          <cell r="AC717" t="str">
            <v>Air Condtioner</v>
          </cell>
          <cell r="CB717">
            <v>87500</v>
          </cell>
        </row>
        <row r="718">
          <cell r="AC718" t="str">
            <v>Air Condtioner</v>
          </cell>
          <cell r="CB718">
            <v>9500</v>
          </cell>
        </row>
        <row r="719">
          <cell r="AC719" t="str">
            <v>Air Condtioner</v>
          </cell>
          <cell r="CB719">
            <v>16500</v>
          </cell>
        </row>
        <row r="720">
          <cell r="AC720" t="str">
            <v>Air Condtioner</v>
          </cell>
          <cell r="CB720">
            <v>95000</v>
          </cell>
        </row>
        <row r="721">
          <cell r="AC721" t="str">
            <v>Air Condtioner</v>
          </cell>
          <cell r="CB721">
            <v>33000</v>
          </cell>
        </row>
        <row r="722">
          <cell r="AC722" t="str">
            <v>Air Condtioner</v>
          </cell>
          <cell r="CB722">
            <v>17500</v>
          </cell>
        </row>
        <row r="723">
          <cell r="AC723" t="str">
            <v>Air Condtioner</v>
          </cell>
          <cell r="CB723">
            <v>32000</v>
          </cell>
        </row>
        <row r="724">
          <cell r="AC724" t="str">
            <v>Air Condtioner</v>
          </cell>
          <cell r="CB724">
            <v>32000</v>
          </cell>
        </row>
        <row r="725">
          <cell r="AC725" t="str">
            <v>Air Condtioner</v>
          </cell>
          <cell r="CB725">
            <v>24000</v>
          </cell>
        </row>
        <row r="726">
          <cell r="AC726" t="str">
            <v>Air Condtioner</v>
          </cell>
          <cell r="CB726">
            <v>20000</v>
          </cell>
        </row>
        <row r="727">
          <cell r="AC727" t="str">
            <v>Air Condtioner</v>
          </cell>
          <cell r="CB727">
            <v>33000</v>
          </cell>
        </row>
        <row r="728">
          <cell r="AC728" t="str">
            <v>Air Condtioner</v>
          </cell>
          <cell r="CB728">
            <v>29000</v>
          </cell>
        </row>
        <row r="729">
          <cell r="AC729" t="str">
            <v>Air Condtioner</v>
          </cell>
          <cell r="CB729">
            <v>105000</v>
          </cell>
        </row>
        <row r="730">
          <cell r="AC730" t="str">
            <v>Air Condtioner</v>
          </cell>
          <cell r="CB730">
            <v>29000</v>
          </cell>
        </row>
        <row r="731">
          <cell r="AC731" t="str">
            <v>Air Condtioner</v>
          </cell>
          <cell r="CB731">
            <v>43000</v>
          </cell>
        </row>
        <row r="732">
          <cell r="AC732" t="str">
            <v>Chilling Plant</v>
          </cell>
          <cell r="CB732">
            <v>0</v>
          </cell>
        </row>
        <row r="733">
          <cell r="AC733" t="str">
            <v>Chilling Plant</v>
          </cell>
          <cell r="CB733">
            <v>75000</v>
          </cell>
        </row>
        <row r="734">
          <cell r="AC734" t="str">
            <v>Chilling Plant</v>
          </cell>
          <cell r="CB734">
            <v>16500</v>
          </cell>
        </row>
        <row r="735">
          <cell r="AC735" t="str">
            <v>Chilling Plant</v>
          </cell>
          <cell r="CB735">
            <v>19000</v>
          </cell>
        </row>
        <row r="736">
          <cell r="AC736" t="str">
            <v>Chilling Plant</v>
          </cell>
          <cell r="CB736">
            <v>170000</v>
          </cell>
        </row>
        <row r="737">
          <cell r="AC737" t="str">
            <v>Chilling Plant</v>
          </cell>
          <cell r="CB737">
            <v>175000</v>
          </cell>
        </row>
        <row r="738">
          <cell r="AC738" t="str">
            <v>Mould &amp; Dei</v>
          </cell>
          <cell r="CB738">
            <v>0</v>
          </cell>
        </row>
        <row r="739">
          <cell r="AC739" t="str">
            <v>Mould &amp; Dei</v>
          </cell>
          <cell r="CB739">
            <v>11500</v>
          </cell>
        </row>
        <row r="740">
          <cell r="AC740" t="str">
            <v>Mould &amp; Dei</v>
          </cell>
          <cell r="CB740">
            <v>140000</v>
          </cell>
        </row>
        <row r="741">
          <cell r="AC741" t="str">
            <v>Mould &amp; Dei</v>
          </cell>
          <cell r="CB741">
            <v>8500</v>
          </cell>
        </row>
        <row r="742">
          <cell r="AC742" t="str">
            <v>Mould &amp; Dei</v>
          </cell>
          <cell r="CB742">
            <v>7500</v>
          </cell>
        </row>
        <row r="743">
          <cell r="AC743" t="str">
            <v>Mould &amp; Dei</v>
          </cell>
          <cell r="CB743">
            <v>11500</v>
          </cell>
        </row>
        <row r="744">
          <cell r="AC744" t="str">
            <v>Mould &amp; Dei</v>
          </cell>
          <cell r="CB744">
            <v>4600</v>
          </cell>
        </row>
        <row r="745">
          <cell r="AC745" t="str">
            <v>Mould &amp; Dei</v>
          </cell>
          <cell r="CB745">
            <v>9500</v>
          </cell>
        </row>
        <row r="746">
          <cell r="AC746" t="str">
            <v>Mould &amp; Dei</v>
          </cell>
          <cell r="CB746">
            <v>6750</v>
          </cell>
        </row>
        <row r="747">
          <cell r="AC747" t="str">
            <v>Mould &amp; Dei</v>
          </cell>
          <cell r="CB747">
            <v>10000</v>
          </cell>
        </row>
        <row r="748">
          <cell r="AC748" t="str">
            <v>Mould &amp; Dei</v>
          </cell>
          <cell r="CB748">
            <v>5000</v>
          </cell>
        </row>
        <row r="749">
          <cell r="AC749" t="str">
            <v>Mould &amp; Dei</v>
          </cell>
          <cell r="CB749">
            <v>8500</v>
          </cell>
        </row>
        <row r="750">
          <cell r="AC750" t="str">
            <v>Mould &amp; Dei</v>
          </cell>
          <cell r="CB750">
            <v>7750</v>
          </cell>
        </row>
        <row r="751">
          <cell r="AC751" t="str">
            <v>Mould &amp; Dei</v>
          </cell>
          <cell r="CB751">
            <v>7250</v>
          </cell>
        </row>
        <row r="752">
          <cell r="AC752" t="str">
            <v>Mould &amp; Dei</v>
          </cell>
          <cell r="CB752">
            <v>7000</v>
          </cell>
        </row>
        <row r="753">
          <cell r="AC753" t="str">
            <v>Mould &amp; Dei</v>
          </cell>
          <cell r="CB753">
            <v>6500</v>
          </cell>
        </row>
        <row r="754">
          <cell r="AC754" t="str">
            <v>Mould &amp; Dei</v>
          </cell>
          <cell r="CB754">
            <v>8000</v>
          </cell>
        </row>
        <row r="755">
          <cell r="AC755" t="str">
            <v>Mould &amp; Dei</v>
          </cell>
          <cell r="CB755">
            <v>6750</v>
          </cell>
        </row>
        <row r="756">
          <cell r="AC756" t="str">
            <v>Mould &amp; Dei</v>
          </cell>
          <cell r="CB756">
            <v>8000</v>
          </cell>
        </row>
        <row r="757">
          <cell r="AC757" t="str">
            <v>Mould &amp; Dei</v>
          </cell>
          <cell r="CB757">
            <v>10000</v>
          </cell>
        </row>
        <row r="758">
          <cell r="AC758" t="str">
            <v>Mould &amp; Dei</v>
          </cell>
          <cell r="CB758">
            <v>13500</v>
          </cell>
        </row>
        <row r="759">
          <cell r="AC759" t="str">
            <v>Mould &amp; Dei</v>
          </cell>
          <cell r="CB759">
            <v>9750</v>
          </cell>
        </row>
        <row r="760">
          <cell r="AC760" t="str">
            <v>Mould &amp; Dei</v>
          </cell>
          <cell r="CB760">
            <v>10000</v>
          </cell>
        </row>
        <row r="761">
          <cell r="AC761" t="str">
            <v>Mould &amp; Dei</v>
          </cell>
          <cell r="CB761">
            <v>11500</v>
          </cell>
        </row>
        <row r="762">
          <cell r="AC762" t="str">
            <v>Mould &amp; Dei</v>
          </cell>
          <cell r="CB762">
            <v>5000</v>
          </cell>
        </row>
        <row r="763">
          <cell r="AC763" t="str">
            <v>Mould &amp; Dei</v>
          </cell>
          <cell r="CB763">
            <v>67.484173764844471</v>
          </cell>
        </row>
        <row r="764">
          <cell r="AC764" t="str">
            <v>Mould &amp; Dei</v>
          </cell>
          <cell r="CB764">
            <v>10000</v>
          </cell>
        </row>
        <row r="765">
          <cell r="AC765" t="str">
            <v>Mould &amp; Dei</v>
          </cell>
          <cell r="CB765">
            <v>9500</v>
          </cell>
        </row>
        <row r="766">
          <cell r="AC766" t="str">
            <v>Mould &amp; Dei</v>
          </cell>
          <cell r="CB766">
            <v>4800</v>
          </cell>
        </row>
        <row r="767">
          <cell r="AC767" t="str">
            <v>Mould &amp; Dei</v>
          </cell>
          <cell r="CB767">
            <v>4800</v>
          </cell>
        </row>
        <row r="768">
          <cell r="AC768" t="str">
            <v>Mould &amp; Dei</v>
          </cell>
          <cell r="CB768">
            <v>58.486145902020326</v>
          </cell>
        </row>
        <row r="769">
          <cell r="AC769" t="str">
            <v>Mould &amp; Dei</v>
          </cell>
          <cell r="CB769">
            <v>3600</v>
          </cell>
        </row>
        <row r="770">
          <cell r="AC770" t="str">
            <v>Mould &amp; Dei</v>
          </cell>
          <cell r="CB770">
            <v>450.151348702831</v>
          </cell>
        </row>
        <row r="771">
          <cell r="AC771" t="str">
            <v>Mould &amp; Dei</v>
          </cell>
          <cell r="CB771">
            <v>11500</v>
          </cell>
        </row>
        <row r="772">
          <cell r="AC772" t="str">
            <v>Mould &amp; Dei</v>
          </cell>
          <cell r="CB772">
            <v>18000</v>
          </cell>
        </row>
        <row r="773">
          <cell r="AC773" t="str">
            <v>Mould &amp; Dei</v>
          </cell>
          <cell r="CB773">
            <v>9250</v>
          </cell>
        </row>
        <row r="774">
          <cell r="AC774" t="str">
            <v>Mould &amp; Dei</v>
          </cell>
          <cell r="CB774">
            <v>2200</v>
          </cell>
        </row>
        <row r="775">
          <cell r="AC775" t="str">
            <v>Mould &amp; Dei</v>
          </cell>
          <cell r="CB775">
            <v>115.58948498234015</v>
          </cell>
        </row>
        <row r="776">
          <cell r="AC776" t="str">
            <v>Mould &amp; Dei</v>
          </cell>
          <cell r="CB776">
            <v>9500</v>
          </cell>
        </row>
        <row r="777">
          <cell r="AC777" t="str">
            <v>Mould &amp; Dei</v>
          </cell>
          <cell r="CB777">
            <v>15.263416267275513</v>
          </cell>
        </row>
        <row r="778">
          <cell r="AC778" t="str">
            <v>Mould &amp; Dei</v>
          </cell>
          <cell r="CB778">
            <v>2756.1226796947076</v>
          </cell>
        </row>
        <row r="779">
          <cell r="AC779" t="str">
            <v>Mould &amp; Dei</v>
          </cell>
          <cell r="CB779">
            <v>1030.8590647145907</v>
          </cell>
        </row>
        <row r="780">
          <cell r="AC780" t="str">
            <v>Mould &amp; Dei</v>
          </cell>
          <cell r="CB780">
            <v>57500</v>
          </cell>
        </row>
        <row r="781">
          <cell r="AC781" t="str">
            <v>Mould &amp; Dei</v>
          </cell>
          <cell r="CB781">
            <v>276.15311175754977</v>
          </cell>
        </row>
        <row r="782">
          <cell r="AC782" t="str">
            <v>Mould &amp; Dei</v>
          </cell>
          <cell r="CB782">
            <v>947.67665425090877</v>
          </cell>
        </row>
        <row r="783">
          <cell r="AC783" t="str">
            <v>Mould &amp; Dei</v>
          </cell>
          <cell r="CB783">
            <v>4714.6000015937489</v>
          </cell>
        </row>
        <row r="784">
          <cell r="AC784" t="str">
            <v>Mould &amp; Dei</v>
          </cell>
          <cell r="CB784">
            <v>27000</v>
          </cell>
        </row>
        <row r="785">
          <cell r="AC785" t="str">
            <v>Mould &amp; Dei</v>
          </cell>
          <cell r="CB785">
            <v>29000</v>
          </cell>
        </row>
        <row r="786">
          <cell r="AC786" t="str">
            <v>Mould &amp; Dei</v>
          </cell>
          <cell r="CB786">
            <v>38000</v>
          </cell>
        </row>
        <row r="787">
          <cell r="AC787" t="str">
            <v>Mould &amp; Dei</v>
          </cell>
          <cell r="CB787">
            <v>6500</v>
          </cell>
        </row>
        <row r="788">
          <cell r="AC788" t="str">
            <v>Mould &amp; Dei</v>
          </cell>
          <cell r="CB788">
            <v>8250</v>
          </cell>
        </row>
        <row r="789">
          <cell r="AC789" t="str">
            <v>Mould &amp; Dei</v>
          </cell>
          <cell r="CB789">
            <v>21000</v>
          </cell>
        </row>
        <row r="790">
          <cell r="AC790" t="str">
            <v>Mould &amp; Dei</v>
          </cell>
          <cell r="CB790">
            <v>13000</v>
          </cell>
        </row>
        <row r="791">
          <cell r="AC791" t="str">
            <v>Mould &amp; Dei</v>
          </cell>
          <cell r="CB791">
            <v>7750</v>
          </cell>
        </row>
        <row r="792">
          <cell r="AC792" t="str">
            <v>Mould &amp; Dei</v>
          </cell>
          <cell r="CB792">
            <v>5500</v>
          </cell>
        </row>
        <row r="793">
          <cell r="AC793" t="str">
            <v>Mould &amp; Dei</v>
          </cell>
          <cell r="CB793">
            <v>9750</v>
          </cell>
        </row>
        <row r="794">
          <cell r="AC794" t="str">
            <v>Mould &amp; Dei</v>
          </cell>
          <cell r="CB794">
            <v>9750</v>
          </cell>
        </row>
        <row r="795">
          <cell r="AC795" t="str">
            <v>Mould &amp; Dei</v>
          </cell>
          <cell r="CB795">
            <v>5000</v>
          </cell>
        </row>
        <row r="796">
          <cell r="AC796" t="str">
            <v>Mould &amp; Dei</v>
          </cell>
          <cell r="CB796">
            <v>6500</v>
          </cell>
        </row>
        <row r="797">
          <cell r="AC797" t="str">
            <v>Mould &amp; Dei</v>
          </cell>
          <cell r="CB797">
            <v>6750</v>
          </cell>
        </row>
        <row r="798">
          <cell r="AC798" t="str">
            <v>Mould &amp; Dei</v>
          </cell>
          <cell r="CB798">
            <v>7750</v>
          </cell>
        </row>
        <row r="799">
          <cell r="AC799" t="str">
            <v>Mould &amp; Dei</v>
          </cell>
          <cell r="CB799">
            <v>5000</v>
          </cell>
        </row>
        <row r="800">
          <cell r="AC800" t="str">
            <v>Mould &amp; Dei</v>
          </cell>
          <cell r="CB800">
            <v>6500</v>
          </cell>
        </row>
        <row r="801">
          <cell r="AC801" t="str">
            <v>Mould &amp; Dei</v>
          </cell>
          <cell r="CB801">
            <v>6750</v>
          </cell>
        </row>
        <row r="802">
          <cell r="AC802" t="str">
            <v>Mould &amp; Dei</v>
          </cell>
          <cell r="CB802">
            <v>4000</v>
          </cell>
        </row>
        <row r="803">
          <cell r="AC803" t="str">
            <v>Mould &amp; Dei</v>
          </cell>
          <cell r="CB803">
            <v>6500</v>
          </cell>
        </row>
        <row r="804">
          <cell r="AC804" t="str">
            <v>Mould &amp; Dei</v>
          </cell>
          <cell r="CB804">
            <v>3600</v>
          </cell>
        </row>
        <row r="805">
          <cell r="AC805" t="str">
            <v>Mould &amp; Dei</v>
          </cell>
          <cell r="CB805">
            <v>10000</v>
          </cell>
        </row>
        <row r="806">
          <cell r="AC806" t="str">
            <v>Mould &amp; Dei</v>
          </cell>
          <cell r="CB806">
            <v>4800</v>
          </cell>
        </row>
        <row r="807">
          <cell r="AC807" t="str">
            <v>Mould &amp; Dei</v>
          </cell>
          <cell r="CB807">
            <v>7000</v>
          </cell>
        </row>
        <row r="808">
          <cell r="AC808" t="str">
            <v>Mould &amp; Dei</v>
          </cell>
          <cell r="CB808">
            <v>4800</v>
          </cell>
        </row>
        <row r="809">
          <cell r="AC809" t="str">
            <v>Mould &amp; Dei</v>
          </cell>
          <cell r="CB809">
            <v>7000</v>
          </cell>
        </row>
        <row r="810">
          <cell r="AC810" t="str">
            <v>Mould &amp; Dei</v>
          </cell>
          <cell r="CB810">
            <v>3600</v>
          </cell>
        </row>
        <row r="811">
          <cell r="AC811" t="str">
            <v>Mould &amp; Dei</v>
          </cell>
          <cell r="CB811">
            <v>7250</v>
          </cell>
        </row>
        <row r="812">
          <cell r="AC812" t="str">
            <v>Mould &amp; Dei</v>
          </cell>
          <cell r="CB812">
            <v>5000</v>
          </cell>
        </row>
        <row r="813">
          <cell r="AC813" t="str">
            <v>Mould &amp; Dei</v>
          </cell>
          <cell r="CB813">
            <v>4800</v>
          </cell>
        </row>
        <row r="814">
          <cell r="AC814" t="str">
            <v>Mould &amp; Dei</v>
          </cell>
          <cell r="CB814">
            <v>10500</v>
          </cell>
        </row>
        <row r="815">
          <cell r="AC815" t="str">
            <v>Mould &amp; Dei</v>
          </cell>
          <cell r="CB815">
            <v>8750</v>
          </cell>
        </row>
        <row r="816">
          <cell r="AC816" t="str">
            <v>Mould &amp; Dei</v>
          </cell>
          <cell r="CB816">
            <v>6750</v>
          </cell>
        </row>
        <row r="817">
          <cell r="AC817" t="str">
            <v>Mould &amp; Dei</v>
          </cell>
          <cell r="CB817">
            <v>5500</v>
          </cell>
        </row>
        <row r="818">
          <cell r="AC818" t="str">
            <v>Mould &amp; Dei</v>
          </cell>
          <cell r="CB818">
            <v>5000</v>
          </cell>
        </row>
        <row r="819">
          <cell r="AC819" t="str">
            <v>Mould &amp; Dei</v>
          </cell>
          <cell r="CB819">
            <v>6500</v>
          </cell>
        </row>
        <row r="820">
          <cell r="AC820" t="str">
            <v>Mould &amp; Dei</v>
          </cell>
          <cell r="CB820">
            <v>9500</v>
          </cell>
        </row>
        <row r="821">
          <cell r="AC821" t="str">
            <v>Mould &amp; Dei</v>
          </cell>
          <cell r="CB821">
            <v>9500</v>
          </cell>
        </row>
        <row r="822">
          <cell r="AC822" t="str">
            <v>Mould &amp; Dei</v>
          </cell>
          <cell r="CB822">
            <v>7500</v>
          </cell>
        </row>
        <row r="823">
          <cell r="AC823" t="str">
            <v>Mould &amp; Dei</v>
          </cell>
          <cell r="CB823">
            <v>8000</v>
          </cell>
        </row>
        <row r="824">
          <cell r="AC824" t="str">
            <v>Mould &amp; Dei</v>
          </cell>
          <cell r="CB824">
            <v>3200</v>
          </cell>
        </row>
        <row r="825">
          <cell r="AC825" t="str">
            <v>Mould &amp; Dei</v>
          </cell>
          <cell r="CB825">
            <v>5000</v>
          </cell>
        </row>
        <row r="826">
          <cell r="AC826" t="str">
            <v>Mould &amp; Dei</v>
          </cell>
          <cell r="CB826">
            <v>5500</v>
          </cell>
        </row>
        <row r="827">
          <cell r="AC827" t="str">
            <v>Mould &amp; Dei</v>
          </cell>
          <cell r="CB827">
            <v>5250</v>
          </cell>
        </row>
        <row r="828">
          <cell r="AC828" t="str">
            <v>Mould &amp; Dei</v>
          </cell>
          <cell r="CB828">
            <v>6750</v>
          </cell>
        </row>
        <row r="829">
          <cell r="AC829" t="str">
            <v>Mould &amp; Dei</v>
          </cell>
          <cell r="CB829">
            <v>5000</v>
          </cell>
        </row>
        <row r="830">
          <cell r="AC830" t="str">
            <v>Mould &amp; Dei</v>
          </cell>
          <cell r="CB830">
            <v>5250</v>
          </cell>
        </row>
        <row r="831">
          <cell r="AC831" t="str">
            <v>Mould &amp; Dei</v>
          </cell>
          <cell r="CB831">
            <v>9250</v>
          </cell>
        </row>
        <row r="832">
          <cell r="AC832" t="str">
            <v>Mould &amp; Dei</v>
          </cell>
          <cell r="CB832">
            <v>8500</v>
          </cell>
        </row>
        <row r="833">
          <cell r="AC833" t="str">
            <v>Mould &amp; Dei</v>
          </cell>
          <cell r="CB833">
            <v>6750</v>
          </cell>
        </row>
        <row r="834">
          <cell r="AC834" t="str">
            <v>Mould &amp; Dei</v>
          </cell>
          <cell r="CB834">
            <v>5000</v>
          </cell>
        </row>
        <row r="835">
          <cell r="AC835" t="str">
            <v>Mould &amp; Dei</v>
          </cell>
          <cell r="CB835">
            <v>6500</v>
          </cell>
        </row>
        <row r="836">
          <cell r="AC836" t="str">
            <v>Mould &amp; Dei</v>
          </cell>
          <cell r="CB836">
            <v>4800</v>
          </cell>
        </row>
        <row r="837">
          <cell r="AC837" t="str">
            <v>Mould &amp; Dei</v>
          </cell>
          <cell r="CB837">
            <v>6250</v>
          </cell>
        </row>
        <row r="838">
          <cell r="AC838" t="str">
            <v>Mould &amp; Dei</v>
          </cell>
          <cell r="CB838">
            <v>8750</v>
          </cell>
        </row>
        <row r="839">
          <cell r="AC839" t="str">
            <v>Mould &amp; Dei</v>
          </cell>
          <cell r="CB839">
            <v>12500</v>
          </cell>
        </row>
        <row r="840">
          <cell r="AC840" t="str">
            <v>Mould &amp; Dei</v>
          </cell>
          <cell r="CB840">
            <v>11500</v>
          </cell>
        </row>
        <row r="841">
          <cell r="AC841" t="str">
            <v>Mould &amp; Dei</v>
          </cell>
          <cell r="CB841">
            <v>450</v>
          </cell>
        </row>
        <row r="842">
          <cell r="AC842" t="str">
            <v>Mould &amp; Dei</v>
          </cell>
          <cell r="CB842">
            <v>9250</v>
          </cell>
        </row>
        <row r="843">
          <cell r="AC843" t="str">
            <v>Mould &amp; Dei</v>
          </cell>
          <cell r="CB843">
            <v>6500</v>
          </cell>
        </row>
        <row r="844">
          <cell r="AC844" t="str">
            <v>Mould &amp; Dei</v>
          </cell>
          <cell r="CB844">
            <v>6500</v>
          </cell>
        </row>
        <row r="845">
          <cell r="AC845" t="str">
            <v>Mould &amp; Dei</v>
          </cell>
          <cell r="CB845">
            <v>8500</v>
          </cell>
        </row>
        <row r="846">
          <cell r="AC846" t="str">
            <v>Mould &amp; Dei</v>
          </cell>
          <cell r="CB846">
            <v>6000</v>
          </cell>
        </row>
        <row r="847">
          <cell r="AC847" t="str">
            <v>Mould &amp; Dei</v>
          </cell>
          <cell r="CB847">
            <v>8250</v>
          </cell>
        </row>
        <row r="848">
          <cell r="AC848" t="str">
            <v>Mould &amp; Dei</v>
          </cell>
          <cell r="CB848">
            <v>14500</v>
          </cell>
        </row>
        <row r="849">
          <cell r="AC849" t="str">
            <v>Mould &amp; Dei</v>
          </cell>
          <cell r="CB849">
            <v>12500</v>
          </cell>
        </row>
        <row r="850">
          <cell r="AC850" t="str">
            <v>Mould &amp; Dei</v>
          </cell>
          <cell r="CB850">
            <v>219.14648500317125</v>
          </cell>
        </row>
        <row r="851">
          <cell r="AC851" t="str">
            <v>Mould &amp; Dei</v>
          </cell>
          <cell r="CB851">
            <v>1400</v>
          </cell>
        </row>
        <row r="852">
          <cell r="AC852" t="str">
            <v>Mould &amp; Dei</v>
          </cell>
          <cell r="CB852">
            <v>280.50750080405919</v>
          </cell>
        </row>
        <row r="853">
          <cell r="AC853" t="str">
            <v>Mould &amp; Dei</v>
          </cell>
          <cell r="CB853">
            <v>219.14648500317125</v>
          </cell>
        </row>
        <row r="854">
          <cell r="AC854" t="str">
            <v>Mould &amp; Dei</v>
          </cell>
          <cell r="CB854">
            <v>4800</v>
          </cell>
        </row>
        <row r="855">
          <cell r="AC855" t="str">
            <v>Mould &amp; Dei</v>
          </cell>
          <cell r="CB855">
            <v>4200</v>
          </cell>
        </row>
        <row r="856">
          <cell r="AC856" t="str">
            <v>Mould &amp; Dei</v>
          </cell>
          <cell r="CB856">
            <v>11000</v>
          </cell>
        </row>
        <row r="857">
          <cell r="AC857" t="str">
            <v>Mould &amp; Dei</v>
          </cell>
          <cell r="CB857">
            <v>250</v>
          </cell>
        </row>
        <row r="858">
          <cell r="AC858" t="str">
            <v>Mould &amp; Dei</v>
          </cell>
          <cell r="CB858">
            <v>14500</v>
          </cell>
        </row>
        <row r="859">
          <cell r="AC859" t="str">
            <v>Mould &amp; Dei</v>
          </cell>
          <cell r="CB859">
            <v>7500</v>
          </cell>
        </row>
        <row r="860">
          <cell r="AC860" t="str">
            <v>Mould &amp; Dei</v>
          </cell>
          <cell r="CB860">
            <v>18500</v>
          </cell>
        </row>
        <row r="861">
          <cell r="AC861" t="str">
            <v>Mould &amp; Dei</v>
          </cell>
          <cell r="CB861">
            <v>9250</v>
          </cell>
        </row>
        <row r="862">
          <cell r="AC862" t="str">
            <v>Mould &amp; Dei</v>
          </cell>
          <cell r="CB862">
            <v>4.3742098118153745</v>
          </cell>
        </row>
        <row r="863">
          <cell r="AC863" t="str">
            <v>Mould &amp; Dei</v>
          </cell>
          <cell r="CB863">
            <v>9000</v>
          </cell>
        </row>
        <row r="864">
          <cell r="AC864" t="str">
            <v>Mould &amp; Dei</v>
          </cell>
          <cell r="CB864">
            <v>4800</v>
          </cell>
        </row>
        <row r="865">
          <cell r="AC865" t="str">
            <v>Mould &amp; Dei</v>
          </cell>
          <cell r="CB865">
            <v>2800</v>
          </cell>
        </row>
        <row r="866">
          <cell r="AC866" t="str">
            <v>Mould &amp; Dei</v>
          </cell>
          <cell r="CB866">
            <v>15.471817628106413</v>
          </cell>
        </row>
        <row r="867">
          <cell r="AC867" t="str">
            <v>Mould &amp; Dei</v>
          </cell>
          <cell r="CB867">
            <v>13000</v>
          </cell>
        </row>
        <row r="868">
          <cell r="AC868" t="str">
            <v>Mould &amp; Dei</v>
          </cell>
          <cell r="CB868">
            <v>16500</v>
          </cell>
        </row>
        <row r="869">
          <cell r="AC869" t="str">
            <v>Mould &amp; Dei</v>
          </cell>
          <cell r="CB869">
            <v>0</v>
          </cell>
        </row>
        <row r="870">
          <cell r="AC870" t="str">
            <v>Mould &amp; Dei</v>
          </cell>
          <cell r="CB870">
            <v>0</v>
          </cell>
        </row>
        <row r="871">
          <cell r="AC871" t="str">
            <v>Mould &amp; Dei</v>
          </cell>
          <cell r="CB871">
            <v>0</v>
          </cell>
        </row>
        <row r="872">
          <cell r="AC872" t="str">
            <v>Mould &amp; Dei</v>
          </cell>
          <cell r="CB872">
            <v>9250</v>
          </cell>
        </row>
        <row r="873">
          <cell r="AC873" t="str">
            <v>Mould &amp; Dei</v>
          </cell>
          <cell r="CB873">
            <v>4200</v>
          </cell>
        </row>
        <row r="874">
          <cell r="AC874" t="str">
            <v>Mould &amp; Dei</v>
          </cell>
          <cell r="CB874">
            <v>250</v>
          </cell>
        </row>
        <row r="875">
          <cell r="AC875" t="str">
            <v>Mould &amp; Dei</v>
          </cell>
          <cell r="CB875">
            <v>250</v>
          </cell>
        </row>
        <row r="876">
          <cell r="AC876" t="str">
            <v>Mould &amp; Dei</v>
          </cell>
          <cell r="CB876">
            <v>1600</v>
          </cell>
        </row>
        <row r="877">
          <cell r="AC877" t="str">
            <v>Mould &amp; Dei</v>
          </cell>
          <cell r="CB877">
            <v>850</v>
          </cell>
        </row>
        <row r="878">
          <cell r="AC878" t="str">
            <v>Mould &amp; Dei</v>
          </cell>
          <cell r="CB878">
            <v>250</v>
          </cell>
        </row>
        <row r="879">
          <cell r="AC879" t="str">
            <v>Mould &amp; Dei</v>
          </cell>
          <cell r="CB879">
            <v>900</v>
          </cell>
        </row>
        <row r="880">
          <cell r="AC880" t="str">
            <v>Mould &amp; Dei</v>
          </cell>
          <cell r="CB880">
            <v>200</v>
          </cell>
        </row>
        <row r="881">
          <cell r="AC881" t="str">
            <v>Mould &amp; Dei</v>
          </cell>
          <cell r="CB881">
            <v>1200</v>
          </cell>
        </row>
        <row r="882">
          <cell r="AC882" t="str">
            <v>Mould &amp; Dei</v>
          </cell>
          <cell r="CB882">
            <v>0</v>
          </cell>
        </row>
        <row r="883">
          <cell r="AC883" t="str">
            <v>Mould &amp; Dei</v>
          </cell>
          <cell r="CB883">
            <v>3000</v>
          </cell>
        </row>
        <row r="884">
          <cell r="AC884" t="str">
            <v>Mould &amp; Dei</v>
          </cell>
          <cell r="CB884">
            <v>1885.6772521190273</v>
          </cell>
        </row>
        <row r="885">
          <cell r="AC885" t="str">
            <v>Mould &amp; Dei</v>
          </cell>
          <cell r="CB885">
            <v>2.889376822957892</v>
          </cell>
        </row>
        <row r="886">
          <cell r="AC886" t="str">
            <v>Mould &amp; Dei</v>
          </cell>
          <cell r="CB886">
            <v>11000</v>
          </cell>
        </row>
        <row r="887">
          <cell r="AC887" t="str">
            <v>Mould &amp; Dei</v>
          </cell>
          <cell r="CB887">
            <v>3800</v>
          </cell>
        </row>
        <row r="888">
          <cell r="AC888" t="str">
            <v>Mould &amp; Dei</v>
          </cell>
          <cell r="CB888">
            <v>0</v>
          </cell>
        </row>
        <row r="889">
          <cell r="AC889" t="str">
            <v>Mould &amp; Dei</v>
          </cell>
          <cell r="CB889">
            <v>5.5109763299861569</v>
          </cell>
        </row>
        <row r="890">
          <cell r="AC890" t="str">
            <v>Mould &amp; Dei</v>
          </cell>
          <cell r="CB890">
            <v>2.2068931779785577</v>
          </cell>
        </row>
        <row r="891">
          <cell r="AC891" t="str">
            <v>Mould &amp; Dei</v>
          </cell>
          <cell r="CB891">
            <v>4.1105478481155142</v>
          </cell>
        </row>
        <row r="892">
          <cell r="AC892" t="str">
            <v>Mould &amp; Dei</v>
          </cell>
          <cell r="CB892">
            <v>5250</v>
          </cell>
        </row>
        <row r="893">
          <cell r="AC893" t="str">
            <v>Mould &amp; Dei</v>
          </cell>
          <cell r="CB893">
            <v>8000</v>
          </cell>
        </row>
        <row r="894">
          <cell r="AC894" t="str">
            <v>Mould &amp; Dei</v>
          </cell>
          <cell r="CB894">
            <v>8000</v>
          </cell>
        </row>
        <row r="895">
          <cell r="AC895" t="str">
            <v>Mould &amp; Dei</v>
          </cell>
          <cell r="CB895">
            <v>8750</v>
          </cell>
        </row>
        <row r="896">
          <cell r="AC896" t="str">
            <v>Mould &amp; Dei</v>
          </cell>
          <cell r="CB896">
            <v>12500</v>
          </cell>
        </row>
        <row r="897">
          <cell r="AC897" t="str">
            <v>Mould &amp; Dei</v>
          </cell>
          <cell r="CB897">
            <v>10500</v>
          </cell>
        </row>
        <row r="898">
          <cell r="AC898" t="str">
            <v>Mould &amp; Dei</v>
          </cell>
          <cell r="CB898">
            <v>0</v>
          </cell>
        </row>
        <row r="899">
          <cell r="AC899" t="str">
            <v>Mould &amp; Dei</v>
          </cell>
          <cell r="CB899">
            <v>0.71287878789810522</v>
          </cell>
        </row>
        <row r="900">
          <cell r="AC900" t="str">
            <v>Mould &amp; Dei</v>
          </cell>
          <cell r="CB900">
            <v>0.44869808989833393</v>
          </cell>
        </row>
        <row r="901">
          <cell r="AC901" t="str">
            <v>Mould &amp; Dei</v>
          </cell>
          <cell r="CB901">
            <v>2800</v>
          </cell>
        </row>
        <row r="902">
          <cell r="AC902" t="str">
            <v>Mould &amp; Dei</v>
          </cell>
          <cell r="CB902">
            <v>21.878783054836994</v>
          </cell>
        </row>
        <row r="903">
          <cell r="AC903" t="str">
            <v>Mould &amp; Dei</v>
          </cell>
          <cell r="CB903">
            <v>0</v>
          </cell>
        </row>
        <row r="904">
          <cell r="AC904" t="str">
            <v>Mould &amp; Dei</v>
          </cell>
          <cell r="CB904">
            <v>0</v>
          </cell>
        </row>
        <row r="905">
          <cell r="AC905" t="str">
            <v>Mould &amp; Dei</v>
          </cell>
          <cell r="CB905">
            <v>0</v>
          </cell>
        </row>
        <row r="906">
          <cell r="AC906" t="str">
            <v>Mould &amp; Dei</v>
          </cell>
          <cell r="CB906">
            <v>0</v>
          </cell>
        </row>
        <row r="907">
          <cell r="AC907" t="str">
            <v>Mould &amp; Dei</v>
          </cell>
          <cell r="CB907">
            <v>2600</v>
          </cell>
        </row>
        <row r="908">
          <cell r="AC908" t="str">
            <v>Mould &amp; Dei</v>
          </cell>
          <cell r="CB908">
            <v>0.52347373044612111</v>
          </cell>
        </row>
        <row r="909">
          <cell r="AC909" t="str">
            <v>Mould &amp; Dei</v>
          </cell>
          <cell r="CB909">
            <v>0</v>
          </cell>
        </row>
        <row r="910">
          <cell r="AC910" t="str">
            <v>Mould &amp; Dei</v>
          </cell>
          <cell r="CB910">
            <v>13500</v>
          </cell>
        </row>
        <row r="911">
          <cell r="AC911" t="str">
            <v>Mould &amp; Dei</v>
          </cell>
          <cell r="CB911">
            <v>3800</v>
          </cell>
        </row>
        <row r="912">
          <cell r="AC912" t="str">
            <v>Mould &amp; Dei</v>
          </cell>
          <cell r="CB912">
            <v>3800</v>
          </cell>
        </row>
        <row r="913">
          <cell r="AC913" t="str">
            <v>Mould &amp; Dei</v>
          </cell>
          <cell r="CB913">
            <v>2100</v>
          </cell>
        </row>
        <row r="914">
          <cell r="AC914" t="str">
            <v>Mould &amp; Dei</v>
          </cell>
          <cell r="CB914">
            <v>1200</v>
          </cell>
        </row>
        <row r="915">
          <cell r="AC915" t="str">
            <v>Mould &amp; Dei</v>
          </cell>
          <cell r="CB915">
            <v>500</v>
          </cell>
        </row>
        <row r="916">
          <cell r="AC916" t="str">
            <v>Mould &amp; Dei</v>
          </cell>
          <cell r="CB916">
            <v>1.0858450244135351</v>
          </cell>
        </row>
        <row r="917">
          <cell r="AC917" t="str">
            <v>Mould &amp; Dei</v>
          </cell>
          <cell r="CB917">
            <v>1.6051727481489049</v>
          </cell>
        </row>
        <row r="918">
          <cell r="AC918" t="str">
            <v>Mould &amp; Dei</v>
          </cell>
          <cell r="CB918">
            <v>0</v>
          </cell>
        </row>
        <row r="919">
          <cell r="AC919" t="str">
            <v>Mould &amp; Dei</v>
          </cell>
          <cell r="CB919">
            <v>4600</v>
          </cell>
        </row>
        <row r="920">
          <cell r="AC920" t="str">
            <v>Mould &amp; Dei</v>
          </cell>
          <cell r="CB920">
            <v>0.79379505843709985</v>
          </cell>
        </row>
        <row r="921">
          <cell r="AC921" t="str">
            <v>Mould &amp; Dei</v>
          </cell>
          <cell r="CB921">
            <v>0</v>
          </cell>
        </row>
        <row r="922">
          <cell r="AC922" t="str">
            <v>Mould &amp; Dei</v>
          </cell>
          <cell r="CB922">
            <v>0</v>
          </cell>
        </row>
        <row r="923">
          <cell r="AC923" t="str">
            <v>Mould &amp; Dei</v>
          </cell>
          <cell r="CB923">
            <v>18000</v>
          </cell>
        </row>
        <row r="924">
          <cell r="AC924" t="str">
            <v>Mould &amp; Dei</v>
          </cell>
          <cell r="CB924">
            <v>7000</v>
          </cell>
        </row>
        <row r="925">
          <cell r="AC925" t="str">
            <v>Mould &amp; Dei</v>
          </cell>
          <cell r="CB925">
            <v>6500</v>
          </cell>
        </row>
        <row r="926">
          <cell r="AC926" t="str">
            <v>Mould &amp; Dei</v>
          </cell>
          <cell r="CB926">
            <v>10500</v>
          </cell>
        </row>
        <row r="927">
          <cell r="AC927" t="str">
            <v>Mould &amp; Dei</v>
          </cell>
          <cell r="CB927">
            <v>12500</v>
          </cell>
        </row>
        <row r="928">
          <cell r="AC928" t="str">
            <v>Mould &amp; Dei</v>
          </cell>
          <cell r="CB928">
            <v>0</v>
          </cell>
        </row>
        <row r="929">
          <cell r="AC929" t="str">
            <v>Mould &amp; Dei</v>
          </cell>
          <cell r="CB929">
            <v>3000</v>
          </cell>
        </row>
        <row r="930">
          <cell r="AC930" t="str">
            <v>Mould &amp; Dei</v>
          </cell>
          <cell r="CB930">
            <v>24000</v>
          </cell>
        </row>
        <row r="931">
          <cell r="AC931" t="str">
            <v>Mould &amp; Dei</v>
          </cell>
          <cell r="CB931">
            <v>0</v>
          </cell>
        </row>
        <row r="932">
          <cell r="AC932" t="str">
            <v>Mould &amp; Dei</v>
          </cell>
          <cell r="CB932">
            <v>0</v>
          </cell>
        </row>
        <row r="933">
          <cell r="AC933" t="str">
            <v>Mould &amp; Dei</v>
          </cell>
          <cell r="CB933">
            <v>0</v>
          </cell>
        </row>
        <row r="934">
          <cell r="AC934" t="str">
            <v>Mould &amp; Dei</v>
          </cell>
          <cell r="CB934">
            <v>0</v>
          </cell>
        </row>
        <row r="935">
          <cell r="AC935" t="str">
            <v>Mould &amp; Dei</v>
          </cell>
          <cell r="CB935">
            <v>0</v>
          </cell>
        </row>
        <row r="936">
          <cell r="AC936" t="str">
            <v>Mould &amp; Dei</v>
          </cell>
          <cell r="CB936">
            <v>0</v>
          </cell>
        </row>
        <row r="937">
          <cell r="AC937" t="str">
            <v>Mould &amp; Dei</v>
          </cell>
          <cell r="CB937">
            <v>13000</v>
          </cell>
        </row>
        <row r="938">
          <cell r="AC938" t="str">
            <v>Mould &amp; Dei</v>
          </cell>
          <cell r="CB938">
            <v>4000</v>
          </cell>
        </row>
        <row r="939">
          <cell r="AC939" t="str">
            <v>Mould &amp; Dei</v>
          </cell>
          <cell r="CB939">
            <v>1400</v>
          </cell>
        </row>
        <row r="940">
          <cell r="AC940" t="str">
            <v>Mould &amp; Dei</v>
          </cell>
          <cell r="CB940">
            <v>3000</v>
          </cell>
        </row>
        <row r="941">
          <cell r="AC941" t="str">
            <v>Mould &amp; Dei</v>
          </cell>
          <cell r="CB941">
            <v>155000</v>
          </cell>
        </row>
        <row r="942">
          <cell r="AC942" t="str">
            <v>Mould &amp; Dei</v>
          </cell>
          <cell r="CB942">
            <v>7500</v>
          </cell>
        </row>
        <row r="943">
          <cell r="AC943" t="str">
            <v>Mould &amp; Dei</v>
          </cell>
          <cell r="CB943">
            <v>67500</v>
          </cell>
        </row>
        <row r="944">
          <cell r="AC944" t="str">
            <v>Mould &amp; Dei</v>
          </cell>
          <cell r="CB944">
            <v>135000</v>
          </cell>
        </row>
        <row r="945">
          <cell r="AC945" t="str">
            <v>Mould &amp; Dei</v>
          </cell>
          <cell r="CB945">
            <v>3200</v>
          </cell>
        </row>
        <row r="946">
          <cell r="AC946" t="str">
            <v>Mould &amp; Dei</v>
          </cell>
          <cell r="CB946">
            <v>72500</v>
          </cell>
        </row>
        <row r="947">
          <cell r="AC947" t="str">
            <v>Mould &amp; Dei</v>
          </cell>
          <cell r="CB947">
            <v>7000</v>
          </cell>
        </row>
        <row r="948">
          <cell r="AC948" t="str">
            <v>Mould &amp; Dei</v>
          </cell>
          <cell r="CB948">
            <v>82500</v>
          </cell>
        </row>
        <row r="949">
          <cell r="AC949" t="str">
            <v>Mould &amp; Dei</v>
          </cell>
          <cell r="CB949">
            <v>510000</v>
          </cell>
        </row>
        <row r="950">
          <cell r="AC950" t="str">
            <v>Mould &amp; Dei</v>
          </cell>
          <cell r="CB950">
            <v>2800</v>
          </cell>
        </row>
        <row r="951">
          <cell r="AC951" t="str">
            <v>Mould &amp; Dei</v>
          </cell>
          <cell r="CB951">
            <v>320000</v>
          </cell>
        </row>
        <row r="952">
          <cell r="AC952" t="str">
            <v>Mould &amp; Dei</v>
          </cell>
          <cell r="CB952">
            <v>24000</v>
          </cell>
        </row>
        <row r="953">
          <cell r="AC953" t="str">
            <v>Mould &amp; Dei</v>
          </cell>
          <cell r="CB953">
            <v>24000</v>
          </cell>
        </row>
        <row r="954">
          <cell r="AC954" t="str">
            <v>Mould &amp; Dei</v>
          </cell>
          <cell r="CB954">
            <v>34000</v>
          </cell>
        </row>
        <row r="955">
          <cell r="AC955" t="str">
            <v>Mould &amp; Dei</v>
          </cell>
          <cell r="CB955">
            <v>9500</v>
          </cell>
        </row>
        <row r="956">
          <cell r="AC956" t="str">
            <v>Mould &amp; Dei</v>
          </cell>
          <cell r="CB956">
            <v>13500</v>
          </cell>
        </row>
        <row r="957">
          <cell r="AC957" t="str">
            <v>Mould &amp; Dei</v>
          </cell>
          <cell r="CB957">
            <v>13500</v>
          </cell>
        </row>
        <row r="958">
          <cell r="AC958" t="str">
            <v>Mould &amp; Dei</v>
          </cell>
          <cell r="CB958">
            <v>17500</v>
          </cell>
        </row>
        <row r="959">
          <cell r="AC959" t="str">
            <v>Mould &amp; Dei</v>
          </cell>
          <cell r="CB959">
            <v>17500</v>
          </cell>
        </row>
        <row r="960">
          <cell r="AC960" t="str">
            <v>Mould &amp; Dei</v>
          </cell>
          <cell r="CB960">
            <v>21000</v>
          </cell>
        </row>
        <row r="961">
          <cell r="AC961" t="str">
            <v>Mould &amp; Dei</v>
          </cell>
          <cell r="CB961">
            <v>24000</v>
          </cell>
        </row>
        <row r="962">
          <cell r="AC962" t="str">
            <v>Mould &amp; Dei</v>
          </cell>
          <cell r="CB962">
            <v>950000</v>
          </cell>
        </row>
        <row r="963">
          <cell r="AC963" t="str">
            <v>Mould &amp; Dei</v>
          </cell>
          <cell r="CB963">
            <v>25000</v>
          </cell>
        </row>
        <row r="964">
          <cell r="AC964" t="str">
            <v>Mould &amp; Dei</v>
          </cell>
          <cell r="CB964">
            <v>25000</v>
          </cell>
        </row>
        <row r="965">
          <cell r="AC965" t="str">
            <v>Mould &amp; Dei</v>
          </cell>
          <cell r="CB965">
            <v>400000</v>
          </cell>
        </row>
        <row r="966">
          <cell r="AC966" t="str">
            <v>Mould &amp; Dei</v>
          </cell>
          <cell r="CB966">
            <v>550000</v>
          </cell>
        </row>
        <row r="967">
          <cell r="AC967" t="str">
            <v>Mould &amp; Dei</v>
          </cell>
          <cell r="CB967">
            <v>400000</v>
          </cell>
        </row>
        <row r="968">
          <cell r="AC968" t="str">
            <v>Mould &amp; Dei</v>
          </cell>
          <cell r="CB968">
            <v>450000</v>
          </cell>
        </row>
        <row r="969">
          <cell r="AC969" t="str">
            <v>Mould &amp; Dei</v>
          </cell>
          <cell r="CB969">
            <v>27000</v>
          </cell>
        </row>
        <row r="970">
          <cell r="AC970" t="str">
            <v>Mould &amp; Dei</v>
          </cell>
          <cell r="CB970">
            <v>27000</v>
          </cell>
        </row>
        <row r="971">
          <cell r="AC971" t="str">
            <v>Mould &amp; Dei</v>
          </cell>
          <cell r="CB971">
            <v>35000</v>
          </cell>
        </row>
        <row r="972">
          <cell r="AC972" t="str">
            <v>Mould &amp; Dei</v>
          </cell>
          <cell r="CB972">
            <v>35000</v>
          </cell>
        </row>
        <row r="973">
          <cell r="AC973" t="str">
            <v>Mould &amp; Dei</v>
          </cell>
          <cell r="CB973">
            <v>850</v>
          </cell>
        </row>
        <row r="974">
          <cell r="AC974" t="str">
            <v>Mould &amp; Dei</v>
          </cell>
          <cell r="CB974">
            <v>550000</v>
          </cell>
        </row>
        <row r="975">
          <cell r="AC975" t="str">
            <v>Mould &amp; Dei</v>
          </cell>
          <cell r="CB975">
            <v>80000</v>
          </cell>
        </row>
        <row r="976">
          <cell r="AC976" t="str">
            <v>Mould &amp; Dei</v>
          </cell>
          <cell r="CB976">
            <v>80000</v>
          </cell>
        </row>
        <row r="977">
          <cell r="AC977" t="str">
            <v>Mould &amp; Dei</v>
          </cell>
          <cell r="CB977">
            <v>115000</v>
          </cell>
        </row>
        <row r="978">
          <cell r="AC978" t="str">
            <v>Mould &amp; Dei</v>
          </cell>
          <cell r="CB978">
            <v>2000000</v>
          </cell>
        </row>
        <row r="979">
          <cell r="AC979" t="str">
            <v>Mould &amp; Dei</v>
          </cell>
          <cell r="CB979">
            <v>1200000</v>
          </cell>
        </row>
        <row r="980">
          <cell r="AC980" t="str">
            <v>Mould &amp; Dei</v>
          </cell>
          <cell r="CB980">
            <v>760000</v>
          </cell>
        </row>
        <row r="981">
          <cell r="AC981" t="str">
            <v>Mould &amp; Dei</v>
          </cell>
          <cell r="CB981">
            <v>760000</v>
          </cell>
        </row>
        <row r="982">
          <cell r="AC982" t="str">
            <v>Mould &amp; Dei</v>
          </cell>
          <cell r="CB982">
            <v>640000</v>
          </cell>
        </row>
        <row r="983">
          <cell r="AC983" t="str">
            <v>Mould &amp; Dei</v>
          </cell>
          <cell r="CB983">
            <v>640000</v>
          </cell>
        </row>
        <row r="984">
          <cell r="AC984" t="str">
            <v>Mould &amp; Dei</v>
          </cell>
          <cell r="CB984">
            <v>640000</v>
          </cell>
        </row>
        <row r="985">
          <cell r="AC985" t="str">
            <v>Mould &amp; Dei</v>
          </cell>
          <cell r="CB985">
            <v>2850000</v>
          </cell>
        </row>
        <row r="986">
          <cell r="AC986" t="str">
            <v>Mould &amp; Dei</v>
          </cell>
          <cell r="CB986">
            <v>62500</v>
          </cell>
        </row>
        <row r="987">
          <cell r="AC987" t="str">
            <v>Mould &amp; Dei</v>
          </cell>
          <cell r="CB987">
            <v>62500</v>
          </cell>
        </row>
        <row r="988">
          <cell r="AC988" t="str">
            <v>Mould &amp; Dei</v>
          </cell>
          <cell r="CB988">
            <v>60000</v>
          </cell>
        </row>
        <row r="989">
          <cell r="AC989" t="str">
            <v>Mould &amp; Dei</v>
          </cell>
          <cell r="CB989">
            <v>60000</v>
          </cell>
        </row>
        <row r="990">
          <cell r="AC990" t="str">
            <v>Mould &amp; Dei</v>
          </cell>
          <cell r="CB990">
            <v>57500</v>
          </cell>
        </row>
        <row r="991">
          <cell r="AC991" t="str">
            <v>Mould &amp; Dei</v>
          </cell>
          <cell r="CB991">
            <v>57500</v>
          </cell>
        </row>
        <row r="992">
          <cell r="AC992" t="str">
            <v>Mould &amp; Dei</v>
          </cell>
          <cell r="CB992">
            <v>2875000</v>
          </cell>
        </row>
        <row r="993">
          <cell r="AC993" t="str">
            <v>Mould &amp; Dei</v>
          </cell>
          <cell r="CB993">
            <v>580000</v>
          </cell>
        </row>
        <row r="994">
          <cell r="AC994" t="str">
            <v>Mould &amp; Dei</v>
          </cell>
          <cell r="CB994">
            <v>77500</v>
          </cell>
        </row>
        <row r="995">
          <cell r="AC995" t="str">
            <v>Mould &amp; Dei</v>
          </cell>
          <cell r="CB995">
            <v>77500</v>
          </cell>
        </row>
        <row r="996">
          <cell r="AC996" t="str">
            <v>Mould &amp; Dei</v>
          </cell>
          <cell r="CB996">
            <v>2575000</v>
          </cell>
        </row>
        <row r="997">
          <cell r="AC997" t="str">
            <v>Mould &amp; Dei</v>
          </cell>
          <cell r="CB997">
            <v>810000</v>
          </cell>
        </row>
        <row r="998">
          <cell r="AC998" t="str">
            <v>Mould &amp; Dei</v>
          </cell>
          <cell r="CB998">
            <v>850000</v>
          </cell>
        </row>
        <row r="999">
          <cell r="AC999" t="str">
            <v>Mould &amp; Dei</v>
          </cell>
          <cell r="CB999">
            <v>790000</v>
          </cell>
        </row>
        <row r="1000">
          <cell r="AC1000" t="str">
            <v>Mould &amp; Dei</v>
          </cell>
          <cell r="CB1000">
            <v>3438356</v>
          </cell>
        </row>
        <row r="1001">
          <cell r="AC1001" t="str">
            <v>Building -Factory</v>
          </cell>
          <cell r="CB1001">
            <v>0</v>
          </cell>
        </row>
        <row r="1002">
          <cell r="AC1002" t="str">
            <v>Office Equipments</v>
          </cell>
          <cell r="CB1002">
            <v>0</v>
          </cell>
        </row>
        <row r="1003">
          <cell r="AC1003" t="str">
            <v>Computer</v>
          </cell>
          <cell r="CB1003">
            <v>0</v>
          </cell>
        </row>
        <row r="1004">
          <cell r="AC1004" t="str">
            <v>Computer</v>
          </cell>
          <cell r="CB1004">
            <v>0</v>
          </cell>
        </row>
        <row r="1005">
          <cell r="AC1005" t="str">
            <v>Furniture &amp; Fixture</v>
          </cell>
          <cell r="CB1005">
            <v>0</v>
          </cell>
        </row>
        <row r="1006">
          <cell r="AC1006" t="str">
            <v>Furniture &amp; Fixture</v>
          </cell>
          <cell r="CB1006">
            <v>0</v>
          </cell>
        </row>
        <row r="1007">
          <cell r="AC1007" t="str">
            <v>Furniture &amp; Fixture</v>
          </cell>
          <cell r="CB1007">
            <v>0</v>
          </cell>
        </row>
        <row r="1008">
          <cell r="AC1008" t="str">
            <v>Vehicle Car</v>
          </cell>
          <cell r="CB1008">
            <v>0</v>
          </cell>
        </row>
        <row r="1009">
          <cell r="AC1009" t="str">
            <v>Plant &amp; Machinery</v>
          </cell>
          <cell r="CB1009">
            <v>0</v>
          </cell>
        </row>
        <row r="1010">
          <cell r="AC1010" t="str">
            <v>Plant &amp; Machinery</v>
          </cell>
          <cell r="CB1010">
            <v>0</v>
          </cell>
        </row>
        <row r="1011">
          <cell r="AC1011" t="str">
            <v>Plant &amp; Machinery</v>
          </cell>
          <cell r="CB1011">
            <v>0</v>
          </cell>
        </row>
        <row r="1012">
          <cell r="AC1012" t="str">
            <v>Plant &amp; Machinery</v>
          </cell>
          <cell r="CB1012">
            <v>0</v>
          </cell>
        </row>
        <row r="1013">
          <cell r="AC1013" t="str">
            <v>Plant &amp; Machinery</v>
          </cell>
          <cell r="CB1013">
            <v>0</v>
          </cell>
        </row>
        <row r="1014">
          <cell r="AC1014" t="str">
            <v>Computer</v>
          </cell>
          <cell r="CB1014">
            <v>0</v>
          </cell>
        </row>
        <row r="1015">
          <cell r="AC1015" t="str">
            <v>Computer</v>
          </cell>
          <cell r="CB1015">
            <v>0</v>
          </cell>
        </row>
        <row r="1016">
          <cell r="AC1016" t="str">
            <v>Computer</v>
          </cell>
          <cell r="CB1016">
            <v>0</v>
          </cell>
        </row>
        <row r="1017">
          <cell r="AC1017" t="str">
            <v>Computer</v>
          </cell>
          <cell r="CB1017">
            <v>0</v>
          </cell>
        </row>
        <row r="1018">
          <cell r="AC1018" t="str">
            <v>Mould &amp; Dei</v>
          </cell>
          <cell r="CB1018">
            <v>0</v>
          </cell>
        </row>
        <row r="1019">
          <cell r="AC1019" t="str">
            <v>Vehicle Car</v>
          </cell>
          <cell r="CB1019">
            <v>0</v>
          </cell>
        </row>
        <row r="1020">
          <cell r="CB1020">
            <v>0</v>
          </cell>
        </row>
        <row r="1021">
          <cell r="AC1021" t="str">
            <v>Generator</v>
          </cell>
          <cell r="CB1021">
            <v>190000</v>
          </cell>
        </row>
        <row r="1022">
          <cell r="AC1022" t="str">
            <v>Generator</v>
          </cell>
          <cell r="CB1022">
            <v>240000</v>
          </cell>
        </row>
        <row r="1023">
          <cell r="AC1023" t="str">
            <v>Generator</v>
          </cell>
          <cell r="CB1023">
            <v>80000</v>
          </cell>
        </row>
        <row r="1024">
          <cell r="AC1024" t="str">
            <v>Generator</v>
          </cell>
          <cell r="CB1024">
            <v>245000</v>
          </cell>
        </row>
        <row r="1025">
          <cell r="AC1025" t="str">
            <v>Generator</v>
          </cell>
          <cell r="CB1025">
            <v>360000</v>
          </cell>
        </row>
        <row r="1026">
          <cell r="AC1026" t="str">
            <v>Generator</v>
          </cell>
          <cell r="CB1026">
            <v>340000</v>
          </cell>
        </row>
        <row r="1027">
          <cell r="AC1027" t="str">
            <v>Generator</v>
          </cell>
          <cell r="CB1027">
            <v>115000</v>
          </cell>
        </row>
        <row r="1028">
          <cell r="AC1028" t="str">
            <v>Generator</v>
          </cell>
          <cell r="CB1028">
            <v>290000</v>
          </cell>
        </row>
        <row r="1029">
          <cell r="AC1029" t="str">
            <v>Generator</v>
          </cell>
          <cell r="CB1029">
            <v>470000</v>
          </cell>
        </row>
        <row r="1030">
          <cell r="AC1030" t="str">
            <v>Generator</v>
          </cell>
          <cell r="CB1030">
            <v>410000</v>
          </cell>
        </row>
        <row r="1031">
          <cell r="AC1031" t="str">
            <v>Generator</v>
          </cell>
          <cell r="CB1031">
            <v>135000</v>
          </cell>
        </row>
        <row r="1032">
          <cell r="AC1032" t="str">
            <v>Generator</v>
          </cell>
          <cell r="CB1032">
            <v>320000</v>
          </cell>
        </row>
        <row r="1033">
          <cell r="AC1033" t="str">
            <v>Generator</v>
          </cell>
          <cell r="CB1033">
            <v>9125000</v>
          </cell>
        </row>
        <row r="1034">
          <cell r="AC1034" t="str">
            <v>Generator</v>
          </cell>
          <cell r="CB1034">
            <v>1950000</v>
          </cell>
        </row>
        <row r="1035">
          <cell r="AC1035" t="str">
            <v>Generator</v>
          </cell>
          <cell r="CB1035">
            <v>260000</v>
          </cell>
        </row>
        <row r="1036">
          <cell r="AC1036" t="str">
            <v>Generator</v>
          </cell>
          <cell r="CB1036">
            <v>390000</v>
          </cell>
        </row>
        <row r="1037">
          <cell r="AC1037" t="str">
            <v>Generator</v>
          </cell>
          <cell r="CB1037">
            <v>390000</v>
          </cell>
        </row>
        <row r="1038">
          <cell r="AC1038" t="str">
            <v>Generator</v>
          </cell>
          <cell r="CB1038">
            <v>390000</v>
          </cell>
        </row>
        <row r="1039">
          <cell r="AC1039" t="str">
            <v>Generator</v>
          </cell>
          <cell r="CB1039">
            <v>520000</v>
          </cell>
        </row>
        <row r="1040">
          <cell r="AC1040" t="str">
            <v>Generator</v>
          </cell>
          <cell r="CB1040">
            <v>1125000</v>
          </cell>
        </row>
        <row r="1041">
          <cell r="AC1041" t="str">
            <v>Generator</v>
          </cell>
          <cell r="CB1041">
            <v>850000</v>
          </cell>
        </row>
        <row r="1042">
          <cell r="AC1042" t="str">
            <v>Generator</v>
          </cell>
          <cell r="CB1042">
            <v>280000</v>
          </cell>
        </row>
        <row r="1043">
          <cell r="AC1043" t="str">
            <v>Generator</v>
          </cell>
          <cell r="CB1043">
            <v>570000</v>
          </cell>
        </row>
        <row r="1044">
          <cell r="AC1044" t="str">
            <v>Plant &amp; Machinery</v>
          </cell>
          <cell r="CB1044">
            <v>500000</v>
          </cell>
        </row>
        <row r="1045">
          <cell r="AC1045" t="str">
            <v>Plant &amp; Machinery</v>
          </cell>
          <cell r="CB1045">
            <v>1025000</v>
          </cell>
        </row>
        <row r="1046">
          <cell r="AC1046" t="str">
            <v>Plant &amp; Machinery</v>
          </cell>
          <cell r="CB1046">
            <v>5750000</v>
          </cell>
        </row>
        <row r="1047">
          <cell r="AC1047" t="str">
            <v>Plant &amp; Machinery</v>
          </cell>
          <cell r="CB1047">
            <v>15000</v>
          </cell>
        </row>
        <row r="1048">
          <cell r="AC1048" t="str">
            <v>Plant &amp; Machinery</v>
          </cell>
          <cell r="CB1048">
            <v>18000</v>
          </cell>
        </row>
        <row r="1049">
          <cell r="AC1049" t="str">
            <v>Plant &amp; Machinery</v>
          </cell>
          <cell r="CB1049">
            <v>4800</v>
          </cell>
        </row>
        <row r="1050">
          <cell r="AC1050" t="str">
            <v>Plant &amp; Machinery</v>
          </cell>
          <cell r="CB1050">
            <v>6000</v>
          </cell>
        </row>
        <row r="1051">
          <cell r="AC1051" t="str">
            <v>Plant &amp; Machinery</v>
          </cell>
          <cell r="CB1051">
            <v>18000</v>
          </cell>
        </row>
        <row r="1052">
          <cell r="AC1052" t="str">
            <v>Plant &amp; Machinery</v>
          </cell>
          <cell r="CB1052">
            <v>18000</v>
          </cell>
        </row>
        <row r="1053">
          <cell r="AC1053" t="str">
            <v>Plant &amp; Machinery</v>
          </cell>
          <cell r="CB1053">
            <v>15000</v>
          </cell>
        </row>
        <row r="1054">
          <cell r="AC1054" t="str">
            <v>Plant &amp; Machinery</v>
          </cell>
          <cell r="CB1054">
            <v>4400</v>
          </cell>
        </row>
        <row r="1055">
          <cell r="AC1055" t="str">
            <v>Plant &amp; Machinery</v>
          </cell>
          <cell r="CB1055">
            <v>6000</v>
          </cell>
        </row>
        <row r="1056">
          <cell r="AC1056" t="str">
            <v>Plant &amp; Machinery</v>
          </cell>
          <cell r="CB1056">
            <v>18000</v>
          </cell>
        </row>
        <row r="1057">
          <cell r="AC1057" t="str">
            <v>Plant &amp; Machinery</v>
          </cell>
          <cell r="CB1057">
            <v>15000</v>
          </cell>
        </row>
        <row r="1058">
          <cell r="AC1058" t="str">
            <v>Plant &amp; Machinery</v>
          </cell>
          <cell r="CB1058">
            <v>18000</v>
          </cell>
        </row>
        <row r="1059">
          <cell r="AC1059" t="str">
            <v>Plant &amp; Machinery</v>
          </cell>
          <cell r="CB1059">
            <v>4400</v>
          </cell>
        </row>
        <row r="1060">
          <cell r="AC1060" t="str">
            <v>Plant &amp; Machinery</v>
          </cell>
          <cell r="CB1060">
            <v>6000</v>
          </cell>
        </row>
        <row r="1061">
          <cell r="AC1061" t="str">
            <v>Plant &amp; Machinery</v>
          </cell>
          <cell r="CB1061">
            <v>18000</v>
          </cell>
        </row>
        <row r="1062">
          <cell r="AC1062" t="str">
            <v>Plant &amp; Machinery</v>
          </cell>
          <cell r="CB1062">
            <v>15000</v>
          </cell>
        </row>
        <row r="1063">
          <cell r="AC1063" t="str">
            <v>Plant &amp; Machinery</v>
          </cell>
          <cell r="CB1063">
            <v>18000</v>
          </cell>
        </row>
        <row r="1064">
          <cell r="AC1064" t="str">
            <v>Plant &amp; Machinery</v>
          </cell>
          <cell r="CB1064">
            <v>4600</v>
          </cell>
        </row>
        <row r="1065">
          <cell r="AC1065" t="str">
            <v>Plant &amp; Machinery</v>
          </cell>
          <cell r="CB1065">
            <v>6000</v>
          </cell>
        </row>
        <row r="1066">
          <cell r="AC1066" t="str">
            <v>Plant &amp; Machinery</v>
          </cell>
          <cell r="CB1066">
            <v>18000</v>
          </cell>
        </row>
        <row r="1067">
          <cell r="AC1067" t="str">
            <v>Plant &amp; Machinery</v>
          </cell>
          <cell r="CB1067">
            <v>15000</v>
          </cell>
        </row>
        <row r="1068">
          <cell r="AC1068" t="str">
            <v>Plant &amp; Machinery</v>
          </cell>
          <cell r="CB1068">
            <v>18000</v>
          </cell>
        </row>
        <row r="1069">
          <cell r="AC1069" t="str">
            <v>Plant &amp; Machinery</v>
          </cell>
          <cell r="CB1069">
            <v>4400</v>
          </cell>
        </row>
        <row r="1070">
          <cell r="AC1070" t="str">
            <v>Plant &amp; Machinery</v>
          </cell>
          <cell r="CB1070">
            <v>6000</v>
          </cell>
        </row>
        <row r="1071">
          <cell r="AC1071" t="str">
            <v>Plant &amp; Machinery</v>
          </cell>
          <cell r="CB1071">
            <v>18000</v>
          </cell>
        </row>
        <row r="1072">
          <cell r="AC1072" t="str">
            <v>Plant &amp; Machinery</v>
          </cell>
          <cell r="CB1072">
            <v>15000</v>
          </cell>
        </row>
        <row r="1073">
          <cell r="AC1073" t="str">
            <v>Plant &amp; Machinery</v>
          </cell>
          <cell r="CB1073">
            <v>18000</v>
          </cell>
        </row>
        <row r="1074">
          <cell r="AC1074" t="str">
            <v>Plant &amp; Machinery</v>
          </cell>
          <cell r="CB1074">
            <v>4800</v>
          </cell>
        </row>
        <row r="1075">
          <cell r="AC1075" t="str">
            <v>Plant &amp; Machinery</v>
          </cell>
          <cell r="CB1075">
            <v>6000</v>
          </cell>
        </row>
        <row r="1076">
          <cell r="AC1076" t="str">
            <v>Plant &amp; Machinery</v>
          </cell>
          <cell r="CB1076">
            <v>18000</v>
          </cell>
        </row>
        <row r="1077">
          <cell r="AC1077" t="str">
            <v>Plant &amp; Machinery</v>
          </cell>
          <cell r="CB1077">
            <v>45000</v>
          </cell>
        </row>
        <row r="1078">
          <cell r="AC1078" t="str">
            <v>Plant &amp; Machinery</v>
          </cell>
          <cell r="CB1078">
            <v>18000</v>
          </cell>
        </row>
        <row r="1079">
          <cell r="AC1079" t="str">
            <v>Plant &amp; Machinery</v>
          </cell>
          <cell r="CB1079">
            <v>10000</v>
          </cell>
        </row>
        <row r="1080">
          <cell r="AC1080" t="str">
            <v>Plant &amp; Machinery</v>
          </cell>
          <cell r="CB1080">
            <v>6000</v>
          </cell>
        </row>
        <row r="1081">
          <cell r="AC1081" t="str">
            <v>Plant &amp; Machinery</v>
          </cell>
          <cell r="CB1081">
            <v>57500</v>
          </cell>
        </row>
        <row r="1082">
          <cell r="AC1082" t="str">
            <v>Plant &amp; Machinery</v>
          </cell>
          <cell r="CB1082">
            <v>41000</v>
          </cell>
        </row>
        <row r="1083">
          <cell r="AC1083" t="str">
            <v>Plant &amp; Machinery</v>
          </cell>
          <cell r="CB1083">
            <v>18000</v>
          </cell>
        </row>
        <row r="1084">
          <cell r="AC1084" t="str">
            <v>Plant &amp; Machinery</v>
          </cell>
          <cell r="CB1084">
            <v>10000</v>
          </cell>
        </row>
        <row r="1085">
          <cell r="AC1085" t="str">
            <v>Plant &amp; Machinery</v>
          </cell>
          <cell r="CB1085">
            <v>6000</v>
          </cell>
        </row>
        <row r="1086">
          <cell r="AC1086" t="str">
            <v>Plant &amp; Machinery</v>
          </cell>
          <cell r="CB1086">
            <v>55000</v>
          </cell>
        </row>
        <row r="1087">
          <cell r="AC1087" t="str">
            <v>Plant &amp; Machinery</v>
          </cell>
          <cell r="CB1087">
            <v>15000</v>
          </cell>
        </row>
        <row r="1088">
          <cell r="AC1088" t="str">
            <v>Plant &amp; Machinery</v>
          </cell>
          <cell r="CB1088">
            <v>18000</v>
          </cell>
        </row>
        <row r="1089">
          <cell r="AC1089" t="str">
            <v>Plant &amp; Machinery</v>
          </cell>
          <cell r="CB1089">
            <v>4400</v>
          </cell>
        </row>
        <row r="1090">
          <cell r="AC1090" t="str">
            <v>Plant &amp; Machinery</v>
          </cell>
          <cell r="CB1090">
            <v>6000</v>
          </cell>
        </row>
        <row r="1091">
          <cell r="AC1091" t="str">
            <v>Plant &amp; Machinery</v>
          </cell>
          <cell r="CB1091">
            <v>18000</v>
          </cell>
        </row>
        <row r="1092">
          <cell r="AC1092" t="str">
            <v>Plant &amp; Machinery</v>
          </cell>
          <cell r="CB1092">
            <v>477.9072756273589</v>
          </cell>
        </row>
        <row r="1093">
          <cell r="AC1093" t="str">
            <v>Plant &amp; Machinery</v>
          </cell>
          <cell r="CB1093">
            <v>573.48873075283063</v>
          </cell>
        </row>
        <row r="1094">
          <cell r="AC1094" t="str">
            <v>Plant &amp; Machinery</v>
          </cell>
          <cell r="CB1094">
            <v>382.32582050188716</v>
          </cell>
        </row>
        <row r="1095">
          <cell r="AC1095" t="str">
            <v>Plant &amp; Machinery</v>
          </cell>
          <cell r="CB1095">
            <v>191.16291025094358</v>
          </cell>
        </row>
        <row r="1096">
          <cell r="AC1096" t="str">
            <v>Plant &amp; Machinery</v>
          </cell>
          <cell r="CB1096">
            <v>286.74436537641532</v>
          </cell>
        </row>
        <row r="1097">
          <cell r="AC1097" t="str">
            <v>Plant &amp; Machinery</v>
          </cell>
          <cell r="CB1097">
            <v>80000</v>
          </cell>
        </row>
        <row r="1098">
          <cell r="AC1098" t="str">
            <v>Plant &amp; Machinery</v>
          </cell>
          <cell r="CB1098">
            <v>18000</v>
          </cell>
        </row>
        <row r="1099">
          <cell r="AC1099" t="str">
            <v>Plant &amp; Machinery</v>
          </cell>
          <cell r="CB1099">
            <v>11500</v>
          </cell>
        </row>
        <row r="1100">
          <cell r="AC1100" t="str">
            <v>Plant &amp; Machinery</v>
          </cell>
          <cell r="CB1100">
            <v>6000</v>
          </cell>
        </row>
        <row r="1101">
          <cell r="AC1101" t="str">
            <v>Plant &amp; Machinery</v>
          </cell>
          <cell r="CB1101">
            <v>75000</v>
          </cell>
        </row>
        <row r="1102">
          <cell r="AC1102" t="str">
            <v>Plant &amp; Machinery</v>
          </cell>
          <cell r="CB1102">
            <v>95000</v>
          </cell>
        </row>
        <row r="1103">
          <cell r="AC1103" t="str">
            <v>Plant &amp; Machinery</v>
          </cell>
          <cell r="CB1103">
            <v>18500</v>
          </cell>
        </row>
        <row r="1104">
          <cell r="AC1104" t="str">
            <v>Plant &amp; Machinery</v>
          </cell>
          <cell r="CB1104">
            <v>12500</v>
          </cell>
        </row>
        <row r="1105">
          <cell r="AC1105" t="str">
            <v>Plant &amp; Machinery</v>
          </cell>
          <cell r="CB1105">
            <v>10000</v>
          </cell>
        </row>
        <row r="1106">
          <cell r="AC1106" t="str">
            <v>Plant &amp; Machinery</v>
          </cell>
          <cell r="CB1106">
            <v>80000</v>
          </cell>
        </row>
        <row r="1107">
          <cell r="AC1107" t="str">
            <v>Plant &amp; Machinery</v>
          </cell>
          <cell r="CB1107">
            <v>26000</v>
          </cell>
        </row>
        <row r="1108">
          <cell r="AC1108" t="str">
            <v>Plant &amp; Machinery</v>
          </cell>
          <cell r="CB1108">
            <v>32000</v>
          </cell>
        </row>
        <row r="1109">
          <cell r="AC1109" t="str">
            <v>Plant &amp; Machinery</v>
          </cell>
          <cell r="CB1109">
            <v>12000</v>
          </cell>
        </row>
        <row r="1110">
          <cell r="AC1110" t="str">
            <v>Plant &amp; Machinery</v>
          </cell>
          <cell r="CB1110">
            <v>10500</v>
          </cell>
        </row>
        <row r="1111">
          <cell r="AC1111" t="str">
            <v>Plant &amp; Machinery</v>
          </cell>
          <cell r="CB1111">
            <v>32000</v>
          </cell>
        </row>
        <row r="1112">
          <cell r="AC1112" t="str">
            <v>Plant &amp; Machinery</v>
          </cell>
          <cell r="CB1112">
            <v>26000</v>
          </cell>
        </row>
        <row r="1113">
          <cell r="AC1113" t="str">
            <v>Plant &amp; Machinery</v>
          </cell>
          <cell r="CB1113">
            <v>26000</v>
          </cell>
        </row>
        <row r="1114">
          <cell r="AC1114" t="str">
            <v>Plant &amp; Machinery</v>
          </cell>
          <cell r="CB1114">
            <v>14500</v>
          </cell>
        </row>
        <row r="1115">
          <cell r="AC1115" t="str">
            <v>Plant &amp; Machinery</v>
          </cell>
          <cell r="CB1115">
            <v>10500</v>
          </cell>
        </row>
        <row r="1116">
          <cell r="AC1116" t="str">
            <v>Plant &amp; Machinery</v>
          </cell>
          <cell r="CB1116">
            <v>185000</v>
          </cell>
        </row>
        <row r="1117">
          <cell r="AC1117" t="str">
            <v>Plant &amp; Machinery</v>
          </cell>
          <cell r="CB1117">
            <v>14000</v>
          </cell>
        </row>
        <row r="1118">
          <cell r="AC1118" t="str">
            <v>Plant &amp; Machinery</v>
          </cell>
          <cell r="CB1118">
            <v>14000</v>
          </cell>
        </row>
        <row r="1119">
          <cell r="AC1119" t="str">
            <v>Plant &amp; Machinery</v>
          </cell>
          <cell r="CB1119">
            <v>7750</v>
          </cell>
        </row>
        <row r="1120">
          <cell r="AC1120" t="str">
            <v>Plant &amp; Machinery</v>
          </cell>
          <cell r="CB1120">
            <v>5500</v>
          </cell>
        </row>
        <row r="1121">
          <cell r="AC1121" t="str">
            <v>Plant &amp; Machinery</v>
          </cell>
          <cell r="CB1121">
            <v>97500</v>
          </cell>
        </row>
        <row r="1122">
          <cell r="AC1122" t="str">
            <v>Plant &amp; Machinery</v>
          </cell>
          <cell r="CB1122">
            <v>26000</v>
          </cell>
        </row>
        <row r="1123">
          <cell r="AC1123" t="str">
            <v>Plant &amp; Machinery</v>
          </cell>
          <cell r="CB1123">
            <v>32000</v>
          </cell>
        </row>
        <row r="1124">
          <cell r="AC1124" t="str">
            <v>Plant &amp; Machinery</v>
          </cell>
          <cell r="CB1124">
            <v>15500</v>
          </cell>
        </row>
        <row r="1125">
          <cell r="AC1125" t="str">
            <v>Plant &amp; Machinery</v>
          </cell>
          <cell r="CB1125">
            <v>10500</v>
          </cell>
        </row>
        <row r="1126">
          <cell r="AC1126" t="str">
            <v>Plant &amp; Machinery</v>
          </cell>
          <cell r="CB1126">
            <v>65000</v>
          </cell>
        </row>
        <row r="1127">
          <cell r="AC1127" t="str">
            <v>Plant &amp; Machinery</v>
          </cell>
          <cell r="CB1127">
            <v>14000</v>
          </cell>
        </row>
        <row r="1128">
          <cell r="AC1128" t="str">
            <v>Plant &amp; Machinery</v>
          </cell>
          <cell r="CB1128">
            <v>16500</v>
          </cell>
        </row>
        <row r="1129">
          <cell r="AC1129" t="str">
            <v>Plant &amp; Machinery</v>
          </cell>
          <cell r="CB1129">
            <v>8000</v>
          </cell>
        </row>
        <row r="1130">
          <cell r="AC1130" t="str">
            <v>Plant &amp; Machinery</v>
          </cell>
          <cell r="CB1130">
            <v>5500</v>
          </cell>
        </row>
        <row r="1131">
          <cell r="AC1131" t="str">
            <v>Plant &amp; Machinery</v>
          </cell>
          <cell r="CB1131">
            <v>35000</v>
          </cell>
        </row>
        <row r="1132">
          <cell r="AC1132" t="str">
            <v>Plant &amp; Machinery</v>
          </cell>
          <cell r="CB1132">
            <v>14000</v>
          </cell>
        </row>
        <row r="1133">
          <cell r="AC1133" t="str">
            <v>Plant &amp; Machinery</v>
          </cell>
          <cell r="CB1133">
            <v>16500</v>
          </cell>
        </row>
        <row r="1134">
          <cell r="AC1134" t="str">
            <v>Plant &amp; Machinery</v>
          </cell>
          <cell r="CB1134">
            <v>8250</v>
          </cell>
        </row>
        <row r="1135">
          <cell r="AC1135" t="str">
            <v>Plant &amp; Machinery</v>
          </cell>
          <cell r="CB1135">
            <v>5500</v>
          </cell>
        </row>
        <row r="1136">
          <cell r="AC1136" t="str">
            <v>Plant &amp; Machinery</v>
          </cell>
          <cell r="CB1136">
            <v>36000</v>
          </cell>
        </row>
        <row r="1137">
          <cell r="AC1137" t="str">
            <v>Plant &amp; Machinery</v>
          </cell>
          <cell r="CB1137">
            <v>14000</v>
          </cell>
        </row>
        <row r="1138">
          <cell r="AC1138" t="str">
            <v>Plant &amp; Machinery</v>
          </cell>
          <cell r="CB1138">
            <v>16500</v>
          </cell>
        </row>
        <row r="1139">
          <cell r="AC1139" t="str">
            <v>Plant &amp; Machinery</v>
          </cell>
          <cell r="CB1139">
            <v>8250</v>
          </cell>
        </row>
        <row r="1140">
          <cell r="AC1140" t="str">
            <v>Plant &amp; Machinery</v>
          </cell>
          <cell r="CB1140">
            <v>5500</v>
          </cell>
        </row>
        <row r="1141">
          <cell r="AC1141" t="str">
            <v>Plant &amp; Machinery</v>
          </cell>
          <cell r="CB1141">
            <v>36000</v>
          </cell>
        </row>
        <row r="1142">
          <cell r="AC1142" t="str">
            <v>Plant &amp; Machinery</v>
          </cell>
          <cell r="CB1142">
            <v>24000</v>
          </cell>
        </row>
        <row r="1143">
          <cell r="AC1143" t="str">
            <v>Plant &amp; Machinery</v>
          </cell>
          <cell r="CB1143">
            <v>11000</v>
          </cell>
        </row>
        <row r="1144">
          <cell r="AC1144" t="str">
            <v>Plant &amp; Machinery</v>
          </cell>
          <cell r="CB1144">
            <v>6500</v>
          </cell>
        </row>
        <row r="1145">
          <cell r="AC1145" t="str">
            <v>Plant &amp; Machinery</v>
          </cell>
          <cell r="CB1145">
            <v>5500</v>
          </cell>
        </row>
        <row r="1146">
          <cell r="AC1146" t="str">
            <v>Plant &amp; Machinery</v>
          </cell>
          <cell r="CB1146">
            <v>45000</v>
          </cell>
        </row>
        <row r="1147">
          <cell r="AC1147" t="str">
            <v>Plant &amp; Machinery</v>
          </cell>
          <cell r="CB1147">
            <v>45000</v>
          </cell>
        </row>
        <row r="1148">
          <cell r="AC1148" t="str">
            <v>Plant &amp; Machinery</v>
          </cell>
          <cell r="CB1148">
            <v>41000</v>
          </cell>
        </row>
        <row r="1149">
          <cell r="AC1149" t="str">
            <v>Plant &amp; Machinery</v>
          </cell>
          <cell r="CB1149">
            <v>16500</v>
          </cell>
        </row>
        <row r="1150">
          <cell r="AC1150" t="str">
            <v>Plant &amp; Machinery</v>
          </cell>
          <cell r="CB1150">
            <v>9250</v>
          </cell>
        </row>
        <row r="1151">
          <cell r="AC1151" t="str">
            <v>Plant &amp; Machinery</v>
          </cell>
          <cell r="CB1151">
            <v>5500</v>
          </cell>
        </row>
        <row r="1152">
          <cell r="AC1152" t="str">
            <v>Plant &amp; Machinery</v>
          </cell>
          <cell r="CB1152">
            <v>52500</v>
          </cell>
        </row>
        <row r="1153">
          <cell r="AC1153" t="str">
            <v>Plant &amp; Machinery</v>
          </cell>
          <cell r="CB1153">
            <v>41000</v>
          </cell>
        </row>
        <row r="1154">
          <cell r="AC1154" t="str">
            <v>Plant &amp; Machinery</v>
          </cell>
          <cell r="CB1154">
            <v>16500</v>
          </cell>
        </row>
        <row r="1155">
          <cell r="AC1155" t="str">
            <v>Plant &amp; Machinery</v>
          </cell>
          <cell r="CB1155">
            <v>9250</v>
          </cell>
        </row>
        <row r="1156">
          <cell r="AC1156" t="str">
            <v>Plant &amp; Machinery</v>
          </cell>
          <cell r="CB1156">
            <v>5500</v>
          </cell>
        </row>
        <row r="1157">
          <cell r="AC1157" t="str">
            <v>Plant &amp; Machinery</v>
          </cell>
          <cell r="CB1157">
            <v>52500</v>
          </cell>
        </row>
        <row r="1158">
          <cell r="AC1158" t="str">
            <v>Plant &amp; Machinery</v>
          </cell>
          <cell r="CB1158">
            <v>65000</v>
          </cell>
        </row>
        <row r="1159">
          <cell r="AC1159" t="str">
            <v>Plant &amp; Machinery</v>
          </cell>
          <cell r="CB1159">
            <v>18000</v>
          </cell>
        </row>
        <row r="1160">
          <cell r="AC1160" t="str">
            <v>Plant &amp; Machinery</v>
          </cell>
          <cell r="CB1160">
            <v>0</v>
          </cell>
        </row>
        <row r="1161">
          <cell r="AC1161" t="str">
            <v>Plant &amp; Machinery</v>
          </cell>
          <cell r="CB1161">
            <v>6000</v>
          </cell>
        </row>
        <row r="1162">
          <cell r="AC1162" t="str">
            <v>Plant &amp; Machinery</v>
          </cell>
          <cell r="CB1162">
            <v>18000</v>
          </cell>
        </row>
        <row r="1163">
          <cell r="AC1163" t="str">
            <v>Plant &amp; Machinery</v>
          </cell>
          <cell r="CB1163">
            <v>195000</v>
          </cell>
        </row>
        <row r="1164">
          <cell r="AC1164" t="str">
            <v>Plant &amp; Machinery</v>
          </cell>
          <cell r="CB1164">
            <v>36000</v>
          </cell>
        </row>
        <row r="1165">
          <cell r="AC1165" t="str">
            <v>Plant &amp; Machinery</v>
          </cell>
          <cell r="CB1165">
            <v>24000</v>
          </cell>
        </row>
        <row r="1166">
          <cell r="AC1166" t="str">
            <v>Plant &amp; Machinery</v>
          </cell>
          <cell r="CB1166">
            <v>35000</v>
          </cell>
        </row>
        <row r="1167">
          <cell r="AC1167" t="str">
            <v>Plant &amp; Machinery</v>
          </cell>
          <cell r="CB1167">
            <v>160000</v>
          </cell>
        </row>
        <row r="1168">
          <cell r="AC1168" t="str">
            <v>Plant &amp; Machinery</v>
          </cell>
          <cell r="CB1168">
            <v>880000</v>
          </cell>
        </row>
        <row r="1169">
          <cell r="AC1169" t="str">
            <v>Plant &amp; Machinery</v>
          </cell>
          <cell r="CB1169">
            <v>240000</v>
          </cell>
        </row>
        <row r="1170">
          <cell r="AC1170" t="str">
            <v>Plant &amp; Machinery</v>
          </cell>
          <cell r="CB1170">
            <v>710000</v>
          </cell>
        </row>
        <row r="1171">
          <cell r="AC1171" t="str">
            <v>Plant &amp; Machinery</v>
          </cell>
          <cell r="CB1171">
            <v>480000</v>
          </cell>
        </row>
        <row r="1172">
          <cell r="AC1172" t="str">
            <v>Plant &amp; Machinery</v>
          </cell>
          <cell r="CB1172">
            <v>290000</v>
          </cell>
        </row>
        <row r="1173">
          <cell r="AC1173" t="str">
            <v>Plant &amp; Machinery</v>
          </cell>
          <cell r="CB1173">
            <v>880000</v>
          </cell>
        </row>
        <row r="1174">
          <cell r="AC1174" t="str">
            <v>Plant &amp; Machinery</v>
          </cell>
          <cell r="CB1174">
            <v>780000</v>
          </cell>
        </row>
        <row r="1175">
          <cell r="AC1175" t="str">
            <v>Plant &amp; Machinery</v>
          </cell>
          <cell r="CB1175">
            <v>390000</v>
          </cell>
        </row>
        <row r="1176">
          <cell r="AC1176" t="str">
            <v>Plant &amp; Machinery</v>
          </cell>
          <cell r="CB1176">
            <v>110000</v>
          </cell>
        </row>
        <row r="1177">
          <cell r="AC1177" t="str">
            <v>Plant &amp; Machinery</v>
          </cell>
          <cell r="CB1177">
            <v>260000</v>
          </cell>
        </row>
        <row r="1178">
          <cell r="AC1178" t="str">
            <v>Plant &amp; Machinery</v>
          </cell>
          <cell r="CB1178">
            <v>18500</v>
          </cell>
        </row>
        <row r="1179">
          <cell r="AC1179" t="str">
            <v>Plant &amp; Machinery</v>
          </cell>
          <cell r="CB1179">
            <v>3800</v>
          </cell>
        </row>
        <row r="1180">
          <cell r="AC1180" t="str">
            <v>Plant &amp; Machinery</v>
          </cell>
          <cell r="CB1180">
            <v>30000</v>
          </cell>
        </row>
        <row r="1181">
          <cell r="AC1181" t="str">
            <v>Plant &amp; Machinery</v>
          </cell>
          <cell r="CB1181">
            <v>20000</v>
          </cell>
        </row>
        <row r="1182">
          <cell r="AC1182" t="str">
            <v>Plant &amp; Machinery</v>
          </cell>
          <cell r="CB1182">
            <v>20000</v>
          </cell>
        </row>
        <row r="1183">
          <cell r="AC1183" t="str">
            <v>Plant &amp; Machinery</v>
          </cell>
          <cell r="CB1183">
            <v>500000</v>
          </cell>
        </row>
        <row r="1184">
          <cell r="AC1184" t="str">
            <v>Plant &amp; Machinery</v>
          </cell>
          <cell r="CB1184">
            <v>36000</v>
          </cell>
        </row>
        <row r="1185">
          <cell r="AC1185" t="str">
            <v>Plant &amp; Machinery</v>
          </cell>
          <cell r="CB1185">
            <v>110000</v>
          </cell>
        </row>
        <row r="1186">
          <cell r="AC1186" t="str">
            <v>Plant &amp; Machinery</v>
          </cell>
          <cell r="CB1186">
            <v>72500</v>
          </cell>
        </row>
        <row r="1187">
          <cell r="AC1187" t="str">
            <v>Plant &amp; Machinery</v>
          </cell>
          <cell r="CB1187">
            <v>170000</v>
          </cell>
        </row>
        <row r="1188">
          <cell r="AC1188" t="str">
            <v>Plant &amp; Machinery</v>
          </cell>
          <cell r="CB1188">
            <v>12000</v>
          </cell>
        </row>
        <row r="1189">
          <cell r="AC1189" t="str">
            <v>Plant &amp; Machinery</v>
          </cell>
          <cell r="CB1189">
            <v>2500</v>
          </cell>
        </row>
        <row r="1190">
          <cell r="AC1190" t="str">
            <v>Plant &amp; Machinery</v>
          </cell>
          <cell r="CB1190">
            <v>18000</v>
          </cell>
        </row>
        <row r="1191">
          <cell r="AC1191" t="str">
            <v>Plant &amp; Machinery</v>
          </cell>
          <cell r="CB1191">
            <v>12000</v>
          </cell>
        </row>
        <row r="1192">
          <cell r="AC1192" t="str">
            <v>Plant &amp; Machinery</v>
          </cell>
          <cell r="CB1192">
            <v>12000</v>
          </cell>
        </row>
        <row r="1193">
          <cell r="AC1193" t="str">
            <v>Plant &amp; Machinery</v>
          </cell>
          <cell r="CB1193">
            <v>185000</v>
          </cell>
        </row>
        <row r="1194">
          <cell r="AC1194" t="str">
            <v>Plant &amp; Machinery</v>
          </cell>
          <cell r="CB1194">
            <v>46000</v>
          </cell>
        </row>
        <row r="1195">
          <cell r="AC1195" t="str">
            <v>Plant &amp; Machinery</v>
          </cell>
          <cell r="CB1195">
            <v>155000</v>
          </cell>
        </row>
        <row r="1196">
          <cell r="AC1196" t="str">
            <v>Plant &amp; Machinery</v>
          </cell>
          <cell r="CB1196">
            <v>7500</v>
          </cell>
        </row>
        <row r="1197">
          <cell r="AC1197" t="str">
            <v>Plant &amp; Machinery</v>
          </cell>
          <cell r="CB1197">
            <v>100000</v>
          </cell>
        </row>
        <row r="1198">
          <cell r="AC1198" t="str">
            <v>Plant &amp; Machinery</v>
          </cell>
          <cell r="CB1198">
            <v>195000</v>
          </cell>
        </row>
        <row r="1199">
          <cell r="AC1199" t="str">
            <v>Plant &amp; Machinery</v>
          </cell>
          <cell r="CB1199">
            <v>46000</v>
          </cell>
        </row>
        <row r="1200">
          <cell r="AC1200" t="str">
            <v>Plant &amp; Machinery</v>
          </cell>
          <cell r="CB1200">
            <v>160000</v>
          </cell>
        </row>
        <row r="1201">
          <cell r="AC1201" t="str">
            <v>Plant &amp; Machinery</v>
          </cell>
          <cell r="CB1201">
            <v>7500</v>
          </cell>
        </row>
        <row r="1202">
          <cell r="AC1202" t="str">
            <v>Plant &amp; Machinery</v>
          </cell>
          <cell r="CB1202">
            <v>105000</v>
          </cell>
        </row>
        <row r="1203">
          <cell r="AC1203" t="str">
            <v>Plant &amp; Machinery</v>
          </cell>
          <cell r="CB1203">
            <v>390000</v>
          </cell>
        </row>
        <row r="1204">
          <cell r="AC1204" t="str">
            <v>Plant &amp; Machinery</v>
          </cell>
          <cell r="CB1204">
            <v>60000</v>
          </cell>
        </row>
        <row r="1205">
          <cell r="AC1205" t="str">
            <v>Plant &amp; Machinery</v>
          </cell>
          <cell r="CB1205">
            <v>225000</v>
          </cell>
        </row>
        <row r="1206">
          <cell r="AC1206" t="str">
            <v>Plant &amp; Machinery</v>
          </cell>
          <cell r="CB1206">
            <v>8500</v>
          </cell>
        </row>
        <row r="1207">
          <cell r="AC1207" t="str">
            <v>Plant &amp; Machinery</v>
          </cell>
          <cell r="CB1207">
            <v>150000</v>
          </cell>
        </row>
        <row r="1208">
          <cell r="AC1208" t="str">
            <v>Plant &amp; Machinery</v>
          </cell>
          <cell r="CB1208">
            <v>390000</v>
          </cell>
        </row>
        <row r="1209">
          <cell r="AC1209" t="str">
            <v>Plant &amp; Machinery</v>
          </cell>
          <cell r="CB1209">
            <v>60000</v>
          </cell>
        </row>
        <row r="1210">
          <cell r="AC1210" t="str">
            <v>Plant &amp; Machinery</v>
          </cell>
          <cell r="CB1210">
            <v>225000</v>
          </cell>
        </row>
        <row r="1211">
          <cell r="AC1211" t="str">
            <v>Plant &amp; Machinery</v>
          </cell>
          <cell r="CB1211">
            <v>8500</v>
          </cell>
        </row>
        <row r="1212">
          <cell r="AC1212" t="str">
            <v>Plant &amp; Machinery</v>
          </cell>
          <cell r="CB1212">
            <v>150000</v>
          </cell>
        </row>
        <row r="1213">
          <cell r="AC1213" t="str">
            <v>Plant &amp; Machinery</v>
          </cell>
          <cell r="CB1213">
            <v>2325000</v>
          </cell>
        </row>
        <row r="1214">
          <cell r="AC1214" t="str">
            <v>Plant &amp; Machinery</v>
          </cell>
          <cell r="CB1214">
            <v>310000</v>
          </cell>
        </row>
        <row r="1215">
          <cell r="AC1215" t="str">
            <v>Plant &amp; Machinery</v>
          </cell>
          <cell r="CB1215">
            <v>470000</v>
          </cell>
        </row>
        <row r="1216">
          <cell r="AC1216" t="str">
            <v>Plant &amp; Machinery</v>
          </cell>
          <cell r="CB1216">
            <v>780000</v>
          </cell>
        </row>
        <row r="1217">
          <cell r="AC1217" t="str">
            <v>Plant &amp; Machinery</v>
          </cell>
          <cell r="CB1217">
            <v>620000</v>
          </cell>
        </row>
        <row r="1218">
          <cell r="AC1218" t="str">
            <v>Plant &amp; Machinery</v>
          </cell>
          <cell r="CB1218">
            <v>930000</v>
          </cell>
        </row>
        <row r="1219">
          <cell r="AC1219" t="str">
            <v>Plant &amp; Machinery</v>
          </cell>
          <cell r="CB1219">
            <v>530000</v>
          </cell>
        </row>
        <row r="1220">
          <cell r="AC1220" t="str">
            <v>Plant &amp; Machinery</v>
          </cell>
          <cell r="CB1220">
            <v>210000</v>
          </cell>
        </row>
        <row r="1221">
          <cell r="AC1221" t="str">
            <v>Plant &amp; Machinery</v>
          </cell>
          <cell r="CB1221">
            <v>270000</v>
          </cell>
        </row>
        <row r="1222">
          <cell r="AC1222" t="str">
            <v>Plant &amp; Machinery</v>
          </cell>
          <cell r="CB1222">
            <v>30000</v>
          </cell>
        </row>
        <row r="1223">
          <cell r="AC1223" t="str">
            <v>Plant &amp; Machinery</v>
          </cell>
          <cell r="CB1223">
            <v>180000</v>
          </cell>
        </row>
        <row r="1224">
          <cell r="AC1224" t="str">
            <v>Plant &amp; Machinery</v>
          </cell>
          <cell r="CB1224">
            <v>530000</v>
          </cell>
        </row>
        <row r="1225">
          <cell r="AC1225" t="str">
            <v>Plant &amp; Machinery</v>
          </cell>
          <cell r="CB1225">
            <v>210000</v>
          </cell>
        </row>
        <row r="1226">
          <cell r="AC1226" t="str">
            <v>Plant &amp; Machinery</v>
          </cell>
          <cell r="CB1226">
            <v>270000</v>
          </cell>
        </row>
        <row r="1227">
          <cell r="AC1227" t="str">
            <v>Plant &amp; Machinery</v>
          </cell>
          <cell r="CB1227">
            <v>30000</v>
          </cell>
        </row>
        <row r="1228">
          <cell r="AC1228" t="str">
            <v>Plant &amp; Machinery</v>
          </cell>
          <cell r="CB1228">
            <v>180000</v>
          </cell>
        </row>
        <row r="1229">
          <cell r="AC1229" t="str">
            <v>Plant &amp; Machinery</v>
          </cell>
          <cell r="CB1229">
            <v>2850000</v>
          </cell>
        </row>
        <row r="1230">
          <cell r="AC1230" t="str">
            <v>Plant &amp; Machinery</v>
          </cell>
          <cell r="CB1230">
            <v>780000</v>
          </cell>
        </row>
        <row r="1231">
          <cell r="AC1231" t="str">
            <v>Plant &amp; Machinery</v>
          </cell>
          <cell r="CB1231">
            <v>580000</v>
          </cell>
        </row>
        <row r="1232">
          <cell r="AC1232" t="str">
            <v>Plant &amp; Machinery</v>
          </cell>
          <cell r="CB1232">
            <v>1950000</v>
          </cell>
        </row>
        <row r="1233">
          <cell r="AC1233" t="str">
            <v>Plant &amp; Machinery</v>
          </cell>
          <cell r="CB1233">
            <v>1550000</v>
          </cell>
        </row>
        <row r="1234">
          <cell r="AC1234" t="str">
            <v>Plant &amp; Machinery</v>
          </cell>
          <cell r="CB1234">
            <v>1175000</v>
          </cell>
        </row>
        <row r="1235">
          <cell r="AC1235" t="str">
            <v>Plant &amp; Machinery</v>
          </cell>
          <cell r="CB1235">
            <v>3550000</v>
          </cell>
        </row>
        <row r="1236">
          <cell r="AC1236" t="str">
            <v>Plant &amp; Machinery</v>
          </cell>
          <cell r="CB1236">
            <v>1175000</v>
          </cell>
        </row>
        <row r="1237">
          <cell r="AC1237" t="str">
            <v>Plant &amp; Machinery</v>
          </cell>
          <cell r="CB1237">
            <v>680000</v>
          </cell>
        </row>
        <row r="1238">
          <cell r="AC1238" t="str">
            <v>Plant &amp; Machinery</v>
          </cell>
          <cell r="CB1238">
            <v>2950000</v>
          </cell>
        </row>
        <row r="1239">
          <cell r="AC1239" t="str">
            <v>Plant &amp; Machinery</v>
          </cell>
          <cell r="CB1239">
            <v>2350000</v>
          </cell>
        </row>
        <row r="1240">
          <cell r="AC1240" t="str">
            <v>Plant &amp; Machinery</v>
          </cell>
          <cell r="CB1240">
            <v>1375000</v>
          </cell>
        </row>
        <row r="1241">
          <cell r="AC1241" t="str">
            <v>Plant &amp; Machinery</v>
          </cell>
          <cell r="CB1241">
            <v>2850000</v>
          </cell>
        </row>
        <row r="1242">
          <cell r="AC1242" t="str">
            <v>Plant &amp; Machinery</v>
          </cell>
          <cell r="CB1242">
            <v>870000</v>
          </cell>
        </row>
        <row r="1243">
          <cell r="AC1243" t="str">
            <v>Plant &amp; Machinery</v>
          </cell>
          <cell r="CB1243">
            <v>600000</v>
          </cell>
        </row>
        <row r="1244">
          <cell r="AC1244" t="str">
            <v>Plant &amp; Machinery</v>
          </cell>
          <cell r="CB1244">
            <v>2175000</v>
          </cell>
        </row>
        <row r="1245">
          <cell r="AC1245" t="str">
            <v>Plant &amp; Machinery</v>
          </cell>
          <cell r="CB1245">
            <v>1725000</v>
          </cell>
        </row>
        <row r="1246">
          <cell r="AC1246" t="str">
            <v>Plant &amp; Machinery</v>
          </cell>
          <cell r="CB1246">
            <v>1200000</v>
          </cell>
        </row>
        <row r="1247">
          <cell r="AC1247" t="str">
            <v>Plant &amp; Machinery</v>
          </cell>
          <cell r="CB1247">
            <v>3650000</v>
          </cell>
        </row>
        <row r="1248">
          <cell r="AC1248" t="str">
            <v>Plant &amp; Machinery</v>
          </cell>
          <cell r="CB1248">
            <v>1025000</v>
          </cell>
        </row>
        <row r="1249">
          <cell r="AC1249" t="str">
            <v>Plant &amp; Machinery</v>
          </cell>
          <cell r="CB1249">
            <v>640000</v>
          </cell>
        </row>
        <row r="1250">
          <cell r="AC1250" t="str">
            <v>Plant &amp; Machinery</v>
          </cell>
          <cell r="CB1250">
            <v>2550000</v>
          </cell>
        </row>
        <row r="1251">
          <cell r="AC1251" t="str">
            <v>Plant &amp; Machinery</v>
          </cell>
          <cell r="CB1251">
            <v>2050000</v>
          </cell>
        </row>
        <row r="1252">
          <cell r="AC1252" t="str">
            <v>Plant &amp; Machinery</v>
          </cell>
          <cell r="CB1252">
            <v>1275000</v>
          </cell>
        </row>
        <row r="1253">
          <cell r="AC1253" t="str">
            <v>Plant &amp; Machinery</v>
          </cell>
          <cell r="CB1253">
            <v>4075000</v>
          </cell>
        </row>
        <row r="1254">
          <cell r="AC1254" t="str">
            <v>Plant &amp; Machinery</v>
          </cell>
          <cell r="CB1254">
            <v>1250000</v>
          </cell>
        </row>
        <row r="1255">
          <cell r="AC1255" t="str">
            <v>Plant &amp; Machinery</v>
          </cell>
          <cell r="CB1255">
            <v>700000</v>
          </cell>
        </row>
        <row r="1256">
          <cell r="AC1256" t="str">
            <v>Plant &amp; Machinery</v>
          </cell>
          <cell r="CB1256">
            <v>3100000</v>
          </cell>
        </row>
        <row r="1257">
          <cell r="AC1257" t="str">
            <v>Plant &amp; Machinery</v>
          </cell>
          <cell r="CB1257">
            <v>2475000</v>
          </cell>
        </row>
        <row r="1258">
          <cell r="AC1258" t="str">
            <v>Plant &amp; Machinery</v>
          </cell>
          <cell r="CB1258">
            <v>1400000</v>
          </cell>
        </row>
        <row r="1259">
          <cell r="AC1259" t="str">
            <v>Plant &amp; Machinery</v>
          </cell>
          <cell r="CB1259">
            <v>4175000</v>
          </cell>
        </row>
        <row r="1260">
          <cell r="AC1260" t="str">
            <v>Plant &amp; Machinery</v>
          </cell>
          <cell r="CB1260">
            <v>1300000</v>
          </cell>
        </row>
        <row r="1261">
          <cell r="AC1261" t="str">
            <v>Plant &amp; Machinery</v>
          </cell>
          <cell r="CB1261">
            <v>710000</v>
          </cell>
        </row>
        <row r="1262">
          <cell r="AC1262" t="str">
            <v>Plant &amp; Machinery</v>
          </cell>
          <cell r="CB1262">
            <v>3250000</v>
          </cell>
        </row>
        <row r="1263">
          <cell r="AC1263" t="str">
            <v>Plant &amp; Machinery</v>
          </cell>
          <cell r="CB1263">
            <v>2600000</v>
          </cell>
        </row>
        <row r="1264">
          <cell r="AC1264" t="str">
            <v>Plant &amp; Machinery</v>
          </cell>
          <cell r="CB1264">
            <v>1425000</v>
          </cell>
        </row>
        <row r="1265">
          <cell r="AC1265" t="str">
            <v>Plant &amp; Machinery</v>
          </cell>
          <cell r="CB1265">
            <v>4525000</v>
          </cell>
        </row>
        <row r="1266">
          <cell r="AC1266" t="str">
            <v>Plant &amp; Machinery</v>
          </cell>
          <cell r="CB1266">
            <v>1475000</v>
          </cell>
        </row>
        <row r="1267">
          <cell r="AC1267" t="str">
            <v>Plant &amp; Machinery</v>
          </cell>
          <cell r="CB1267">
            <v>750000</v>
          </cell>
        </row>
        <row r="1268">
          <cell r="AC1268" t="str">
            <v>Plant &amp; Machinery</v>
          </cell>
          <cell r="CB1268">
            <v>3700000</v>
          </cell>
        </row>
        <row r="1269">
          <cell r="AC1269" t="str">
            <v>Plant &amp; Machinery</v>
          </cell>
          <cell r="CB1269">
            <v>2975000</v>
          </cell>
        </row>
        <row r="1270">
          <cell r="AC1270" t="str">
            <v>Plant &amp; Machinery</v>
          </cell>
          <cell r="CB1270">
            <v>1500000</v>
          </cell>
        </row>
        <row r="1271">
          <cell r="AC1271" t="str">
            <v>Plant &amp; Machinery</v>
          </cell>
          <cell r="CB1271">
            <v>2025000</v>
          </cell>
        </row>
        <row r="1272">
          <cell r="AC1272" t="str">
            <v>Plant &amp; Machinery</v>
          </cell>
          <cell r="CB1272">
            <v>2250000</v>
          </cell>
        </row>
        <row r="1273">
          <cell r="AC1273" t="str">
            <v>Plant &amp; Machinery</v>
          </cell>
          <cell r="CB1273">
            <v>1075000</v>
          </cell>
        </row>
        <row r="1274">
          <cell r="AC1274" t="str">
            <v>Plant &amp; Machinery</v>
          </cell>
          <cell r="CB1274">
            <v>320000</v>
          </cell>
        </row>
        <row r="1275">
          <cell r="AC1275" t="str">
            <v>Plant &amp; Machinery</v>
          </cell>
          <cell r="CB1275">
            <v>720000</v>
          </cell>
        </row>
        <row r="1276">
          <cell r="AC1276" t="str">
            <v>Plant &amp; Machinery</v>
          </cell>
          <cell r="CB1276">
            <v>2450000</v>
          </cell>
        </row>
        <row r="1277">
          <cell r="AC1277" t="str">
            <v>Plant &amp; Machinery</v>
          </cell>
          <cell r="CB1277">
            <v>2250000</v>
          </cell>
        </row>
        <row r="1278">
          <cell r="AC1278" t="str">
            <v>Plant &amp; Machinery</v>
          </cell>
          <cell r="CB1278">
            <v>1075000</v>
          </cell>
        </row>
        <row r="1279">
          <cell r="AC1279" t="str">
            <v>Plant &amp; Machinery</v>
          </cell>
          <cell r="CB1279">
            <v>320000</v>
          </cell>
        </row>
        <row r="1280">
          <cell r="AC1280" t="str">
            <v>Plant &amp; Machinery</v>
          </cell>
          <cell r="CB1280">
            <v>720000</v>
          </cell>
        </row>
        <row r="1281">
          <cell r="AC1281" t="str">
            <v>Plant &amp; Machinery</v>
          </cell>
          <cell r="CB1281">
            <v>4575000</v>
          </cell>
        </row>
        <row r="1282">
          <cell r="AC1282" t="str">
            <v>Plant &amp; Machinery</v>
          </cell>
          <cell r="CB1282">
            <v>1500000</v>
          </cell>
        </row>
        <row r="1283">
          <cell r="AC1283" t="str">
            <v>Plant &amp; Machinery</v>
          </cell>
          <cell r="CB1283">
            <v>760000</v>
          </cell>
        </row>
        <row r="1284">
          <cell r="AC1284" t="str">
            <v>Plant &amp; Machinery</v>
          </cell>
          <cell r="CB1284">
            <v>3775000</v>
          </cell>
        </row>
        <row r="1285">
          <cell r="AC1285" t="str">
            <v>Plant &amp; Machinery</v>
          </cell>
          <cell r="CB1285">
            <v>3025000</v>
          </cell>
        </row>
        <row r="1286">
          <cell r="AC1286" t="str">
            <v>Plant &amp; Machinery</v>
          </cell>
          <cell r="CB1286">
            <v>1525000</v>
          </cell>
        </row>
        <row r="1287">
          <cell r="AC1287" t="str">
            <v>Plant &amp; Machinery</v>
          </cell>
          <cell r="CB1287">
            <v>4575000</v>
          </cell>
        </row>
        <row r="1288">
          <cell r="AC1288" t="str">
            <v>Plant &amp; Machinery</v>
          </cell>
          <cell r="CB1288">
            <v>1500000</v>
          </cell>
        </row>
        <row r="1289">
          <cell r="AC1289" t="str">
            <v>Plant &amp; Machinery</v>
          </cell>
          <cell r="CB1289">
            <v>760000</v>
          </cell>
        </row>
        <row r="1290">
          <cell r="AC1290" t="str">
            <v>Plant &amp; Machinery</v>
          </cell>
          <cell r="CB1290">
            <v>3775000</v>
          </cell>
        </row>
        <row r="1291">
          <cell r="AC1291" t="str">
            <v>Plant &amp; Machinery</v>
          </cell>
          <cell r="CB1291">
            <v>3025000</v>
          </cell>
        </row>
        <row r="1292">
          <cell r="AC1292" t="str">
            <v>Plant &amp; Machinery</v>
          </cell>
          <cell r="CB1292">
            <v>1525000</v>
          </cell>
        </row>
        <row r="1293">
          <cell r="AC1293" t="str">
            <v>Plant &amp; Machinery</v>
          </cell>
          <cell r="CB1293">
            <v>250000</v>
          </cell>
        </row>
        <row r="1294">
          <cell r="AC1294" t="str">
            <v>Plant &amp; Machinery</v>
          </cell>
          <cell r="CB1294">
            <v>2550000</v>
          </cell>
        </row>
        <row r="1295">
          <cell r="AC1295" t="str">
            <v>Plant &amp; Machinery</v>
          </cell>
          <cell r="CB1295">
            <v>2050000</v>
          </cell>
        </row>
        <row r="1296">
          <cell r="AC1296" t="str">
            <v>Plant &amp; Machinery</v>
          </cell>
          <cell r="CB1296">
            <v>330000</v>
          </cell>
        </row>
        <row r="1297">
          <cell r="AC1297" t="str">
            <v>Plant &amp; Machinery</v>
          </cell>
          <cell r="CB1297">
            <v>3275000</v>
          </cell>
        </row>
        <row r="1298">
          <cell r="AC1298" t="str">
            <v>Plant &amp; Machinery</v>
          </cell>
          <cell r="CB1298">
            <v>2300000</v>
          </cell>
        </row>
        <row r="1299">
          <cell r="AC1299" t="str">
            <v>Plant &amp; Machinery</v>
          </cell>
          <cell r="CB1299">
            <v>270000</v>
          </cell>
        </row>
        <row r="1300">
          <cell r="AC1300" t="str">
            <v>Plant &amp; Machinery</v>
          </cell>
          <cell r="CB1300">
            <v>2750000</v>
          </cell>
        </row>
        <row r="1301">
          <cell r="AC1301" t="str">
            <v>Plant &amp; Machinery</v>
          </cell>
          <cell r="CB1301">
            <v>2425000</v>
          </cell>
        </row>
        <row r="1302">
          <cell r="AC1302" t="str">
            <v>Plant &amp; Machinery</v>
          </cell>
          <cell r="CB1302">
            <v>270000</v>
          </cell>
        </row>
        <row r="1303">
          <cell r="AC1303" t="str">
            <v>Plant &amp; Machinery</v>
          </cell>
          <cell r="CB1303">
            <v>2750000</v>
          </cell>
        </row>
        <row r="1304">
          <cell r="AC1304" t="str">
            <v>Plant &amp; Machinery</v>
          </cell>
          <cell r="CB1304">
            <v>2425000</v>
          </cell>
        </row>
        <row r="1305">
          <cell r="AC1305" t="str">
            <v>Plant &amp; Machinery</v>
          </cell>
          <cell r="CB1305">
            <v>270000</v>
          </cell>
        </row>
        <row r="1306">
          <cell r="AC1306" t="str">
            <v>Plant &amp; Machinery</v>
          </cell>
          <cell r="CB1306">
            <v>2750000</v>
          </cell>
        </row>
        <row r="1307">
          <cell r="AC1307" t="str">
            <v>Plant &amp; Machinery</v>
          </cell>
          <cell r="CB1307">
            <v>2425000</v>
          </cell>
        </row>
        <row r="1308">
          <cell r="AC1308" t="str">
            <v>Plant &amp; Machinery</v>
          </cell>
          <cell r="CB1308">
            <v>270000</v>
          </cell>
        </row>
        <row r="1309">
          <cell r="AC1309" t="str">
            <v>Plant &amp; Machinery</v>
          </cell>
          <cell r="CB1309">
            <v>2750000</v>
          </cell>
        </row>
        <row r="1310">
          <cell r="AC1310" t="str">
            <v>Plant &amp; Machinery</v>
          </cell>
          <cell r="CB1310">
            <v>2425000</v>
          </cell>
        </row>
        <row r="1311">
          <cell r="AC1311" t="str">
            <v>Plant &amp; Machinery</v>
          </cell>
          <cell r="CB1311">
            <v>270000</v>
          </cell>
        </row>
        <row r="1312">
          <cell r="AC1312" t="str">
            <v>Plant &amp; Machinery</v>
          </cell>
          <cell r="CB1312">
            <v>2750000</v>
          </cell>
        </row>
        <row r="1313">
          <cell r="AC1313" t="str">
            <v>Plant &amp; Machinery</v>
          </cell>
          <cell r="CB1313">
            <v>2425000</v>
          </cell>
        </row>
        <row r="1314">
          <cell r="AC1314" t="str">
            <v>Plant &amp; Machinery</v>
          </cell>
          <cell r="CB1314">
            <v>270000</v>
          </cell>
        </row>
        <row r="1315">
          <cell r="AC1315" t="str">
            <v>Plant &amp; Machinery</v>
          </cell>
          <cell r="CB1315">
            <v>2750000</v>
          </cell>
        </row>
        <row r="1316">
          <cell r="AC1316" t="str">
            <v>Plant &amp; Machinery</v>
          </cell>
          <cell r="CB1316">
            <v>2425000</v>
          </cell>
        </row>
        <row r="1317">
          <cell r="AC1317" t="str">
            <v>Plant &amp; Machinery</v>
          </cell>
          <cell r="CB1317">
            <v>300000</v>
          </cell>
        </row>
        <row r="1318">
          <cell r="AC1318" t="str">
            <v>Plant &amp; Machinery</v>
          </cell>
          <cell r="CB1318">
            <v>300000</v>
          </cell>
        </row>
        <row r="1319">
          <cell r="AC1319" t="str">
            <v>Plant &amp; Machinery</v>
          </cell>
          <cell r="CB1319">
            <v>105000</v>
          </cell>
        </row>
        <row r="1320">
          <cell r="AC1320" t="str">
            <v>Plant &amp; Machinery</v>
          </cell>
          <cell r="CB1320">
            <v>0</v>
          </cell>
        </row>
        <row r="1321">
          <cell r="AC1321" t="str">
            <v>Plant &amp; Machinery</v>
          </cell>
          <cell r="CB1321">
            <v>0</v>
          </cell>
        </row>
        <row r="1322">
          <cell r="AC1322" t="str">
            <v>Plant &amp; Machinery</v>
          </cell>
          <cell r="CB1322">
            <v>0</v>
          </cell>
        </row>
        <row r="1323">
          <cell r="AC1323" t="str">
            <v>Plant &amp; Machinery</v>
          </cell>
          <cell r="CB1323">
            <v>0</v>
          </cell>
        </row>
        <row r="1324">
          <cell r="AC1324" t="str">
            <v>Plant &amp; Machinery</v>
          </cell>
          <cell r="CB1324">
            <v>0</v>
          </cell>
        </row>
        <row r="1325">
          <cell r="AC1325" t="str">
            <v>Plant &amp; Machinery</v>
          </cell>
          <cell r="CB1325">
            <v>0</v>
          </cell>
        </row>
        <row r="1326">
          <cell r="AC1326" t="str">
            <v>Plant &amp; Machinery</v>
          </cell>
          <cell r="CB1326">
            <v>0</v>
          </cell>
        </row>
        <row r="1327">
          <cell r="AC1327" t="str">
            <v>Plant &amp; Machinery</v>
          </cell>
          <cell r="CB1327">
            <v>0</v>
          </cell>
        </row>
        <row r="1328">
          <cell r="AC1328" t="str">
            <v>Plant &amp; Machinery</v>
          </cell>
          <cell r="CB1328">
            <v>0</v>
          </cell>
        </row>
        <row r="1329">
          <cell r="AC1329" t="str">
            <v>Plant &amp; Machinery</v>
          </cell>
          <cell r="CB1329">
            <v>0</v>
          </cell>
        </row>
        <row r="1330">
          <cell r="AC1330" t="str">
            <v>Plant &amp; Machinery</v>
          </cell>
          <cell r="CB1330">
            <v>0</v>
          </cell>
        </row>
        <row r="1331">
          <cell r="AC1331" t="str">
            <v>Plant &amp; Machinery</v>
          </cell>
          <cell r="CB1331">
            <v>0</v>
          </cell>
        </row>
        <row r="1332">
          <cell r="AC1332" t="str">
            <v>Plant &amp; Machinery</v>
          </cell>
          <cell r="CB1332">
            <v>1125000</v>
          </cell>
        </row>
        <row r="1333">
          <cell r="AC1333" t="str">
            <v>Plant &amp; Machinery</v>
          </cell>
          <cell r="CB1333">
            <v>2900000</v>
          </cell>
        </row>
        <row r="1334">
          <cell r="AC1334" t="str">
            <v>Plant &amp; Machinery</v>
          </cell>
          <cell r="CB1334">
            <v>240000</v>
          </cell>
        </row>
        <row r="1335">
          <cell r="AC1335" t="str">
            <v>Plant &amp; Machinery</v>
          </cell>
          <cell r="CB1335">
            <v>1125000</v>
          </cell>
        </row>
        <row r="1336">
          <cell r="AC1336" t="str">
            <v>Plant &amp; Machinery</v>
          </cell>
          <cell r="CB1336">
            <v>810000</v>
          </cell>
        </row>
        <row r="1337">
          <cell r="AC1337" t="str">
            <v>Plant &amp; Machinery</v>
          </cell>
          <cell r="CB1337">
            <v>180000</v>
          </cell>
        </row>
        <row r="1338">
          <cell r="AC1338" t="str">
            <v>Plant &amp; Machinery</v>
          </cell>
          <cell r="CB1338">
            <v>3600000</v>
          </cell>
        </row>
        <row r="1339">
          <cell r="AC1339" t="str">
            <v>Plant &amp; Machinery</v>
          </cell>
          <cell r="CB1339">
            <v>2000</v>
          </cell>
        </row>
        <row r="1340">
          <cell r="AC1340" t="str">
            <v>Plant &amp; Machinery</v>
          </cell>
          <cell r="CB1340">
            <v>36000</v>
          </cell>
        </row>
        <row r="1341">
          <cell r="AC1341" t="str">
            <v>Plant &amp; Machinery</v>
          </cell>
          <cell r="CB1341">
            <v>55000</v>
          </cell>
        </row>
        <row r="1342">
          <cell r="AC1342" t="str">
            <v>Plant &amp; Machinery</v>
          </cell>
          <cell r="CB1342">
            <v>100000</v>
          </cell>
        </row>
        <row r="1343">
          <cell r="AC1343" t="str">
            <v>Plant &amp; Machinery</v>
          </cell>
          <cell r="CB1343">
            <v>3000</v>
          </cell>
        </row>
        <row r="1344">
          <cell r="AC1344" t="str">
            <v>Plant &amp; Machinery</v>
          </cell>
          <cell r="CB1344">
            <v>4200</v>
          </cell>
        </row>
        <row r="1345">
          <cell r="AC1345" t="str">
            <v>Plant &amp; Machinery</v>
          </cell>
          <cell r="CB1345">
            <v>4600</v>
          </cell>
        </row>
        <row r="1346">
          <cell r="AC1346" t="str">
            <v>Plant &amp; Machinery</v>
          </cell>
          <cell r="CB1346">
            <v>2800</v>
          </cell>
        </row>
        <row r="1347">
          <cell r="AC1347" t="str">
            <v>Plant &amp; Machinery</v>
          </cell>
          <cell r="CB1347">
            <v>75000</v>
          </cell>
        </row>
        <row r="1348">
          <cell r="AC1348" t="str">
            <v>Plant &amp; Machinery</v>
          </cell>
          <cell r="CB1348">
            <v>310000</v>
          </cell>
        </row>
        <row r="1349">
          <cell r="AC1349" t="str">
            <v>Plant &amp; Machinery</v>
          </cell>
          <cell r="CB1349">
            <v>77500</v>
          </cell>
        </row>
        <row r="1350">
          <cell r="AC1350" t="str">
            <v>Plant &amp; Machinery</v>
          </cell>
          <cell r="CB1350">
            <v>110000</v>
          </cell>
        </row>
        <row r="1351">
          <cell r="AC1351" t="str">
            <v>Plant &amp; Machinery</v>
          </cell>
          <cell r="CB1351">
            <v>55000</v>
          </cell>
        </row>
        <row r="1352">
          <cell r="AC1352" t="str">
            <v>Plant &amp; Machinery</v>
          </cell>
          <cell r="CB1352">
            <v>77500</v>
          </cell>
        </row>
        <row r="1353">
          <cell r="AC1353" t="str">
            <v>Plant &amp; Machinery</v>
          </cell>
          <cell r="CB1353">
            <v>410000</v>
          </cell>
        </row>
        <row r="1354">
          <cell r="AC1354" t="str">
            <v>Plant &amp; Machinery</v>
          </cell>
          <cell r="CB1354">
            <v>90000</v>
          </cell>
        </row>
        <row r="1355">
          <cell r="AC1355" t="str">
            <v>Plant &amp; Machinery</v>
          </cell>
          <cell r="CB1355">
            <v>155000</v>
          </cell>
        </row>
        <row r="1356">
          <cell r="AC1356" t="str">
            <v>Plant &amp; Machinery</v>
          </cell>
          <cell r="CB1356">
            <v>77500</v>
          </cell>
        </row>
        <row r="1357">
          <cell r="AC1357" t="str">
            <v>Plant &amp; Machinery</v>
          </cell>
          <cell r="CB1357">
            <v>90000</v>
          </cell>
        </row>
        <row r="1358">
          <cell r="AC1358" t="str">
            <v>Plant &amp; Machinery</v>
          </cell>
          <cell r="CB1358">
            <v>550000</v>
          </cell>
        </row>
        <row r="1359">
          <cell r="AC1359" t="str">
            <v>Plant &amp; Machinery</v>
          </cell>
          <cell r="CB1359">
            <v>115000</v>
          </cell>
        </row>
        <row r="1360">
          <cell r="AC1360" t="str">
            <v>Plant &amp; Machinery</v>
          </cell>
          <cell r="CB1360">
            <v>215000</v>
          </cell>
        </row>
        <row r="1361">
          <cell r="AC1361" t="str">
            <v>Plant &amp; Machinery</v>
          </cell>
          <cell r="CB1361">
            <v>105000</v>
          </cell>
        </row>
        <row r="1362">
          <cell r="AC1362" t="str">
            <v>Plant &amp; Machinery</v>
          </cell>
          <cell r="CB1362">
            <v>115000</v>
          </cell>
        </row>
        <row r="1363">
          <cell r="AC1363" t="str">
            <v>Plant &amp; Machinery</v>
          </cell>
          <cell r="CB1363">
            <v>590000</v>
          </cell>
        </row>
        <row r="1364">
          <cell r="AC1364" t="str">
            <v>Plant &amp; Machinery</v>
          </cell>
          <cell r="CB1364">
            <v>120000</v>
          </cell>
        </row>
        <row r="1365">
          <cell r="AC1365" t="str">
            <v>Plant &amp; Machinery</v>
          </cell>
          <cell r="CB1365">
            <v>235000</v>
          </cell>
        </row>
        <row r="1366">
          <cell r="AC1366" t="str">
            <v>Plant &amp; Machinery</v>
          </cell>
          <cell r="CB1366">
            <v>115000</v>
          </cell>
        </row>
        <row r="1367">
          <cell r="AC1367" t="str">
            <v>Plant &amp; Machinery</v>
          </cell>
          <cell r="CB1367">
            <v>120000</v>
          </cell>
        </row>
        <row r="1368">
          <cell r="CB1368">
            <v>0</v>
          </cell>
        </row>
        <row r="1369">
          <cell r="AC1369" t="str">
            <v>Building -Factory</v>
          </cell>
          <cell r="CB1369">
            <v>5125000</v>
          </cell>
        </row>
        <row r="1370">
          <cell r="AC1370" t="str">
            <v>Building -Factory</v>
          </cell>
          <cell r="CB1370">
            <v>18525000</v>
          </cell>
        </row>
        <row r="1371">
          <cell r="AC1371" t="str">
            <v>Building -Factory</v>
          </cell>
          <cell r="CB1371">
            <v>50000</v>
          </cell>
        </row>
        <row r="1372">
          <cell r="AC1372" t="str">
            <v>Building -Factory</v>
          </cell>
          <cell r="CB1372">
            <v>5000000</v>
          </cell>
        </row>
        <row r="1373">
          <cell r="AC1373" t="str">
            <v>Building -Factory</v>
          </cell>
          <cell r="CB1373">
            <v>8525000</v>
          </cell>
        </row>
        <row r="1374">
          <cell r="AC1374" t="str">
            <v>Building -Factory</v>
          </cell>
          <cell r="CB1374">
            <v>160000</v>
          </cell>
        </row>
        <row r="1375">
          <cell r="AC1375" t="str">
            <v>Building -Factory</v>
          </cell>
          <cell r="CB1375">
            <v>22425000</v>
          </cell>
        </row>
        <row r="1376">
          <cell r="AC1376" t="str">
            <v>Building -Factory</v>
          </cell>
          <cell r="CB1376">
            <v>620000</v>
          </cell>
        </row>
        <row r="1377">
          <cell r="AC1377" t="str">
            <v>Building -Factory</v>
          </cell>
          <cell r="CB1377">
            <v>650000</v>
          </cell>
        </row>
        <row r="1378">
          <cell r="AC1378" t="str">
            <v>Building -Factory</v>
          </cell>
          <cell r="CB1378">
            <v>29000</v>
          </cell>
        </row>
        <row r="1379">
          <cell r="AC1379" t="str">
            <v>Building -Factory</v>
          </cell>
          <cell r="CB1379">
            <v>18500</v>
          </cell>
        </row>
        <row r="1380">
          <cell r="AC1380" t="str">
            <v>Building -Factory</v>
          </cell>
          <cell r="CB1380">
            <v>42000</v>
          </cell>
        </row>
        <row r="1381">
          <cell r="AC1381" t="str">
            <v>Building -Factory</v>
          </cell>
          <cell r="CB1381">
            <v>195000</v>
          </cell>
        </row>
        <row r="1382">
          <cell r="AC1382" t="str">
            <v>Building -Factory</v>
          </cell>
          <cell r="CB1382">
            <v>52500</v>
          </cell>
        </row>
        <row r="1383">
          <cell r="AC1383" t="str">
            <v>Building-Admin</v>
          </cell>
          <cell r="CB1383">
            <v>5600000</v>
          </cell>
        </row>
        <row r="1384">
          <cell r="AC1384" t="str">
            <v>Building -Factory</v>
          </cell>
          <cell r="CB1384">
            <v>1075000</v>
          </cell>
        </row>
        <row r="1385">
          <cell r="AC1385" t="str">
            <v>Building -Factory</v>
          </cell>
          <cell r="CB1385">
            <v>2625000</v>
          </cell>
        </row>
        <row r="1386">
          <cell r="AC1386" t="str">
            <v>Building -Factory</v>
          </cell>
          <cell r="CB1386">
            <v>50000</v>
          </cell>
        </row>
        <row r="1387">
          <cell r="AC1387" t="str">
            <v>Building -Factory</v>
          </cell>
          <cell r="CB1387">
            <v>1700</v>
          </cell>
        </row>
        <row r="1388">
          <cell r="AC1388" t="str">
            <v>Building -Factory</v>
          </cell>
          <cell r="CB1388">
            <v>5500</v>
          </cell>
        </row>
        <row r="1389">
          <cell r="AC1389" t="str">
            <v>Building -Factory</v>
          </cell>
          <cell r="CB1389">
            <v>67500</v>
          </cell>
        </row>
        <row r="1390">
          <cell r="AC1390" t="str">
            <v>Building -Factory</v>
          </cell>
          <cell r="CB1390">
            <v>6250</v>
          </cell>
        </row>
        <row r="1391">
          <cell r="AC1391" t="str">
            <v>Building -Factory</v>
          </cell>
          <cell r="CB1391">
            <v>19000</v>
          </cell>
        </row>
        <row r="1392">
          <cell r="AC1392" t="str">
            <v>Building -Factory</v>
          </cell>
          <cell r="CB1392">
            <v>110000</v>
          </cell>
        </row>
        <row r="1393">
          <cell r="AC1393" t="str">
            <v>Building -Factory</v>
          </cell>
          <cell r="CB1393">
            <v>15000</v>
          </cell>
        </row>
        <row r="1394">
          <cell r="AC1394" t="str">
            <v>Building -Factory</v>
          </cell>
          <cell r="CB1394">
            <v>840000</v>
          </cell>
        </row>
        <row r="1395">
          <cell r="AC1395" t="str">
            <v>Building -Factory</v>
          </cell>
          <cell r="CB1395">
            <v>340000</v>
          </cell>
        </row>
        <row r="1396">
          <cell r="CB1396">
            <v>0</v>
          </cell>
        </row>
        <row r="1397">
          <cell r="CB1397">
            <v>0</v>
          </cell>
        </row>
        <row r="1398">
          <cell r="CB1398">
            <v>459577162.43470466</v>
          </cell>
        </row>
        <row r="1402">
          <cell r="CB1402">
            <v>0</v>
          </cell>
        </row>
        <row r="1405">
          <cell r="CB1405">
            <v>0</v>
          </cell>
        </row>
        <row r="1406">
          <cell r="CB1406">
            <v>0</v>
          </cell>
        </row>
        <row r="1407">
          <cell r="CB1407">
            <v>0</v>
          </cell>
        </row>
        <row r="1408">
          <cell r="CB1408">
            <v>0</v>
          </cell>
        </row>
        <row r="1409">
          <cell r="CB1409">
            <v>0</v>
          </cell>
        </row>
        <row r="1410">
          <cell r="CB1410">
            <v>0</v>
          </cell>
        </row>
        <row r="1411">
          <cell r="CB1411">
            <v>0</v>
          </cell>
        </row>
        <row r="1412">
          <cell r="CB1412">
            <v>0</v>
          </cell>
        </row>
        <row r="1413">
          <cell r="CB1413">
            <v>0</v>
          </cell>
        </row>
        <row r="1414">
          <cell r="CB1414">
            <v>0</v>
          </cell>
        </row>
        <row r="1415">
          <cell r="CB1415">
            <v>0</v>
          </cell>
        </row>
        <row r="1416">
          <cell r="CB1416">
            <v>0</v>
          </cell>
        </row>
        <row r="1417">
          <cell r="CB1417">
            <v>0</v>
          </cell>
        </row>
        <row r="1418">
          <cell r="CB1418">
            <v>0</v>
          </cell>
        </row>
        <row r="1419">
          <cell r="CB1419">
            <v>0</v>
          </cell>
        </row>
        <row r="1420">
          <cell r="CB1420">
            <v>0</v>
          </cell>
        </row>
        <row r="1421">
          <cell r="CB1421">
            <v>0</v>
          </cell>
        </row>
        <row r="1422">
          <cell r="CB1422">
            <v>0</v>
          </cell>
        </row>
        <row r="1423">
          <cell r="CB1423">
            <v>0</v>
          </cell>
        </row>
        <row r="1424">
          <cell r="CB1424">
            <v>0</v>
          </cell>
        </row>
        <row r="1425">
          <cell r="CB1425">
            <v>0</v>
          </cell>
        </row>
        <row r="1426">
          <cell r="CB1426">
            <v>0</v>
          </cell>
        </row>
        <row r="1427">
          <cell r="CB1427">
            <v>0</v>
          </cell>
        </row>
        <row r="1428">
          <cell r="CB1428">
            <v>0</v>
          </cell>
        </row>
        <row r="1429">
          <cell r="CB1429">
            <v>0</v>
          </cell>
        </row>
        <row r="1430">
          <cell r="CB1430">
            <v>0</v>
          </cell>
        </row>
        <row r="1431">
          <cell r="CB1431">
            <v>0</v>
          </cell>
        </row>
        <row r="1432">
          <cell r="CB1432">
            <v>0</v>
          </cell>
        </row>
        <row r="1433">
          <cell r="CB1433">
            <v>0</v>
          </cell>
        </row>
        <row r="1434">
          <cell r="CB1434">
            <v>0</v>
          </cell>
        </row>
        <row r="1435">
          <cell r="CB1435">
            <v>0</v>
          </cell>
        </row>
        <row r="1436">
          <cell r="CB1436">
            <v>0</v>
          </cell>
        </row>
        <row r="1437">
          <cell r="CB1437">
            <v>0</v>
          </cell>
        </row>
        <row r="1438">
          <cell r="CB1438">
            <v>0</v>
          </cell>
        </row>
        <row r="1439">
          <cell r="CB1439">
            <v>0</v>
          </cell>
        </row>
        <row r="1440">
          <cell r="CB1440">
            <v>0</v>
          </cell>
        </row>
        <row r="1441">
          <cell r="CB1441">
            <v>0</v>
          </cell>
        </row>
        <row r="1442">
          <cell r="CB1442">
            <v>0</v>
          </cell>
        </row>
        <row r="1443">
          <cell r="CB1443">
            <v>0</v>
          </cell>
        </row>
        <row r="1444">
          <cell r="CB1444">
            <v>0</v>
          </cell>
        </row>
        <row r="1445">
          <cell r="CB1445">
            <v>0</v>
          </cell>
        </row>
        <row r="1446">
          <cell r="CB1446">
            <v>0</v>
          </cell>
        </row>
        <row r="1447">
          <cell r="CB1447">
            <v>0</v>
          </cell>
        </row>
        <row r="1448">
          <cell r="CB1448">
            <v>0</v>
          </cell>
        </row>
        <row r="1449">
          <cell r="CB1449">
            <v>0</v>
          </cell>
        </row>
        <row r="1450">
          <cell r="CB1450">
            <v>0</v>
          </cell>
        </row>
        <row r="1451">
          <cell r="CB1451">
            <v>0</v>
          </cell>
        </row>
        <row r="1452">
          <cell r="CB1452">
            <v>0</v>
          </cell>
        </row>
        <row r="1453">
          <cell r="CB1453">
            <v>0</v>
          </cell>
        </row>
        <row r="1454">
          <cell r="CB1454">
            <v>0</v>
          </cell>
        </row>
        <row r="1455">
          <cell r="CB1455">
            <v>0</v>
          </cell>
        </row>
        <row r="1456">
          <cell r="CB1456">
            <v>0</v>
          </cell>
        </row>
        <row r="1457">
          <cell r="CB1457">
            <v>0</v>
          </cell>
        </row>
        <row r="1458">
          <cell r="CB1458">
            <v>0</v>
          </cell>
        </row>
        <row r="1459">
          <cell r="CB1459">
            <v>0</v>
          </cell>
        </row>
        <row r="1460">
          <cell r="CB1460">
            <v>0</v>
          </cell>
        </row>
        <row r="1461">
          <cell r="CB1461">
            <v>0</v>
          </cell>
        </row>
        <row r="1462">
          <cell r="CB1462">
            <v>0</v>
          </cell>
        </row>
        <row r="1463">
          <cell r="CB1463">
            <v>0</v>
          </cell>
        </row>
        <row r="1464">
          <cell r="CB1464">
            <v>0</v>
          </cell>
        </row>
        <row r="1465">
          <cell r="CB1465">
            <v>0</v>
          </cell>
        </row>
        <row r="1466">
          <cell r="CB1466">
            <v>0</v>
          </cell>
        </row>
        <row r="1467">
          <cell r="CB1467">
            <v>0</v>
          </cell>
        </row>
        <row r="1468">
          <cell r="CB1468">
            <v>0</v>
          </cell>
        </row>
        <row r="1469">
          <cell r="CB1469">
            <v>0</v>
          </cell>
        </row>
        <row r="1470">
          <cell r="CB1470">
            <v>0</v>
          </cell>
        </row>
        <row r="1471">
          <cell r="CB1471">
            <v>0</v>
          </cell>
        </row>
        <row r="1472">
          <cell r="CB1472">
            <v>0</v>
          </cell>
        </row>
        <row r="1473">
          <cell r="CB1473">
            <v>0</v>
          </cell>
        </row>
        <row r="1474">
          <cell r="CB1474">
            <v>0</v>
          </cell>
        </row>
        <row r="1475">
          <cell r="CB1475">
            <v>0</v>
          </cell>
        </row>
        <row r="1476">
          <cell r="CB1476">
            <v>0</v>
          </cell>
        </row>
        <row r="1477">
          <cell r="CB1477">
            <v>0</v>
          </cell>
        </row>
        <row r="1478">
          <cell r="CB1478">
            <v>0</v>
          </cell>
        </row>
        <row r="1479">
          <cell r="CB1479">
            <v>0</v>
          </cell>
        </row>
        <row r="1480">
          <cell r="CB1480">
            <v>0</v>
          </cell>
        </row>
        <row r="1481">
          <cell r="CB1481">
            <v>0</v>
          </cell>
        </row>
        <row r="1482">
          <cell r="CB1482">
            <v>0</v>
          </cell>
        </row>
        <row r="1483">
          <cell r="CB1483">
            <v>0</v>
          </cell>
        </row>
        <row r="1484">
          <cell r="CB1484">
            <v>0</v>
          </cell>
        </row>
        <row r="1485">
          <cell r="CB1485">
            <v>0</v>
          </cell>
        </row>
        <row r="1486">
          <cell r="CB1486">
            <v>0</v>
          </cell>
        </row>
        <row r="1487">
          <cell r="CB1487">
            <v>0</v>
          </cell>
        </row>
        <row r="1488">
          <cell r="CB1488">
            <v>0</v>
          </cell>
        </row>
        <row r="1489">
          <cell r="CB1489">
            <v>0</v>
          </cell>
        </row>
        <row r="1490">
          <cell r="CB1490">
            <v>0</v>
          </cell>
        </row>
        <row r="1491">
          <cell r="CB1491">
            <v>0</v>
          </cell>
        </row>
        <row r="1492">
          <cell r="CB1492">
            <v>0</v>
          </cell>
        </row>
        <row r="1493">
          <cell r="CB1493">
            <v>0</v>
          </cell>
        </row>
        <row r="1494">
          <cell r="CB1494">
            <v>0</v>
          </cell>
        </row>
        <row r="1495">
          <cell r="CB1495">
            <v>0</v>
          </cell>
        </row>
        <row r="1496">
          <cell r="CB1496">
            <v>0</v>
          </cell>
        </row>
        <row r="1497">
          <cell r="CB1497">
            <v>0</v>
          </cell>
        </row>
        <row r="1498">
          <cell r="CB1498">
            <v>0</v>
          </cell>
        </row>
        <row r="1499">
          <cell r="CB1499">
            <v>0</v>
          </cell>
        </row>
        <row r="1500">
          <cell r="CB1500">
            <v>0</v>
          </cell>
        </row>
        <row r="1501">
          <cell r="CB1501">
            <v>0</v>
          </cell>
        </row>
        <row r="1502">
          <cell r="CB1502">
            <v>0</v>
          </cell>
        </row>
        <row r="1503">
          <cell r="CB1503">
            <v>0</v>
          </cell>
        </row>
        <row r="1504">
          <cell r="CB1504">
            <v>0</v>
          </cell>
        </row>
        <row r="1505">
          <cell r="CB1505">
            <v>0</v>
          </cell>
        </row>
        <row r="1506">
          <cell r="CB1506">
            <v>0</v>
          </cell>
        </row>
        <row r="1507">
          <cell r="CB1507">
            <v>0</v>
          </cell>
        </row>
        <row r="1508">
          <cell r="CB1508">
            <v>0</v>
          </cell>
        </row>
        <row r="1509">
          <cell r="CB1509">
            <v>0</v>
          </cell>
        </row>
        <row r="1510">
          <cell r="CB1510">
            <v>0</v>
          </cell>
        </row>
        <row r="1511">
          <cell r="CB1511">
            <v>0</v>
          </cell>
        </row>
        <row r="1512">
          <cell r="CB1512">
            <v>0</v>
          </cell>
        </row>
        <row r="1513">
          <cell r="CB1513">
            <v>0</v>
          </cell>
        </row>
        <row r="1514">
          <cell r="CB1514">
            <v>0</v>
          </cell>
        </row>
        <row r="1515">
          <cell r="CB1515">
            <v>0</v>
          </cell>
        </row>
        <row r="1516">
          <cell r="CB1516">
            <v>0</v>
          </cell>
        </row>
        <row r="1517">
          <cell r="CB1517">
            <v>0</v>
          </cell>
        </row>
        <row r="1518">
          <cell r="CB1518">
            <v>0</v>
          </cell>
        </row>
        <row r="1519">
          <cell r="CB1519">
            <v>0</v>
          </cell>
        </row>
        <row r="1520">
          <cell r="CB1520">
            <v>0</v>
          </cell>
        </row>
        <row r="1521">
          <cell r="CB1521">
            <v>0</v>
          </cell>
        </row>
        <row r="1522">
          <cell r="CB1522">
            <v>0</v>
          </cell>
        </row>
        <row r="1523">
          <cell r="CB1523">
            <v>0</v>
          </cell>
        </row>
        <row r="1524">
          <cell r="CB1524">
            <v>0</v>
          </cell>
        </row>
        <row r="1525">
          <cell r="CB1525">
            <v>0</v>
          </cell>
        </row>
        <row r="1526">
          <cell r="CB1526">
            <v>0</v>
          </cell>
        </row>
        <row r="1527">
          <cell r="CB1527">
            <v>0</v>
          </cell>
        </row>
        <row r="1528">
          <cell r="CB1528">
            <v>0</v>
          </cell>
        </row>
        <row r="1529">
          <cell r="CB1529">
            <v>0</v>
          </cell>
        </row>
        <row r="1530">
          <cell r="CB1530">
            <v>0</v>
          </cell>
        </row>
        <row r="1531">
          <cell r="CB1531">
            <v>0</v>
          </cell>
        </row>
        <row r="1532">
          <cell r="CB1532">
            <v>0</v>
          </cell>
        </row>
        <row r="1533">
          <cell r="CB1533">
            <v>0</v>
          </cell>
        </row>
        <row r="1534">
          <cell r="CB1534">
            <v>0</v>
          </cell>
        </row>
        <row r="1535">
          <cell r="CB1535">
            <v>0</v>
          </cell>
        </row>
        <row r="1536">
          <cell r="CB1536">
            <v>0</v>
          </cell>
        </row>
        <row r="1537">
          <cell r="CB1537">
            <v>0</v>
          </cell>
        </row>
        <row r="1538">
          <cell r="CB1538">
            <v>0</v>
          </cell>
        </row>
        <row r="1539">
          <cell r="CB1539">
            <v>0</v>
          </cell>
        </row>
        <row r="1540">
          <cell r="CB1540">
            <v>0</v>
          </cell>
        </row>
        <row r="1541">
          <cell r="CB1541">
            <v>0</v>
          </cell>
        </row>
        <row r="1542">
          <cell r="CB1542">
            <v>0</v>
          </cell>
        </row>
        <row r="1543">
          <cell r="CB1543">
            <v>0</v>
          </cell>
        </row>
        <row r="1544">
          <cell r="CB1544">
            <v>0</v>
          </cell>
        </row>
        <row r="1545">
          <cell r="CB1545">
            <v>0</v>
          </cell>
        </row>
        <row r="1546">
          <cell r="CB1546">
            <v>0</v>
          </cell>
        </row>
        <row r="1547">
          <cell r="CB1547">
            <v>0</v>
          </cell>
        </row>
        <row r="1548">
          <cell r="CB1548">
            <v>0</v>
          </cell>
        </row>
        <row r="1549">
          <cell r="CB1549">
            <v>0</v>
          </cell>
        </row>
        <row r="1550">
          <cell r="CB1550">
            <v>0</v>
          </cell>
        </row>
        <row r="1551">
          <cell r="CB1551">
            <v>0</v>
          </cell>
        </row>
        <row r="1552">
          <cell r="CB1552">
            <v>0</v>
          </cell>
        </row>
        <row r="1553">
          <cell r="CB1553">
            <v>0</v>
          </cell>
        </row>
        <row r="1554">
          <cell r="CB1554">
            <v>0</v>
          </cell>
        </row>
        <row r="1555">
          <cell r="CB1555">
            <v>0</v>
          </cell>
        </row>
        <row r="1556">
          <cell r="CB1556">
            <v>0</v>
          </cell>
        </row>
        <row r="1557">
          <cell r="CB1557">
            <v>0</v>
          </cell>
        </row>
        <row r="1558">
          <cell r="CB1558">
            <v>0</v>
          </cell>
        </row>
        <row r="1559">
          <cell r="CB1559">
            <v>0</v>
          </cell>
        </row>
        <row r="1560">
          <cell r="CB1560">
            <v>0</v>
          </cell>
        </row>
        <row r="1561">
          <cell r="CB1561">
            <v>0</v>
          </cell>
        </row>
        <row r="1562">
          <cell r="CB1562">
            <v>0</v>
          </cell>
        </row>
        <row r="1563">
          <cell r="CB1563">
            <v>0</v>
          </cell>
        </row>
        <row r="1564">
          <cell r="CB1564">
            <v>0</v>
          </cell>
        </row>
        <row r="1565">
          <cell r="CB1565">
            <v>0</v>
          </cell>
        </row>
        <row r="1566">
          <cell r="CB1566">
            <v>0</v>
          </cell>
        </row>
        <row r="1567">
          <cell r="CB1567">
            <v>0</v>
          </cell>
        </row>
        <row r="1568">
          <cell r="CB1568">
            <v>0</v>
          </cell>
        </row>
        <row r="1569">
          <cell r="CB1569">
            <v>0</v>
          </cell>
        </row>
        <row r="1570">
          <cell r="CB1570">
            <v>0</v>
          </cell>
        </row>
        <row r="1571">
          <cell r="CB1571">
            <v>0</v>
          </cell>
        </row>
        <row r="1572">
          <cell r="CB1572">
            <v>0</v>
          </cell>
        </row>
        <row r="1573">
          <cell r="CB1573">
            <v>0</v>
          </cell>
        </row>
        <row r="1574">
          <cell r="CB1574">
            <v>0</v>
          </cell>
        </row>
        <row r="1575">
          <cell r="CB1575">
            <v>0</v>
          </cell>
        </row>
        <row r="1576">
          <cell r="CB1576">
            <v>0</v>
          </cell>
        </row>
        <row r="1577">
          <cell r="CB1577">
            <v>0</v>
          </cell>
        </row>
        <row r="1578">
          <cell r="CB1578">
            <v>0</v>
          </cell>
        </row>
        <row r="1579">
          <cell r="CB1579">
            <v>0</v>
          </cell>
        </row>
        <row r="1580">
          <cell r="CB1580">
            <v>0</v>
          </cell>
        </row>
        <row r="1581">
          <cell r="CB1581">
            <v>0</v>
          </cell>
        </row>
        <row r="1582">
          <cell r="CB1582">
            <v>0</v>
          </cell>
        </row>
        <row r="1583">
          <cell r="CB1583">
            <v>0</v>
          </cell>
        </row>
        <row r="1584">
          <cell r="CB1584">
            <v>0</v>
          </cell>
        </row>
        <row r="1585">
          <cell r="CB1585">
            <v>0</v>
          </cell>
        </row>
        <row r="1586">
          <cell r="CB1586">
            <v>0</v>
          </cell>
        </row>
        <row r="1587">
          <cell r="CB1587">
            <v>0</v>
          </cell>
        </row>
        <row r="1588">
          <cell r="CB1588">
            <v>0</v>
          </cell>
        </row>
        <row r="1589">
          <cell r="CB1589">
            <v>0</v>
          </cell>
        </row>
        <row r="1590">
          <cell r="CB1590">
            <v>0</v>
          </cell>
        </row>
        <row r="1591">
          <cell r="CB1591">
            <v>0</v>
          </cell>
        </row>
        <row r="1592">
          <cell r="CB1592">
            <v>0</v>
          </cell>
        </row>
        <row r="1593">
          <cell r="CB1593">
            <v>0</v>
          </cell>
        </row>
        <row r="1594">
          <cell r="CB1594">
            <v>0</v>
          </cell>
        </row>
        <row r="1595">
          <cell r="CB1595">
            <v>0</v>
          </cell>
        </row>
        <row r="1596">
          <cell r="CB1596">
            <v>0</v>
          </cell>
        </row>
        <row r="1597">
          <cell r="CB1597">
            <v>0</v>
          </cell>
        </row>
        <row r="1598">
          <cell r="CB1598">
            <v>0</v>
          </cell>
        </row>
        <row r="1599">
          <cell r="CB1599">
            <v>0</v>
          </cell>
        </row>
        <row r="1600">
          <cell r="CB1600">
            <v>0</v>
          </cell>
        </row>
        <row r="1601">
          <cell r="CB1601">
            <v>0</v>
          </cell>
        </row>
        <row r="1602">
          <cell r="CB1602">
            <v>0</v>
          </cell>
        </row>
        <row r="1603">
          <cell r="CB1603">
            <v>0</v>
          </cell>
        </row>
        <row r="1604">
          <cell r="CB1604">
            <v>0</v>
          </cell>
        </row>
        <row r="1605">
          <cell r="CB1605">
            <v>0</v>
          </cell>
        </row>
        <row r="1606">
          <cell r="CB1606">
            <v>0</v>
          </cell>
        </row>
        <row r="1607">
          <cell r="CB1607">
            <v>0</v>
          </cell>
        </row>
        <row r="1608">
          <cell r="CB1608">
            <v>0</v>
          </cell>
        </row>
        <row r="1609">
          <cell r="CB1609">
            <v>0</v>
          </cell>
        </row>
        <row r="1610">
          <cell r="CB1610">
            <v>0</v>
          </cell>
        </row>
        <row r="1611">
          <cell r="CB1611">
            <v>0</v>
          </cell>
        </row>
        <row r="1612">
          <cell r="CB1612">
            <v>0</v>
          </cell>
        </row>
        <row r="1613">
          <cell r="CB1613">
            <v>0</v>
          </cell>
        </row>
        <row r="1614">
          <cell r="CB1614">
            <v>0</v>
          </cell>
        </row>
        <row r="1615">
          <cell r="CB1615">
            <v>0</v>
          </cell>
        </row>
        <row r="1616">
          <cell r="CB1616">
            <v>0</v>
          </cell>
        </row>
        <row r="1617">
          <cell r="CB1617">
            <v>0</v>
          </cell>
        </row>
        <row r="1618">
          <cell r="CB1618">
            <v>0</v>
          </cell>
        </row>
        <row r="1619">
          <cell r="CB1619">
            <v>0</v>
          </cell>
        </row>
        <row r="1620">
          <cell r="CB1620">
            <v>0</v>
          </cell>
        </row>
        <row r="1621">
          <cell r="CB1621">
            <v>0</v>
          </cell>
        </row>
        <row r="1622">
          <cell r="CB1622">
            <v>0</v>
          </cell>
        </row>
        <row r="1623">
          <cell r="CB1623">
            <v>0</v>
          </cell>
        </row>
        <row r="1624">
          <cell r="CB1624">
            <v>0</v>
          </cell>
        </row>
        <row r="1625">
          <cell r="CB1625">
            <v>0</v>
          </cell>
        </row>
        <row r="1626">
          <cell r="CB1626">
            <v>0</v>
          </cell>
        </row>
        <row r="1627">
          <cell r="CB1627">
            <v>0</v>
          </cell>
        </row>
        <row r="1628">
          <cell r="CB1628">
            <v>0</v>
          </cell>
        </row>
        <row r="1629">
          <cell r="CB1629">
            <v>0</v>
          </cell>
        </row>
        <row r="1630">
          <cell r="CB1630">
            <v>0</v>
          </cell>
        </row>
        <row r="1631">
          <cell r="CB1631">
            <v>0</v>
          </cell>
        </row>
        <row r="1632">
          <cell r="CB1632">
            <v>0</v>
          </cell>
        </row>
        <row r="1633">
          <cell r="CB1633">
            <v>0</v>
          </cell>
        </row>
        <row r="1634">
          <cell r="CB1634">
            <v>0</v>
          </cell>
        </row>
        <row r="1635">
          <cell r="CB1635">
            <v>0</v>
          </cell>
        </row>
        <row r="1636">
          <cell r="CB1636">
            <v>0</v>
          </cell>
        </row>
        <row r="1637">
          <cell r="CB1637">
            <v>0</v>
          </cell>
        </row>
        <row r="1638">
          <cell r="CB1638">
            <v>0</v>
          </cell>
        </row>
        <row r="1639">
          <cell r="CB1639">
            <v>0</v>
          </cell>
        </row>
        <row r="1640">
          <cell r="CB1640">
            <v>0</v>
          </cell>
        </row>
        <row r="1641">
          <cell r="CB1641">
            <v>0</v>
          </cell>
        </row>
        <row r="1642">
          <cell r="CB1642">
            <v>0</v>
          </cell>
        </row>
        <row r="1643">
          <cell r="CB1643">
            <v>0</v>
          </cell>
        </row>
        <row r="1644">
          <cell r="CB1644">
            <v>0</v>
          </cell>
        </row>
        <row r="1645">
          <cell r="CB1645">
            <v>0</v>
          </cell>
        </row>
        <row r="1646">
          <cell r="CB1646">
            <v>0</v>
          </cell>
        </row>
        <row r="1647">
          <cell r="CB1647">
            <v>0</v>
          </cell>
        </row>
        <row r="1648">
          <cell r="CB1648">
            <v>0</v>
          </cell>
        </row>
        <row r="1649">
          <cell r="CB1649">
            <v>0</v>
          </cell>
        </row>
        <row r="1650">
          <cell r="CB1650">
            <v>0</v>
          </cell>
        </row>
        <row r="1651">
          <cell r="CB1651">
            <v>0</v>
          </cell>
        </row>
        <row r="1652">
          <cell r="CB1652">
            <v>0</v>
          </cell>
        </row>
        <row r="1653">
          <cell r="CB1653">
            <v>0</v>
          </cell>
        </row>
        <row r="1654">
          <cell r="CB1654">
            <v>0</v>
          </cell>
        </row>
        <row r="1655">
          <cell r="CB1655">
            <v>0</v>
          </cell>
        </row>
        <row r="1656">
          <cell r="CB1656">
            <v>0</v>
          </cell>
        </row>
        <row r="1657">
          <cell r="CB1657">
            <v>0</v>
          </cell>
        </row>
        <row r="1658">
          <cell r="CB1658">
            <v>0</v>
          </cell>
        </row>
        <row r="1659">
          <cell r="CB1659">
            <v>0</v>
          </cell>
        </row>
        <row r="1660">
          <cell r="CB1660">
            <v>0</v>
          </cell>
        </row>
        <row r="1661">
          <cell r="CB1661">
            <v>0</v>
          </cell>
        </row>
        <row r="1662">
          <cell r="CB1662">
            <v>0</v>
          </cell>
        </row>
        <row r="1663">
          <cell r="CB1663">
            <v>0</v>
          </cell>
        </row>
        <row r="1664">
          <cell r="CB1664">
            <v>0</v>
          </cell>
        </row>
        <row r="1665">
          <cell r="CB1665">
            <v>0</v>
          </cell>
        </row>
        <row r="1666">
          <cell r="CB1666">
            <v>0</v>
          </cell>
        </row>
        <row r="1667">
          <cell r="CB1667">
            <v>0</v>
          </cell>
        </row>
        <row r="1668">
          <cell r="CB1668">
            <v>0</v>
          </cell>
        </row>
        <row r="1669">
          <cell r="CB1669">
            <v>0</v>
          </cell>
        </row>
        <row r="1670">
          <cell r="CB1670">
            <v>0</v>
          </cell>
        </row>
        <row r="1671">
          <cell r="CB1671">
            <v>0</v>
          </cell>
        </row>
        <row r="1672">
          <cell r="CB1672">
            <v>0</v>
          </cell>
        </row>
        <row r="1673">
          <cell r="CB1673">
            <v>0</v>
          </cell>
        </row>
        <row r="1674">
          <cell r="CB1674">
            <v>0</v>
          </cell>
        </row>
        <row r="1675">
          <cell r="CB1675">
            <v>0</v>
          </cell>
        </row>
        <row r="1676">
          <cell r="CB1676">
            <v>0</v>
          </cell>
        </row>
        <row r="1677">
          <cell r="CB1677">
            <v>0</v>
          </cell>
        </row>
        <row r="1678">
          <cell r="CB1678">
            <v>0</v>
          </cell>
        </row>
        <row r="1679">
          <cell r="CB1679">
            <v>0</v>
          </cell>
        </row>
        <row r="1680">
          <cell r="CB1680">
            <v>0</v>
          </cell>
        </row>
        <row r="1681">
          <cell r="CB1681">
            <v>0</v>
          </cell>
        </row>
        <row r="1682">
          <cell r="CB1682">
            <v>0</v>
          </cell>
        </row>
        <row r="1683">
          <cell r="CB1683">
            <v>0</v>
          </cell>
        </row>
        <row r="1684">
          <cell r="CB1684">
            <v>0</v>
          </cell>
        </row>
        <row r="1685">
          <cell r="CB1685">
            <v>0</v>
          </cell>
        </row>
        <row r="1686">
          <cell r="CB1686">
            <v>0</v>
          </cell>
        </row>
        <row r="1687">
          <cell r="CB1687">
            <v>0</v>
          </cell>
        </row>
        <row r="1688">
          <cell r="CB1688">
            <v>0</v>
          </cell>
        </row>
        <row r="1689">
          <cell r="CB1689">
            <v>0</v>
          </cell>
        </row>
        <row r="1690">
          <cell r="CB1690">
            <v>0</v>
          </cell>
        </row>
        <row r="1691">
          <cell r="CB1691">
            <v>0</v>
          </cell>
        </row>
        <row r="1692">
          <cell r="CB1692">
            <v>0</v>
          </cell>
        </row>
        <row r="1693">
          <cell r="CB1693">
            <v>0</v>
          </cell>
        </row>
        <row r="1694">
          <cell r="CB1694">
            <v>0</v>
          </cell>
        </row>
        <row r="1695">
          <cell r="CB1695">
            <v>0</v>
          </cell>
        </row>
        <row r="1696">
          <cell r="CB1696">
            <v>0</v>
          </cell>
        </row>
        <row r="1697">
          <cell r="CB1697">
            <v>0</v>
          </cell>
        </row>
        <row r="1698">
          <cell r="CB1698">
            <v>0</v>
          </cell>
        </row>
        <row r="1699">
          <cell r="CB1699">
            <v>0</v>
          </cell>
        </row>
        <row r="1700">
          <cell r="CB1700">
            <v>0</v>
          </cell>
        </row>
        <row r="1701">
          <cell r="CB1701">
            <v>0</v>
          </cell>
        </row>
        <row r="1702">
          <cell r="CB1702">
            <v>0</v>
          </cell>
        </row>
        <row r="1703">
          <cell r="CB1703">
            <v>0</v>
          </cell>
        </row>
        <row r="1704">
          <cell r="CB1704">
            <v>0</v>
          </cell>
        </row>
        <row r="1705">
          <cell r="CB1705">
            <v>0</v>
          </cell>
        </row>
        <row r="1706">
          <cell r="CB1706">
            <v>0</v>
          </cell>
        </row>
        <row r="1707">
          <cell r="CB1707">
            <v>0</v>
          </cell>
        </row>
        <row r="1708">
          <cell r="CB1708">
            <v>0</v>
          </cell>
        </row>
        <row r="1709">
          <cell r="CB1709">
            <v>0</v>
          </cell>
        </row>
        <row r="1710">
          <cell r="CB1710">
            <v>0</v>
          </cell>
        </row>
        <row r="1711">
          <cell r="CB1711">
            <v>0</v>
          </cell>
        </row>
        <row r="1712">
          <cell r="CB1712">
            <v>0</v>
          </cell>
        </row>
        <row r="1713">
          <cell r="CB1713">
            <v>0</v>
          </cell>
        </row>
      </sheetData>
      <sheetData sheetId="14">
        <row r="1">
          <cell r="A1" t="str">
            <v>Work Paper Schedule I.C</v>
          </cell>
        </row>
      </sheetData>
      <sheetData sheetId="15"/>
      <sheetData sheetId="16">
        <row r="8">
          <cell r="A8">
            <v>15</v>
          </cell>
        </row>
      </sheetData>
      <sheetData sheetId="17" refreshError="1"/>
      <sheetData sheetId="18">
        <row r="7">
          <cell r="A7" t="str">
            <v>AA Trend Code &gt;</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9">
          <cell r="E9">
            <v>-100000000</v>
          </cell>
        </row>
      </sheetData>
      <sheetData sheetId="28">
        <row r="11">
          <cell r="A11">
            <v>0</v>
          </cell>
        </row>
      </sheetData>
      <sheetData sheetId="29" refreshError="1"/>
      <sheetData sheetId="30" refreshError="1"/>
      <sheetData sheetId="3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Flash"/>
      <sheetName val="Collection"/>
      <sheetName val="Key Flash-Nov.2004"/>
      <sheetName val="Nov.04"/>
      <sheetName val="Daily_Flash"/>
      <sheetName val="Key_Flash-Nov_2004"/>
      <sheetName val="Nov_04"/>
      <sheetName val="Assumptions US-Rev"/>
      <sheetName val="Tabelle1"/>
      <sheetName val="Master"/>
      <sheetName val="SalaryData"/>
      <sheetName val="BS"/>
      <sheetName val="NEARunoff"/>
      <sheetName val="MAIN BS &amp; P&amp;L"/>
      <sheetName val="sum"/>
      <sheetName val="classes"/>
      <sheetName val="IT Block"/>
      <sheetName val="Location CODE"/>
      <sheetName val="Location TYPE"/>
      <sheetName val="sub class"/>
      <sheetName val=" sub Loc "/>
      <sheetName val="Schedules"/>
      <sheetName val="Tracker"/>
      <sheetName val="MAIN"/>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s"/>
      <sheetName val="sch 5"/>
      <sheetName val=" BS-sch 1-4"/>
      <sheetName val="BS-sch 6 &amp; 7"/>
      <sheetName val="BS-sch 8 &amp; 9"/>
      <sheetName val="PL-sch 10, 11 &amp; 12"/>
      <sheetName val="PL-sch 13, 14 &amp; 15"/>
      <sheetName val="GP Margin"/>
      <sheetName val="TRIAL BALANCE"/>
      <sheetName val="Clause 12 (b)"/>
      <sheetName val="pl-excl"/>
      <sheetName val="pl-incl"/>
      <sheetName val="download"/>
      <sheetName val="Gap Analysis "/>
      <sheetName val="REFERENCES"/>
      <sheetName val="variables"/>
      <sheetName val="FINAL"/>
      <sheetName val="Mappings 2015-16"/>
      <sheetName val="B"/>
      <sheetName val="PBCLIST"/>
      <sheetName val="Sheet1"/>
      <sheetName val="Page1"/>
      <sheetName val="sch_5"/>
      <sheetName val="_BS-sch_1-4"/>
      <sheetName val="BS-sch_6_&amp;_7"/>
      <sheetName val="BS-sch_8_&amp;_9"/>
      <sheetName val="PL-sch_10,_11_&amp;_12"/>
      <sheetName val="PL-sch_13,_14_&amp;_15"/>
      <sheetName val="GP_Margin"/>
      <sheetName val="TRIAL_BALANCE"/>
      <sheetName val="Clause_12_(b)"/>
      <sheetName val="Validation"/>
      <sheetName val="working"/>
      <sheetName val="#REF"/>
      <sheetName val="TB WORLI"/>
      <sheetName val="TB APJ"/>
      <sheetName val="Mappings"/>
      <sheetName val="Mapping"/>
      <sheetName val="BOQ (2)"/>
      <sheetName val="PL"/>
      <sheetName val="FA"/>
      <sheetName val="TBEAM"/>
      <sheetName val="B98-99"/>
      <sheetName val="Other notes"/>
      <sheetName val=""/>
      <sheetName val="Measurement-Rate"/>
      <sheetName val="Names"/>
      <sheetName val="ABRL_Monthly P&amp;L"/>
      <sheetName val="Master"/>
      <sheetName val="PO Push MLS02 Mike Schneck"/>
      <sheetName val="Sheet2"/>
      <sheetName val="TB"/>
      <sheetName val="FUNDFLOW"/>
      <sheetName val="Challan"/>
      <sheetName val="Cost Assp"/>
      <sheetName val="EXPENSES"/>
      <sheetName val="Main Block Track"/>
      <sheetName val="Labor abs-NMR"/>
      <sheetName val="PCK_STA"/>
      <sheetName val="OPR"/>
      <sheetName val="PRD_FG"/>
      <sheetName val="Title Page"/>
      <sheetName val="SPL"/>
      <sheetName val="TB -13-14"/>
      <sheetName val="Prior period Item"/>
      <sheetName val="IT Depn"/>
      <sheetName val="Groups BS"/>
      <sheetName val="Nov 02 &amp; Dec 02 sal"/>
      <sheetName val="130-UNIDADES"/>
      <sheetName val="SPT vs PHI"/>
      <sheetName val="Material "/>
      <sheetName val="Labour &amp; Pla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인사현황(부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IS"/>
      <sheetName val="THREE VARIABLES"/>
      <sheetName val="TargIS"/>
      <sheetName val="TargBSCF"/>
      <sheetName val="Set-up"/>
      <sheetName val="option II"/>
      <sheetName val="Sheet1"/>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Productwise_Data"/>
      <sheetName val="Cover Page"/>
      <sheetName val="Sheet2"/>
      <sheetName val="Lookups"/>
      <sheetName val="GENERAL2"/>
      <sheetName val="COSTMAR"/>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bajaj_copeland"/>
      <sheetName val="Charts"/>
      <sheetName val="Financials"/>
      <sheetName val="EVA1"/>
      <sheetName val="#REF"/>
      <sheetName val="Calculation (2)"/>
      <sheetName val="InQuart"/>
      <sheetName val="Mico"/>
      <sheetName val="T-42-3"/>
      <sheetName val="Calculation_(2)"/>
      <sheetName val="Adjusted_data"/>
      <sheetName val="JetFuel"/>
      <sheetName val="Block_A"/>
      <sheetName val="cs1997"/>
      <sheetName val="Book1"/>
      <sheetName val="Corridor"/>
      <sheetName val="Valuation_(F)"/>
      <sheetName val="Calculation_(2)1"/>
      <sheetName val="GRAPH"/>
      <sheetName val="PROFIT"/>
      <sheetName val="DEPN"/>
      <sheetName val="INTT"/>
      <sheetName val="Appendix-B1"/>
      <sheetName val="Appendix-B2"/>
      <sheetName val="Working notes-Cash Flow"/>
      <sheetName val="Power &amp; Fuel(new)"/>
      <sheetName val="Instructions"/>
      <sheetName val="THREE_VARIABLES"/>
      <sheetName val="Index"/>
      <sheetName val="Underlying Data"/>
      <sheetName val="Underlying_Data"/>
      <sheetName val="CDR"/>
      <sheetName val="Asset Quality Analysis"/>
      <sheetName val="Data Dump"/>
      <sheetName val="Securitization"/>
      <sheetName val="Supplemental Data"/>
      <sheetName val="31.3.02 "/>
      <sheetName val="__31.3.03"/>
      <sheetName val="Monthly (Finance) Collection "/>
      <sheetName val="OFA"/>
      <sheetName val="OFA Acq"/>
      <sheetName val="Links"/>
      <sheetName val="XREF"/>
      <sheetName val="Fixed asset regi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Buildings-III (2)"/>
      <sheetName val="cap-gas (31-3-02) (2)"/>
      <sheetName val="sch 4 (2)"/>
      <sheetName val="dep on exch -fluct (2)"/>
      <sheetName val="IFCI"/>
      <sheetName val="offshore spares"/>
      <sheetName val="FC (2)"/>
      <sheetName val="CIF VALUE "/>
      <sheetName val="Prro.for Tax (R) (2)"/>
      <sheetName val="MISC"/>
      <sheetName val="Abstract"/>
      <sheetName val="cashflow"/>
      <sheetName val="BS"/>
      <sheetName val="P &amp; L"/>
      <sheetName val="sch 1,2"/>
      <sheetName val="sch 3"/>
      <sheetName val="sch 4"/>
      <sheetName val="sch 5 "/>
      <sheetName val="sch 6,7,8,9,10,11"/>
      <sheetName val="sch 12,13,14,15"/>
      <sheetName val="Groupings"/>
      <sheetName val="TB - 31.03.02"/>
      <sheetName val="Computation of Tax "/>
      <sheetName val="MAT CAL"/>
      <sheetName val="Restate-Crs"/>
      <sheetName val="Reinst - FCL"/>
      <sheetName val="F &amp; F"/>
      <sheetName val="Vehicles"/>
      <sheetName val="Computers"/>
      <sheetName val="OE"/>
      <sheetName val="oe-1"/>
      <sheetName val="Leasehold Premises"/>
      <sheetName val="Land"/>
      <sheetName val="dep on exch -fluct"/>
      <sheetName val="buidlings - I"/>
      <sheetName val="buildings - II"/>
      <sheetName val="Buildings-III"/>
      <sheetName val="ONSHORE-EQUIP"/>
      <sheetName val="Offshore Equipment"/>
      <sheetName val="cap-gas (31-3-02)"/>
      <sheetName val="Stock Details"/>
      <sheetName val="GAS"/>
      <sheetName val="NAPHTHA"/>
      <sheetName val="HSD"/>
      <sheetName val="Int.Cal "/>
      <sheetName val="Guarantee Commn."/>
      <sheetName val="Prepaid Insurance"/>
      <sheetName val="leave encashment"/>
      <sheetName val="Prro.for Tax (R)"/>
      <sheetName val="Prov.for Tax"/>
      <sheetName val="FC"/>
      <sheetName val="APTRANSCO-Dr"/>
      <sheetName val="APTRANSCO-Sales"/>
      <sheetName val="Int.Receivable-BreakUp"/>
      <sheetName val="Hire charges"/>
      <sheetName val="Break up of o.s.liability &amp; TDS"/>
      <sheetName val="14"/>
      <sheetName val="3"/>
      <sheetName val="4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_LANGUE"/>
      <sheetName val="SIG_VOCABLE"/>
      <sheetName val="Kontennachweis HGB"/>
      <sheetName val="List of accounts Report"/>
      <sheetName val="BALANCE SHEET"/>
      <sheetName val="INCOME STATEMENT"/>
      <sheetName val="ADDITIONAL INFO"/>
      <sheetName val="GROSS VALUE FIXED ASSETS"/>
      <sheetName val="FIXED ASSETS DEPRECIATION"/>
      <sheetName val="CURRENT ASSETS DEPRECIATION"/>
      <sheetName val="RISKS AND CHARGES PROVISIONS"/>
      <sheetName val="RSt AG 30.06.2004"/>
      <sheetName val="Reference"/>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Earnings model"/>
      <sheetName val="Share Prices"/>
      <sheetName val="Proforma"/>
      <sheetName val="Instructions"/>
      <sheetName val="Exh B-2"/>
      <sheetName val="Exh B-8"/>
      <sheetName val="Exh B-5"/>
      <sheetName val="Dep"/>
      <sheetName val="Fin_Inputs"/>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W Final Accounts - 99"/>
      <sheetName val="RM-Summary"/>
      <sheetName val="P&amp;L"/>
      <sheetName val="calcul"/>
      <sheetName val="cashflow"/>
      <sheetName val="Sch BS"/>
      <sheetName val="Groupings BS"/>
      <sheetName val="Customize Your Purchase Order"/>
      <sheetName val="Forecast Sales Model"/>
      <sheetName val="BS-203"/>
      <sheetName val="Reference Table"/>
      <sheetName val="Schedules"/>
      <sheetName val="BL Staff"/>
      <sheetName val="SUMMARY"/>
      <sheetName val="dealer list"/>
      <sheetName val="Payroll_Statement"/>
      <sheetName val="grp "/>
      <sheetName val="Break up Sheet"/>
      <sheetName val="Meas.-Hotel Part"/>
      <sheetName val="EXPENSES"/>
      <sheetName val="CBM-proj"/>
      <sheetName val="lbo-sum"/>
      <sheetName val="STPI"/>
      <sheetName val="Bs_dft"/>
      <sheetName val="P&amp;l_dft"/>
      <sheetName val="Sch_dft"/>
      <sheetName val="Seats Planning"/>
      <sheetName val="EAW_Final_Accounts_-_99"/>
      <sheetName val="Customize_Your_Purchase_Order"/>
      <sheetName val="Forecast_Sales_Model"/>
      <sheetName val="BL_Staff"/>
      <sheetName val="Break_up_Sheet"/>
      <sheetName val="dealer_list"/>
      <sheetName val="Sch_BS"/>
      <sheetName val="Groupings_BS"/>
      <sheetName val="Seats_Planning"/>
      <sheetName val="Plant &amp; Mach"/>
      <sheetName val="Sheet1"/>
      <sheetName val="Sheet3 (2)"/>
      <sheetName val="accounts"/>
      <sheetName val="exp-m"/>
      <sheetName val="Introduction"/>
      <sheetName val="Profit and Loss"/>
      <sheetName val="Earnings model"/>
      <sheetName val="Alloc CORP Summary"/>
      <sheetName val="grp_"/>
      <sheetName val="Meas_-Hotel_Part"/>
      <sheetName val="Reference_Table"/>
      <sheetName val="MOB-MAN1"/>
      <sheetName val="Deduction Details"/>
      <sheetName val="Collection"/>
      <sheetName val="R.1.5_GL Dump"/>
      <sheetName val="FRINGE_BENEFIT_INFO"/>
      <sheetName val="General Parameters"/>
      <sheetName val="EAWFINAL"/>
      <sheetName val="Lookup Table Fixed Costs"/>
      <sheetName val="trial"/>
      <sheetName val="Factor_sheet"/>
      <sheetName val="Cons"/>
      <sheetName val="Severity"/>
      <sheetName val="Cntmrs-Recruit"/>
      <sheetName val="Firmabil"/>
      <sheetName val="Pensionsoversigt"/>
      <sheetName val="Personale stamdata"/>
      <sheetName val="SPI"/>
      <sheetName val="Cover"/>
      <sheetName val="Data Sheet"/>
      <sheetName val="TAX INCOME"/>
      <sheetName val="Tables"/>
      <sheetName val="Currency"/>
      <sheetName val="start"/>
      <sheetName val="DATA-INPUT"/>
      <sheetName val="SALE&amp;COST"/>
      <sheetName val="Balance Sheet"/>
      <sheetName val="concrete"/>
      <sheetName val="SOCIPC"/>
      <sheetName val="SOO"/>
      <sheetName val="3BPA00132-5-3 W plan HVPNL"/>
      <sheetName val="VAR STORE_CONS"/>
      <sheetName val="EXCH"/>
      <sheetName val="Flexi"/>
      <sheetName val="NN"/>
      <sheetName val="15"/>
      <sheetName val="B12"/>
      <sheetName val="B13"/>
      <sheetName val="B4"/>
      <sheetName val="Assumptions"/>
      <sheetName val="Main"/>
      <sheetName val="Fleet Numbers"/>
      <sheetName val="Detailed"/>
      <sheetName val="유통망계획"/>
      <sheetName val="beam-reinft-IIInd floor"/>
      <sheetName val="Funds Requirement"/>
      <sheetName val="Form"/>
      <sheetName val="Challan"/>
      <sheetName val="Tariff"/>
      <sheetName val="O&amp;M Exp"/>
      <sheetName val="Hoja2"/>
      <sheetName val="drop"/>
      <sheetName val="Apr04"/>
      <sheetName val="Aug04"/>
      <sheetName val="Jan04"/>
      <sheetName val="Feb04"/>
      <sheetName val="Jul04"/>
      <sheetName val="Jun04"/>
      <sheetName val="Mar04"/>
      <sheetName val="May04"/>
      <sheetName val="Oct04"/>
      <sheetName val="Sales &amp; Material Cost 00-01"/>
      <sheetName val="Standalone Rs Mn"/>
      <sheetName val="Set"/>
      <sheetName val="EXIS-COMBINED"/>
      <sheetName val="Branch"/>
      <sheetName val="IPO"/>
      <sheetName val="All Components Report"/>
      <sheetName val="Proforma"/>
      <sheetName val="Stammdaten"/>
      <sheetName val="SALARIES"/>
      <sheetName val="Bal_Gr"/>
      <sheetName val="Roll-up"/>
      <sheetName val="EAW_Final_Accounts_-_991"/>
      <sheetName val="Customize_Your_Purchase_Order1"/>
      <sheetName val="Forecast_Sales_Model1"/>
      <sheetName val="BL_Staff1"/>
      <sheetName val="dealer_list1"/>
      <sheetName val="Break_up_Sheet1"/>
      <sheetName val="grp_1"/>
      <sheetName val="Sch_BS1"/>
      <sheetName val="Groupings_BS1"/>
      <sheetName val="Reference_Table1"/>
      <sheetName val="Meas_-Hotel_Part1"/>
      <sheetName val="Seats_Planning1"/>
      <sheetName val="Plant_&amp;_Mach"/>
      <sheetName val="Sheet3_(2)"/>
      <sheetName val="Profit_and_Loss"/>
      <sheetName val="General_Parameters"/>
      <sheetName val="Lookup_Table_Fixed_Costs"/>
      <sheetName val="R_1_5_GL_Dump"/>
      <sheetName val="Personale_stamdata"/>
      <sheetName val="3BPA00132-5-3_W_plan_HVPNL"/>
      <sheetName val="Deduction_Details"/>
      <sheetName val="Data_Sheet"/>
      <sheetName val="GROUPING"/>
      <sheetName val="S&amp;M(3)"/>
      <sheetName val="B Sheetbajaj"/>
      <sheetName val="Directors"/>
      <sheetName val="Comp"/>
      <sheetName val="Orig SG&amp;A Corp"/>
      <sheetName val="2C"/>
      <sheetName val="Entities"/>
      <sheetName val="Call Stratgy-RMC"/>
      <sheetName val="Forecast"/>
      <sheetName val="SCH4"/>
      <sheetName val="EAW_Final_Accounts_-_992"/>
      <sheetName val="Customize_Your_Purchase_Order2"/>
      <sheetName val="Forecast_Sales_Model2"/>
      <sheetName val="BL_Staff2"/>
      <sheetName val="Break_up_Sheet2"/>
      <sheetName val="dealer_list2"/>
      <sheetName val="grp_2"/>
      <sheetName val="Sch_BS2"/>
      <sheetName val="Groupings_BS2"/>
      <sheetName val="Reference_Table2"/>
      <sheetName val="Meas_-Hotel_Part2"/>
      <sheetName val="Seats_Planning2"/>
      <sheetName val="Plant_&amp;_Mach1"/>
      <sheetName val="Sheet3_(2)1"/>
      <sheetName val="VAR_STORE_CONS"/>
      <sheetName val="Profit_and_Loss1"/>
      <sheetName val="Personale_stamdata1"/>
      <sheetName val="General_Parameters1"/>
      <sheetName val="Lookup_Table_Fixed_Costs1"/>
      <sheetName val="R_1_5_GL_Dump1"/>
      <sheetName val="Earnings_model"/>
      <sheetName val="Alloc_CORP_Summary"/>
      <sheetName val="3BPA00132-5-3_W_plan_HVPNL1"/>
      <sheetName val="TAX_INCOME"/>
      <sheetName val="Deduction_Details1"/>
      <sheetName val="Data_Sheet1"/>
      <sheetName val="All_Components_Report"/>
      <sheetName val="Fleet_Numbers"/>
      <sheetName val="O&amp;M_Exp"/>
      <sheetName val="Balance_Sheet"/>
      <sheetName val="Funds_Requirement"/>
      <sheetName val="B_Sheetbajaj"/>
      <sheetName val="Lead"/>
      <sheetName val="CREH SUD "/>
      <sheetName val="CON"/>
      <sheetName val="Price List - Raw"/>
      <sheetName val="LSR"/>
      <sheetName val="DSM checkbook"/>
      <sheetName val="all client IDs"/>
      <sheetName val="Base"/>
      <sheetName val="Data"/>
      <sheetName val="NAVREC"/>
      <sheetName val="P1 Variables"/>
      <sheetName val="EXPL.AGUA"/>
      <sheetName val="2005 Q4"/>
      <sheetName val="JA-FC"/>
      <sheetName val="JA-GC"/>
      <sheetName val="JA-ROCE"/>
      <sheetName val="monthly-var"/>
      <sheetName val="Monthly Report"/>
      <sheetName val="Gross Salary Forecast"/>
      <sheetName val="Validation"/>
      <sheetName val="capex"/>
      <sheetName val="A"/>
      <sheetName val="inv (2)"/>
      <sheetName val="Unmatched"/>
      <sheetName val="Matched"/>
      <sheetName val="Parametre"/>
      <sheetName val="WGE P&amp;E"/>
      <sheetName val="entitlements"/>
      <sheetName val="FORM-16"/>
      <sheetName val="Imports-dataload"/>
      <sheetName val="Name"/>
      <sheetName val="BS and P&amp;L"/>
      <sheetName val="Links"/>
      <sheetName val="easitax"/>
      <sheetName val="Compensation Summary"/>
      <sheetName val="Dep"/>
      <sheetName val="Lead Sheet"/>
      <sheetName val="Adj Memo - SHB lease"/>
      <sheetName val="revenues - geographies"/>
      <sheetName val="Rentals Real 1"/>
      <sheetName val="BGTCODES"/>
      <sheetName val="Input"/>
      <sheetName val="b"/>
      <sheetName val="Revenue-Annexure (UL)"/>
      <sheetName val="CONTROL "/>
      <sheetName val="BellFlowerprem"/>
      <sheetName val="Basic Details"/>
      <sheetName val="DF"/>
      <sheetName val=" Back up Enc 3A"/>
      <sheetName val="WORKINGS"/>
      <sheetName val="Excise on RM"/>
      <sheetName val="Charts"/>
      <sheetName val="Calendar year Summary Plan"/>
      <sheetName val="TB MAR2004"/>
      <sheetName val="EAW_Final_Accounts_-_993"/>
      <sheetName val="EAW_Final_Accounts_-_994"/>
      <sheetName val="EAW_Final_Accounts_-_995"/>
      <sheetName val="EAW_Final_Accounts_-_996"/>
      <sheetName val="BOQ"/>
      <sheetName val="LIST OF MAKES"/>
      <sheetName val="#ref"/>
      <sheetName val="Top_Sheet"/>
      <sheetName val="ReworkLabour"/>
      <sheetName val="XL4Poppy"/>
      <sheetName val="Sheet2"/>
      <sheetName val="TRIAL BALANCE"/>
      <sheetName val="BS, PL, Sch 5 to 9"/>
      <sheetName val="February"/>
      <sheetName val="January"/>
      <sheetName val="March"/>
      <sheetName val="PIMS"/>
      <sheetName val="Accrued exp - taxes"/>
      <sheetName val="RSU Tax Deduction Forecast"/>
      <sheetName val="TemplateReports"/>
      <sheetName val="FORM01"/>
      <sheetName val="FORM02"/>
      <sheetName val="FORM03"/>
      <sheetName val="BS"/>
      <sheetName val="Support Processes(R)"/>
      <sheetName val="Company Consol.(R)"/>
      <sheetName val="Hrly-Billed"/>
      <sheetName val="URVE Trend"/>
      <sheetName val="D"/>
      <sheetName val="Add  02-0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refreshError="1"/>
      <sheetData sheetId="241" refreshError="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FS"/>
      <sheetName val="120RECV"/>
      <sheetName val="NSM"/>
      <sheetName val="5-NSM"/>
      <sheetName val="11-INV"/>
      <sheetName val="8-OH"/>
      <sheetName val="4-PVA2"/>
      <sheetName val="3-PV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K-PIS"/>
      <sheetName val="Original policy"/>
      <sheetName val="Details"/>
      <sheetName val="Existing"/>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Master"/>
      <sheetName val="Sheet6"/>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gen ledger data"/>
      <sheetName val="YTD"/>
      <sheetName val="GPIN-KEY"/>
      <sheetName val="92期"/>
      <sheetName val="ocean voyage"/>
      <sheetName val="NEW-PANEL"/>
      <sheetName val="Target Grid"/>
      <sheetName val="COAT&amp;WRAP-QIOT-#3"/>
      <sheetName val="PNT-QUOT-#3"/>
      <sheetName val="DGP-2002"/>
      <sheetName val="Other notes"/>
      <sheetName val="Shivaji"/>
      <sheetName val="H"/>
      <sheetName val="FORM-16"/>
      <sheetName val="RO Graf"/>
      <sheetName val="XLR_NoRangeSheet"/>
      <sheetName val="Data"/>
      <sheetName val="CMA"/>
      <sheetName val="Bal Sheet"/>
      <sheetName val="defaults"/>
      <sheetName val="header"/>
      <sheetName val="Report"/>
      <sheetName val="beam-reinft"/>
      <sheetName val="電気設備表"/>
      <sheetName val="SAR.05"/>
      <sheetName val="PI"/>
      <sheetName val="Sheet2"/>
      <sheetName val="data 3A|6A"/>
      <sheetName val="EAW Final Accounts - 99"/>
      <sheetName val="BS"/>
      <sheetName val="Sch 14 to 20"/>
      <sheetName val="BUDGET"/>
      <sheetName val="Schedules 1-15 (BIW)"/>
      <sheetName val="Schedules 16-22 (BIW)"/>
      <sheetName val="Trial Balance for Schedules"/>
      <sheetName val="MCIPL, Gurgaon"/>
      <sheetName val="Attribute Worksheet"/>
      <sheetName val="Eq. Mobilization"/>
      <sheetName val="TB"/>
      <sheetName val="Gr Data"/>
      <sheetName val="PL"/>
      <sheetName val="BalSht"/>
      <sheetName val="Tables"/>
      <sheetName val="KDS"/>
      <sheetName val="income-tax"/>
      <sheetName val="P&amp;L"/>
      <sheetName val="Rate Analysis"/>
      <sheetName val="Intro."/>
      <sheetName val="1"/>
      <sheetName val="PRELIM5"/>
      <sheetName val="SPT vs PHI"/>
      <sheetName val="FMT 14 -VOLUME BY BRANDS"/>
      <sheetName val="FMT 13-VOLUME BY MARKET"/>
      <sheetName val="cap01"/>
      <sheetName val="Input"/>
      <sheetName val="segment_topsheet"/>
      <sheetName val="Param"/>
      <sheetName val="Summary KPI"/>
      <sheetName val="S80-MP"/>
      <sheetName val="Annexure 5"/>
      <sheetName val="標準単価ﾏｽﾀ"/>
      <sheetName val="Project Cost"/>
      <sheetName val="Op_Costs"/>
      <sheetName val="Contents"/>
      <sheetName val="Product Cost"/>
      <sheetName val="Amortization Table"/>
      <sheetName val="SUM14ZC1"/>
      <sheetName val="ASSUM"/>
      <sheetName val="Form"/>
      <sheetName val="Challan"/>
      <sheetName val="共振周波数"/>
      <sheetName val="Controls"/>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row r="4">
          <cell r="A4" t="str">
            <v>SOURCES OF FUNDS</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t to HO"/>
      <sheetName val="rmc"/>
      <sheetName val="Invy "/>
      <sheetName val="Sheet2"/>
      <sheetName val="Sheet1"/>
      <sheetName val="INP"/>
      <sheetName val="S &amp; A"/>
      <sheetName val="GPIN-KEY (2)"/>
      <sheetName val="K-PIS"/>
      <sheetName val="92期"/>
      <sheetName val="ocean voyage"/>
      <sheetName val="FORM-16"/>
      <sheetName val="A"/>
      <sheetName val="sent_to_HO"/>
      <sheetName val="Invy_"/>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Selection"/>
      <sheetName val="Manual Data"/>
      <sheetName val="1st TB"/>
      <sheetName val="MAIN TB"/>
      <sheetName val="GTB"/>
      <sheetName val="PL Link"/>
      <sheetName val="BS Link"/>
      <sheetName val="09"/>
      <sheetName val="OCI"/>
      <sheetName val="BS"/>
      <sheetName val="PL"/>
      <sheetName val="CFS"/>
      <sheetName val="CFC CAL"/>
      <sheetName val="St C in Eq B"/>
      <sheetName val="01"/>
      <sheetName val="02"/>
      <sheetName val="03 04 05"/>
      <sheetName val="06 07 "/>
      <sheetName val="08"/>
      <sheetName val=" 0 9"/>
      <sheetName val="10 11"/>
      <sheetName val="12"/>
      <sheetName val="13"/>
      <sheetName val="14-19"/>
      <sheetName val="20"/>
    </sheetNames>
    <sheetDataSet>
      <sheetData sheetId="0">
        <row r="3">
          <cell r="B3">
            <v>2008</v>
          </cell>
          <cell r="D3" t="str">
            <v>Jun</v>
          </cell>
          <cell r="G3" t="str">
            <v>AED</v>
          </cell>
        </row>
        <row r="4">
          <cell r="B4">
            <v>2009</v>
          </cell>
          <cell r="D4" t="str">
            <v>Sep</v>
          </cell>
          <cell r="G4" t="str">
            <v>AUD</v>
          </cell>
        </row>
        <row r="5">
          <cell r="B5">
            <v>2010</v>
          </cell>
          <cell r="D5" t="str">
            <v>Dec</v>
          </cell>
          <cell r="G5" t="str">
            <v>BDT</v>
          </cell>
        </row>
        <row r="6">
          <cell r="B6">
            <v>2011</v>
          </cell>
          <cell r="D6" t="str">
            <v>1st Apr</v>
          </cell>
          <cell r="G6" t="str">
            <v>CAD</v>
          </cell>
        </row>
        <row r="7">
          <cell r="B7">
            <v>2012</v>
          </cell>
          <cell r="D7" t="str">
            <v>Mar</v>
          </cell>
          <cell r="G7" t="str">
            <v>CNY</v>
          </cell>
        </row>
        <row r="8">
          <cell r="B8">
            <v>2013</v>
          </cell>
          <cell r="G8" t="str">
            <v>DEM</v>
          </cell>
        </row>
        <row r="9">
          <cell r="B9">
            <v>2014</v>
          </cell>
          <cell r="G9" t="str">
            <v>EUR</v>
          </cell>
        </row>
        <row r="10">
          <cell r="B10">
            <v>2015</v>
          </cell>
          <cell r="G10" t="str">
            <v>FCFA</v>
          </cell>
        </row>
        <row r="11">
          <cell r="B11">
            <v>2016</v>
          </cell>
          <cell r="G11" t="str">
            <v>GBP</v>
          </cell>
        </row>
        <row r="12">
          <cell r="B12">
            <v>2017</v>
          </cell>
          <cell r="G12" t="str">
            <v>HKD</v>
          </cell>
        </row>
        <row r="13">
          <cell r="B13">
            <v>2018</v>
          </cell>
          <cell r="G13" t="str">
            <v>IDR</v>
          </cell>
        </row>
        <row r="14">
          <cell r="B14">
            <v>2019</v>
          </cell>
          <cell r="G14" t="str">
            <v>INR</v>
          </cell>
        </row>
        <row r="15">
          <cell r="B15">
            <v>2020</v>
          </cell>
          <cell r="G15" t="str">
            <v>JPY</v>
          </cell>
        </row>
        <row r="16">
          <cell r="B16">
            <v>2021</v>
          </cell>
          <cell r="G16" t="str">
            <v>LKR</v>
          </cell>
        </row>
        <row r="17">
          <cell r="B17">
            <v>2022</v>
          </cell>
          <cell r="G17" t="str">
            <v>MYR</v>
          </cell>
        </row>
        <row r="18">
          <cell r="B18">
            <v>2023</v>
          </cell>
          <cell r="G18" t="str">
            <v>NLG</v>
          </cell>
        </row>
        <row r="19">
          <cell r="B19">
            <v>2024</v>
          </cell>
          <cell r="G19" t="str">
            <v>OMR</v>
          </cell>
        </row>
        <row r="20">
          <cell r="B20">
            <v>2025</v>
          </cell>
          <cell r="G20" t="str">
            <v>PHP</v>
          </cell>
        </row>
        <row r="21">
          <cell r="B21">
            <v>2026</v>
          </cell>
          <cell r="G21" t="str">
            <v>SGD</v>
          </cell>
        </row>
        <row r="22">
          <cell r="B22">
            <v>2027</v>
          </cell>
          <cell r="G22" t="str">
            <v>THB</v>
          </cell>
        </row>
        <row r="23">
          <cell r="B23">
            <v>2028</v>
          </cell>
          <cell r="G23" t="str">
            <v>USD</v>
          </cell>
        </row>
        <row r="24">
          <cell r="G24" t="str">
            <v>VND</v>
          </cell>
        </row>
        <row r="25">
          <cell r="G25" t="str">
            <v>ZAR</v>
          </cell>
        </row>
      </sheetData>
      <sheetData sheetId="1">
        <row r="5">
          <cell r="D5" t="str">
            <v xml:space="preserve">TRL KROSAKI REFRACTORIES LIMITED </v>
          </cell>
        </row>
      </sheetData>
      <sheetData sheetId="2" refreshError="1"/>
      <sheetData sheetId="3" refreshError="1"/>
      <sheetData sheetId="4">
        <row r="2">
          <cell r="B2" t="str">
            <v xml:space="preserve">TRIAL BALANCE </v>
          </cell>
          <cell r="E2" t="str">
            <v>AS ON 31.03.17</v>
          </cell>
          <cell r="F2" t="str">
            <v>AS ON 31.12.16</v>
          </cell>
          <cell r="G2" t="str">
            <v>AS ON 30.09.16</v>
          </cell>
          <cell r="H2" t="str">
            <v>AS ON 30.06.16</v>
          </cell>
          <cell r="I2" t="str">
            <v>AS ON 31.03.16</v>
          </cell>
          <cell r="K2" t="str">
            <v>AS ON 31.12.15</v>
          </cell>
          <cell r="L2" t="str">
            <v>AS ON 30.09.15</v>
          </cell>
          <cell r="M2" t="str">
            <v>AS ON 30.06.15</v>
          </cell>
          <cell r="N2" t="str">
            <v>AS ON 31.03.15</v>
          </cell>
        </row>
        <row r="3">
          <cell r="B3">
            <v>10100100</v>
          </cell>
          <cell r="C3" t="str">
            <v>Share Capital</v>
          </cell>
          <cell r="E3">
            <v>-50598790</v>
          </cell>
          <cell r="F3">
            <v>-50598790</v>
          </cell>
          <cell r="G3">
            <v>-50598790</v>
          </cell>
          <cell r="H3">
            <v>-50598790</v>
          </cell>
          <cell r="I3">
            <v>-50598790</v>
          </cell>
          <cell r="K3">
            <v>-50598790</v>
          </cell>
          <cell r="L3">
            <v>-50598790</v>
          </cell>
          <cell r="M3">
            <v>-50598790</v>
          </cell>
          <cell r="N3">
            <v>-50598790</v>
          </cell>
        </row>
        <row r="4">
          <cell r="B4">
            <v>10100200</v>
          </cell>
          <cell r="C4" t="str">
            <v>Shr Cap-Right-95</v>
          </cell>
          <cell r="E4">
            <v>-60000000</v>
          </cell>
          <cell r="F4">
            <v>-60000000</v>
          </cell>
          <cell r="G4">
            <v>-60000000</v>
          </cell>
          <cell r="H4">
            <v>-60000000</v>
          </cell>
          <cell r="I4">
            <v>-60000000</v>
          </cell>
          <cell r="K4">
            <v>-60000000</v>
          </cell>
          <cell r="L4">
            <v>-60000000</v>
          </cell>
          <cell r="M4">
            <v>-60000000</v>
          </cell>
          <cell r="N4">
            <v>-60000000</v>
          </cell>
        </row>
        <row r="5">
          <cell r="B5">
            <v>10100300</v>
          </cell>
          <cell r="C5" t="str">
            <v>Shr Capital-(05-06)</v>
          </cell>
          <cell r="E5">
            <v>-98401210</v>
          </cell>
          <cell r="F5">
            <v>-98401210</v>
          </cell>
          <cell r="G5">
            <v>-98401210</v>
          </cell>
          <cell r="H5">
            <v>-98401210</v>
          </cell>
          <cell r="I5">
            <v>-98401210</v>
          </cell>
          <cell r="K5">
            <v>-98401210</v>
          </cell>
          <cell r="L5">
            <v>-98401210</v>
          </cell>
          <cell r="M5">
            <v>-98401210</v>
          </cell>
          <cell r="N5">
            <v>-98401210</v>
          </cell>
        </row>
        <row r="6">
          <cell r="B6">
            <v>10200100</v>
          </cell>
          <cell r="C6" t="str">
            <v>Capital Reserve</v>
          </cell>
          <cell r="E6">
            <v>0</v>
          </cell>
          <cell r="F6">
            <v>-7623191.6799999997</v>
          </cell>
          <cell r="G6">
            <v>-7623191.6799999997</v>
          </cell>
          <cell r="H6">
            <v>-7623191.6799999997</v>
          </cell>
          <cell r="I6">
            <v>-7623191.6799999997</v>
          </cell>
          <cell r="K6">
            <v>-7623191.6799999997</v>
          </cell>
          <cell r="L6">
            <v>-7623191.6799999997</v>
          </cell>
          <cell r="M6">
            <v>-7623191.6799999997</v>
          </cell>
          <cell r="N6">
            <v>-7623191.6799999997</v>
          </cell>
        </row>
        <row r="7">
          <cell r="B7">
            <v>10200200</v>
          </cell>
          <cell r="C7" t="str">
            <v>General Reserve</v>
          </cell>
          <cell r="E7">
            <v>-1423353423.8499999</v>
          </cell>
          <cell r="F7">
            <v>-1415730232.1700001</v>
          </cell>
          <cell r="G7">
            <v>-1415730232.1700001</v>
          </cell>
          <cell r="H7">
            <v>-1415730232.1700001</v>
          </cell>
          <cell r="I7">
            <v>-1355730232.1700001</v>
          </cell>
          <cell r="K7">
            <v>-1355730232.1700001</v>
          </cell>
          <cell r="L7">
            <v>-1355730232.1700001</v>
          </cell>
          <cell r="M7">
            <v>-1355730232.1700001</v>
          </cell>
          <cell r="N7">
            <v>-1355730232.1700001</v>
          </cell>
        </row>
        <row r="8">
          <cell r="B8">
            <v>10200310</v>
          </cell>
          <cell r="C8" t="str">
            <v>Investment Rev Reserve</v>
          </cell>
          <cell r="E8">
            <v>-5346000</v>
          </cell>
          <cell r="F8">
            <v>-5346000</v>
          </cell>
          <cell r="G8">
            <v>-5346000</v>
          </cell>
          <cell r="H8">
            <v>-5346000</v>
          </cell>
          <cell r="I8">
            <v>-5102750</v>
          </cell>
          <cell r="K8">
            <v>-5102750</v>
          </cell>
          <cell r="L8">
            <v>-5102750</v>
          </cell>
          <cell r="M8">
            <v>-5102750</v>
          </cell>
          <cell r="N8">
            <v>-5102750</v>
          </cell>
        </row>
        <row r="9">
          <cell r="B9">
            <v>10200400</v>
          </cell>
          <cell r="C9" t="str">
            <v>Bal. of P&amp;L A/c b/f</v>
          </cell>
          <cell r="E9">
            <v>-449795965.62</v>
          </cell>
          <cell r="F9">
            <v>-450045526.62</v>
          </cell>
          <cell r="G9">
            <v>-450045526.62</v>
          </cell>
          <cell r="H9">
            <v>-450045526.62</v>
          </cell>
          <cell r="I9">
            <v>-387683285.62</v>
          </cell>
          <cell r="K9">
            <v>-387683285.62</v>
          </cell>
          <cell r="L9">
            <v>-387683285.62</v>
          </cell>
          <cell r="M9">
            <v>-387683285.62</v>
          </cell>
          <cell r="N9">
            <v>-384800250.62</v>
          </cell>
        </row>
        <row r="10">
          <cell r="B10">
            <v>10200410</v>
          </cell>
          <cell r="C10" t="str">
            <v>Remeasurement-GRATUITY</v>
          </cell>
          <cell r="E10">
            <v>0</v>
          </cell>
          <cell r="F10">
            <v>0</v>
          </cell>
          <cell r="G10">
            <v>0</v>
          </cell>
          <cell r="H10">
            <v>0</v>
          </cell>
        </row>
        <row r="11">
          <cell r="B11">
            <v>10200420</v>
          </cell>
          <cell r="C11" t="str">
            <v>Remeasurement-PRMB</v>
          </cell>
          <cell r="E11">
            <v>0</v>
          </cell>
          <cell r="F11">
            <v>0</v>
          </cell>
          <cell r="G11">
            <v>0</v>
          </cell>
          <cell r="H11">
            <v>0</v>
          </cell>
        </row>
        <row r="12">
          <cell r="B12">
            <v>10200600</v>
          </cell>
          <cell r="C12" t="str">
            <v>Shr(Right)Prem-94-95</v>
          </cell>
          <cell r="E12">
            <v>-14804560</v>
          </cell>
          <cell r="F12">
            <v>-14804560</v>
          </cell>
          <cell r="G12">
            <v>-14804560</v>
          </cell>
          <cell r="H12">
            <v>-14804560</v>
          </cell>
          <cell r="I12">
            <v>-14804560</v>
          </cell>
          <cell r="K12">
            <v>-14804560</v>
          </cell>
          <cell r="L12">
            <v>-14804560</v>
          </cell>
          <cell r="M12">
            <v>-14804560</v>
          </cell>
          <cell r="N12">
            <v>-14804560</v>
          </cell>
        </row>
        <row r="13">
          <cell r="B13">
            <v>10200700</v>
          </cell>
          <cell r="C13" t="str">
            <v>Shr Prem-05-06</v>
          </cell>
          <cell r="E13">
            <v>-742500000</v>
          </cell>
          <cell r="F13">
            <v>-742500000</v>
          </cell>
          <cell r="G13">
            <v>-742500000</v>
          </cell>
          <cell r="H13">
            <v>-742500000</v>
          </cell>
          <cell r="I13">
            <v>-742500000</v>
          </cell>
          <cell r="K13">
            <v>-742500000</v>
          </cell>
          <cell r="L13">
            <v>-742500000</v>
          </cell>
          <cell r="M13">
            <v>-742500000</v>
          </cell>
          <cell r="N13">
            <v>-742500000</v>
          </cell>
        </row>
        <row r="14">
          <cell r="B14">
            <v>10301100</v>
          </cell>
          <cell r="C14" t="str">
            <v>Loan from SBI</v>
          </cell>
          <cell r="E14">
            <v>0</v>
          </cell>
          <cell r="F14">
            <v>0</v>
          </cell>
          <cell r="G14">
            <v>0</v>
          </cell>
          <cell r="H14">
            <v>0</v>
          </cell>
          <cell r="I14">
            <v>0</v>
          </cell>
          <cell r="K14">
            <v>0</v>
          </cell>
        </row>
        <row r="15">
          <cell r="B15">
            <v>10301120</v>
          </cell>
          <cell r="C15" t="str">
            <v>LoanFromSBI(TL-II)BE</v>
          </cell>
          <cell r="E15">
            <v>0</v>
          </cell>
          <cell r="F15">
            <v>0</v>
          </cell>
          <cell r="G15">
            <v>0</v>
          </cell>
          <cell r="H15">
            <v>0</v>
          </cell>
          <cell r="I15">
            <v>0</v>
          </cell>
          <cell r="K15">
            <v>0</v>
          </cell>
          <cell r="L15">
            <v>0</v>
          </cell>
          <cell r="M15">
            <v>-6396696</v>
          </cell>
          <cell r="N15">
            <v>-12837183</v>
          </cell>
        </row>
        <row r="16">
          <cell r="B16">
            <v>10301130</v>
          </cell>
          <cell r="C16" t="str">
            <v>LoanFromSBI(TL-II)HP</v>
          </cell>
          <cell r="E16">
            <v>0</v>
          </cell>
          <cell r="F16">
            <v>0</v>
          </cell>
          <cell r="G16">
            <v>0</v>
          </cell>
          <cell r="H16">
            <v>0</v>
          </cell>
          <cell r="I16">
            <v>0</v>
          </cell>
          <cell r="K16">
            <v>0</v>
          </cell>
          <cell r="L16">
            <v>0</v>
          </cell>
          <cell r="M16">
            <v>-1968295</v>
          </cell>
          <cell r="N16">
            <v>-4027808</v>
          </cell>
        </row>
        <row r="17">
          <cell r="B17">
            <v>10301800</v>
          </cell>
          <cell r="C17" t="str">
            <v>LoanFrom MIZUHO-TL</v>
          </cell>
          <cell r="E17">
            <v>-64545463.039999999</v>
          </cell>
          <cell r="F17">
            <v>-104393947.04000001</v>
          </cell>
          <cell r="G17">
            <v>-148409094.03999999</v>
          </cell>
          <cell r="H17">
            <v>-197424245.03999999</v>
          </cell>
          <cell r="I17">
            <v>-258106059.03999999</v>
          </cell>
          <cell r="K17">
            <v>-325454543.67000002</v>
          </cell>
          <cell r="L17">
            <v>-412803028.33999997</v>
          </cell>
          <cell r="M17">
            <v>-500151513.00999999</v>
          </cell>
          <cell r="N17">
            <v>-587499997.67999995</v>
          </cell>
        </row>
        <row r="18">
          <cell r="B18">
            <v>10312100</v>
          </cell>
          <cell r="C18" t="str">
            <v>ExpPC INR SBI-RKL</v>
          </cell>
          <cell r="E18">
            <v>-126013548</v>
          </cell>
          <cell r="F18">
            <v>-25251348</v>
          </cell>
          <cell r="G18">
            <v>-6</v>
          </cell>
          <cell r="H18">
            <v>-6</v>
          </cell>
          <cell r="I18">
            <v>-6</v>
          </cell>
          <cell r="K18">
            <v>-6</v>
          </cell>
          <cell r="L18">
            <v>-6</v>
          </cell>
          <cell r="M18">
            <v>-618</v>
          </cell>
          <cell r="N18">
            <v>-622</v>
          </cell>
        </row>
        <row r="19">
          <cell r="B19">
            <v>10312110</v>
          </cell>
          <cell r="C19" t="str">
            <v>ExpPC USD SBI-RKL</v>
          </cell>
          <cell r="E19">
            <v>-112665972.95999999</v>
          </cell>
          <cell r="F19">
            <v>-119098807.26000001</v>
          </cell>
          <cell r="G19">
            <v>-153838980.56999999</v>
          </cell>
          <cell r="H19">
            <v>-174321524.59</v>
          </cell>
          <cell r="I19">
            <v>-120217039.78</v>
          </cell>
          <cell r="K19">
            <v>-97133688.599999994</v>
          </cell>
          <cell r="L19">
            <v>-151329334</v>
          </cell>
          <cell r="M19">
            <v>-153260317</v>
          </cell>
          <cell r="N19">
            <v>-243642472.88999999</v>
          </cell>
        </row>
        <row r="20">
          <cell r="B20">
            <v>10312111</v>
          </cell>
          <cell r="C20" t="str">
            <v>ExpPC USD SBI-AntAct</v>
          </cell>
          <cell r="E20">
            <v>0</v>
          </cell>
          <cell r="F20">
            <v>0</v>
          </cell>
          <cell r="G20">
            <v>0</v>
          </cell>
          <cell r="H20">
            <v>0</v>
          </cell>
          <cell r="I20">
            <v>0</v>
          </cell>
          <cell r="K20">
            <v>0</v>
          </cell>
          <cell r="L20">
            <v>0</v>
          </cell>
          <cell r="M20">
            <v>0</v>
          </cell>
          <cell r="N20">
            <v>0</v>
          </cell>
        </row>
        <row r="21">
          <cell r="B21">
            <v>10312120</v>
          </cell>
          <cell r="C21" t="str">
            <v>ExpPC EURO SBI-RKL</v>
          </cell>
          <cell r="E21">
            <v>-15777496.279999999</v>
          </cell>
          <cell r="F21">
            <v>-9823581.4100000001</v>
          </cell>
          <cell r="G21">
            <v>-28168197.07</v>
          </cell>
          <cell r="H21">
            <v>-85563.88</v>
          </cell>
          <cell r="I21">
            <v>-21272814.600000001</v>
          </cell>
          <cell r="K21">
            <v>-83387111.769999996</v>
          </cell>
          <cell r="L21">
            <v>-81103866.920000002</v>
          </cell>
          <cell r="M21">
            <v>0</v>
          </cell>
          <cell r="N21">
            <v>-7350686.2400000002</v>
          </cell>
        </row>
        <row r="22">
          <cell r="B22">
            <v>10312130</v>
          </cell>
          <cell r="C22" t="str">
            <v>ExpPC GBP SBI-RKL</v>
          </cell>
          <cell r="E22">
            <v>-7223475.5300000003</v>
          </cell>
          <cell r="F22">
            <v>-0.39</v>
          </cell>
          <cell r="G22">
            <v>-21578903.899999999</v>
          </cell>
          <cell r="H22">
            <v>0</v>
          </cell>
          <cell r="I22">
            <v>-10332021.75</v>
          </cell>
          <cell r="K22">
            <v>-24570088.960000001</v>
          </cell>
          <cell r="L22">
            <v>-39718849.659999996</v>
          </cell>
          <cell r="M22">
            <v>-74572270.310000002</v>
          </cell>
          <cell r="N22">
            <v>0</v>
          </cell>
        </row>
        <row r="23">
          <cell r="B23">
            <v>10312210</v>
          </cell>
          <cell r="C23" t="str">
            <v>ExpPC INR CBI-Cal</v>
          </cell>
          <cell r="E23">
            <v>0</v>
          </cell>
          <cell r="F23">
            <v>0</v>
          </cell>
          <cell r="G23">
            <v>0</v>
          </cell>
          <cell r="H23">
            <v>0</v>
          </cell>
          <cell r="I23">
            <v>0</v>
          </cell>
          <cell r="K23">
            <v>0</v>
          </cell>
        </row>
        <row r="24">
          <cell r="B24">
            <v>10312220</v>
          </cell>
          <cell r="C24" t="str">
            <v>ExpPC USD CBI-Cal</v>
          </cell>
          <cell r="E24">
            <v>0</v>
          </cell>
          <cell r="F24">
            <v>0</v>
          </cell>
          <cell r="G24">
            <v>0</v>
          </cell>
          <cell r="H24">
            <v>0</v>
          </cell>
          <cell r="I24">
            <v>0</v>
          </cell>
          <cell r="K24">
            <v>0</v>
          </cell>
          <cell r="L24">
            <v>0</v>
          </cell>
          <cell r="M24">
            <v>0</v>
          </cell>
          <cell r="N24">
            <v>0</v>
          </cell>
        </row>
        <row r="25">
          <cell r="B25">
            <v>10313100</v>
          </cell>
          <cell r="C25" t="str">
            <v>Demand Loan SBI- RKL</v>
          </cell>
          <cell r="E25">
            <v>-350000000</v>
          </cell>
          <cell r="F25">
            <v>-150000000</v>
          </cell>
          <cell r="G25">
            <v>-150000000</v>
          </cell>
          <cell r="H25">
            <v>-50334589</v>
          </cell>
          <cell r="I25">
            <v>-50360548</v>
          </cell>
          <cell r="L25">
            <v>0</v>
          </cell>
          <cell r="M25">
            <v>0</v>
          </cell>
          <cell r="N25">
            <v>0</v>
          </cell>
        </row>
        <row r="26">
          <cell r="B26">
            <v>10313200</v>
          </cell>
          <cell r="C26" t="str">
            <v>Demand Loan CBI-BPH</v>
          </cell>
          <cell r="E26">
            <v>0</v>
          </cell>
          <cell r="F26">
            <v>0</v>
          </cell>
          <cell r="G26">
            <v>0</v>
          </cell>
          <cell r="H26">
            <v>0</v>
          </cell>
          <cell r="I26">
            <v>0</v>
          </cell>
          <cell r="L26">
            <v>0</v>
          </cell>
          <cell r="M26">
            <v>0</v>
          </cell>
          <cell r="N26">
            <v>0</v>
          </cell>
        </row>
        <row r="27">
          <cell r="B27">
            <v>10313200</v>
          </cell>
          <cell r="C27" t="str">
            <v>Demand Loan CBI-BPH</v>
          </cell>
          <cell r="E27">
            <v>0</v>
          </cell>
          <cell r="F27">
            <v>0</v>
          </cell>
          <cell r="G27">
            <v>0</v>
          </cell>
          <cell r="H27">
            <v>0</v>
          </cell>
          <cell r="I27">
            <v>0</v>
          </cell>
          <cell r="K27">
            <v>0</v>
          </cell>
        </row>
        <row r="28">
          <cell r="B28">
            <v>10313210</v>
          </cell>
          <cell r="C28" t="str">
            <v>Demand Loan CBI-JSR</v>
          </cell>
          <cell r="E28">
            <v>0</v>
          </cell>
          <cell r="F28">
            <v>0</v>
          </cell>
          <cell r="G28">
            <v>0</v>
          </cell>
          <cell r="H28">
            <v>0</v>
          </cell>
          <cell r="I28">
            <v>0</v>
          </cell>
        </row>
        <row r="29">
          <cell r="B29">
            <v>10313210</v>
          </cell>
          <cell r="C29" t="str">
            <v>Demand Loan CBI-JSR</v>
          </cell>
          <cell r="E29">
            <v>0</v>
          </cell>
          <cell r="F29">
            <v>0</v>
          </cell>
          <cell r="G29">
            <v>0</v>
          </cell>
          <cell r="H29">
            <v>0</v>
          </cell>
          <cell r="I29">
            <v>0</v>
          </cell>
          <cell r="K29">
            <v>0</v>
          </cell>
        </row>
        <row r="30">
          <cell r="B30">
            <v>10332100</v>
          </cell>
          <cell r="C30" t="str">
            <v>Short Term Loan SBI</v>
          </cell>
          <cell r="E30">
            <v>0</v>
          </cell>
          <cell r="F30">
            <v>0</v>
          </cell>
          <cell r="G30">
            <v>0</v>
          </cell>
          <cell r="H30">
            <v>0</v>
          </cell>
          <cell r="I30">
            <v>0</v>
          </cell>
          <cell r="K30">
            <v>0</v>
          </cell>
          <cell r="L30">
            <v>0</v>
          </cell>
          <cell r="M30">
            <v>0</v>
          </cell>
          <cell r="N30">
            <v>-1</v>
          </cell>
        </row>
        <row r="31">
          <cell r="B31">
            <v>10332110</v>
          </cell>
          <cell r="C31" t="str">
            <v>Buyers Credit Loan in FC</v>
          </cell>
          <cell r="E31">
            <v>-21677305.710000001</v>
          </cell>
          <cell r="F31">
            <v>-38848995.259999998</v>
          </cell>
          <cell r="G31">
            <v>0</v>
          </cell>
          <cell r="H31">
            <v>0</v>
          </cell>
          <cell r="I31">
            <v>0</v>
          </cell>
          <cell r="K31">
            <v>0</v>
          </cell>
        </row>
        <row r="32">
          <cell r="B32">
            <v>10332310</v>
          </cell>
          <cell r="C32" t="str">
            <v>PCFC Loan  HDFC(USD)</v>
          </cell>
          <cell r="E32">
            <v>-3362350.23</v>
          </cell>
          <cell r="F32">
            <v>-13680763.1</v>
          </cell>
          <cell r="G32">
            <v>-19181884.02</v>
          </cell>
          <cell r="H32">
            <v>0</v>
          </cell>
          <cell r="I32">
            <v>-7532328.0999999996</v>
          </cell>
          <cell r="K32">
            <v>-44488167.390000001</v>
          </cell>
          <cell r="L32">
            <v>-84140690</v>
          </cell>
          <cell r="M32">
            <v>-94911522.989999995</v>
          </cell>
          <cell r="N32">
            <v>-81463398.230000004</v>
          </cell>
        </row>
        <row r="33">
          <cell r="B33">
            <v>10332400</v>
          </cell>
          <cell r="C33" t="str">
            <v>Short Term Loan Mizu</v>
          </cell>
          <cell r="E33">
            <v>-750000000</v>
          </cell>
          <cell r="F33">
            <v>-650000000</v>
          </cell>
          <cell r="G33">
            <v>-1220000000</v>
          </cell>
          <cell r="H33">
            <v>-1270000000</v>
          </cell>
          <cell r="I33">
            <v>-1170000000</v>
          </cell>
          <cell r="K33">
            <v>-1170000000</v>
          </cell>
          <cell r="L33">
            <v>-770000000</v>
          </cell>
          <cell r="M33">
            <v>-770000000</v>
          </cell>
          <cell r="N33">
            <v>-670000000</v>
          </cell>
        </row>
        <row r="34">
          <cell r="B34">
            <v>10332410</v>
          </cell>
          <cell r="C34" t="str">
            <v>PCFC Loan  Mizo(USD)</v>
          </cell>
          <cell r="E34">
            <v>0</v>
          </cell>
          <cell r="F34">
            <v>0</v>
          </cell>
          <cell r="G34">
            <v>0</v>
          </cell>
          <cell r="H34">
            <v>-37530934.909999996</v>
          </cell>
          <cell r="I34">
            <v>-52775054.68</v>
          </cell>
          <cell r="K34">
            <v>-6771218.4699999997</v>
          </cell>
          <cell r="L34">
            <v>0</v>
          </cell>
          <cell r="N34">
            <v>0</v>
          </cell>
        </row>
        <row r="35">
          <cell r="B35">
            <v>10332420</v>
          </cell>
          <cell r="C35" t="str">
            <v>PCFC Loan  Mizo(EUR)</v>
          </cell>
          <cell r="E35">
            <v>0</v>
          </cell>
          <cell r="F35">
            <v>0</v>
          </cell>
          <cell r="G35">
            <v>0</v>
          </cell>
          <cell r="H35">
            <v>0</v>
          </cell>
          <cell r="I35">
            <v>-3387609.4</v>
          </cell>
          <cell r="L35">
            <v>0</v>
          </cell>
          <cell r="N35">
            <v>0</v>
          </cell>
        </row>
        <row r="36">
          <cell r="B36">
            <v>10332800</v>
          </cell>
          <cell r="C36" t="str">
            <v>C.P.-Linked Loan</v>
          </cell>
          <cell r="E36">
            <v>-493882297</v>
          </cell>
          <cell r="F36">
            <v>-394755527</v>
          </cell>
          <cell r="G36">
            <v>-245910444</v>
          </cell>
          <cell r="H36">
            <v>0</v>
          </cell>
          <cell r="I36">
            <v>0</v>
          </cell>
          <cell r="L36">
            <v>0</v>
          </cell>
          <cell r="M36">
            <v>0</v>
          </cell>
          <cell r="N36">
            <v>0</v>
          </cell>
        </row>
        <row r="37">
          <cell r="B37">
            <v>10400100</v>
          </cell>
          <cell r="C37" t="str">
            <v>LiabForFD(ShrHolder)</v>
          </cell>
          <cell r="E37">
            <v>0</v>
          </cell>
          <cell r="F37">
            <v>0</v>
          </cell>
          <cell r="G37">
            <v>0</v>
          </cell>
          <cell r="H37">
            <v>0</v>
          </cell>
          <cell r="I37">
            <v>0</v>
          </cell>
          <cell r="K37">
            <v>0</v>
          </cell>
          <cell r="L37">
            <v>0</v>
          </cell>
          <cell r="M37">
            <v>0</v>
          </cell>
          <cell r="N37">
            <v>0</v>
          </cell>
        </row>
        <row r="38">
          <cell r="B38">
            <v>10400300</v>
          </cell>
          <cell r="C38" t="str">
            <v>LiabForFD(Public)</v>
          </cell>
          <cell r="E38">
            <v>0</v>
          </cell>
          <cell r="F38">
            <v>0</v>
          </cell>
          <cell r="G38">
            <v>0</v>
          </cell>
          <cell r="H38">
            <v>0</v>
          </cell>
          <cell r="I38">
            <v>0</v>
          </cell>
          <cell r="K38">
            <v>0</v>
          </cell>
          <cell r="L38">
            <v>0</v>
          </cell>
          <cell r="M38">
            <v>0</v>
          </cell>
          <cell r="N38">
            <v>0</v>
          </cell>
        </row>
        <row r="39">
          <cell r="B39">
            <v>10400500</v>
          </cell>
          <cell r="C39" t="str">
            <v>Int Accrued &amp;DueFDR</v>
          </cell>
          <cell r="E39">
            <v>0</v>
          </cell>
          <cell r="F39">
            <v>0</v>
          </cell>
          <cell r="G39">
            <v>0</v>
          </cell>
          <cell r="H39">
            <v>0</v>
          </cell>
          <cell r="I39">
            <v>0</v>
          </cell>
          <cell r="K39">
            <v>0</v>
          </cell>
          <cell r="L39">
            <v>0</v>
          </cell>
          <cell r="M39">
            <v>0</v>
          </cell>
          <cell r="N39">
            <v>0</v>
          </cell>
        </row>
        <row r="40">
          <cell r="B40">
            <v>10400600</v>
          </cell>
          <cell r="C40" t="str">
            <v>Unclaim FD Curr liab</v>
          </cell>
          <cell r="E40">
            <v>0</v>
          </cell>
          <cell r="F40">
            <v>0</v>
          </cell>
          <cell r="G40">
            <v>0</v>
          </cell>
          <cell r="H40">
            <v>0</v>
          </cell>
          <cell r="I40">
            <v>0</v>
          </cell>
          <cell r="K40">
            <v>0</v>
          </cell>
          <cell r="L40">
            <v>0</v>
          </cell>
          <cell r="M40">
            <v>0</v>
          </cell>
          <cell r="N40">
            <v>0</v>
          </cell>
        </row>
        <row r="41">
          <cell r="B41">
            <v>10500100</v>
          </cell>
          <cell r="C41" t="str">
            <v>Local Crs.for Supp</v>
          </cell>
          <cell r="E41">
            <v>0</v>
          </cell>
          <cell r="F41">
            <v>0</v>
          </cell>
          <cell r="G41">
            <v>-14426.9</v>
          </cell>
          <cell r="H41">
            <v>-14426.9</v>
          </cell>
          <cell r="I41">
            <v>-14426.9</v>
          </cell>
          <cell r="K41">
            <v>-19816.91</v>
          </cell>
          <cell r="L41">
            <v>-19816.91</v>
          </cell>
          <cell r="M41">
            <v>-19816.91</v>
          </cell>
          <cell r="N41">
            <v>-19816.91</v>
          </cell>
        </row>
        <row r="42">
          <cell r="B42">
            <v>10500300</v>
          </cell>
          <cell r="C42" t="str">
            <v>ProvCrs(GR/IR CapSer</v>
          </cell>
          <cell r="E42">
            <v>-318414.94</v>
          </cell>
          <cell r="F42">
            <v>-724822.28</v>
          </cell>
          <cell r="G42">
            <v>-718647.28</v>
          </cell>
          <cell r="H42">
            <v>-761252.28</v>
          </cell>
          <cell r="I42">
            <v>-1953958.28</v>
          </cell>
          <cell r="K42">
            <v>-1229313.06</v>
          </cell>
          <cell r="L42">
            <v>-1088513.06</v>
          </cell>
          <cell r="M42">
            <v>-1148278.06</v>
          </cell>
          <cell r="N42">
            <v>-1120013.06</v>
          </cell>
        </row>
        <row r="43">
          <cell r="B43">
            <v>10599500</v>
          </cell>
          <cell r="C43" t="str">
            <v>SetOff Agnst AdvSupp</v>
          </cell>
          <cell r="E43">
            <v>0</v>
          </cell>
          <cell r="F43">
            <v>0</v>
          </cell>
          <cell r="G43">
            <v>0</v>
          </cell>
          <cell r="H43">
            <v>0</v>
          </cell>
          <cell r="I43">
            <v>0</v>
          </cell>
          <cell r="K43">
            <v>0</v>
          </cell>
          <cell r="L43">
            <v>0</v>
          </cell>
          <cell r="M43">
            <v>0</v>
          </cell>
          <cell r="N43">
            <v>0</v>
          </cell>
        </row>
        <row r="44">
          <cell r="B44">
            <v>10600100</v>
          </cell>
          <cell r="C44" t="str">
            <v>Local Crs RM/Store</v>
          </cell>
          <cell r="E44">
            <v>-211698589.38</v>
          </cell>
          <cell r="F44">
            <v>-234172412.03999999</v>
          </cell>
          <cell r="G44">
            <v>-167663848.59999999</v>
          </cell>
          <cell r="H44">
            <v>-199639669.96000001</v>
          </cell>
          <cell r="I44">
            <v>-250848559.31999999</v>
          </cell>
          <cell r="K44">
            <v>-146231255.21000001</v>
          </cell>
          <cell r="L44">
            <v>-171545915.38</v>
          </cell>
          <cell r="M44">
            <v>-130761773.76000001</v>
          </cell>
          <cell r="N44">
            <v>-86210953.040000007</v>
          </cell>
        </row>
        <row r="45">
          <cell r="B45">
            <v>10600200</v>
          </cell>
          <cell r="C45" t="str">
            <v>Foreign Crs RM/Spare</v>
          </cell>
          <cell r="E45">
            <v>-277175196.79000002</v>
          </cell>
          <cell r="F45">
            <v>-238393456.78</v>
          </cell>
          <cell r="G45">
            <v>-210487775.31</v>
          </cell>
          <cell r="H45">
            <v>-373243712.06</v>
          </cell>
          <cell r="I45">
            <v>-381625216.94999999</v>
          </cell>
          <cell r="K45">
            <v>-388360211.87</v>
          </cell>
          <cell r="L45">
            <v>-351081511.26999998</v>
          </cell>
          <cell r="M45">
            <v>-305465905.48000002</v>
          </cell>
          <cell r="N45">
            <v>-377016954.00999999</v>
          </cell>
        </row>
        <row r="46">
          <cell r="B46">
            <v>10600210</v>
          </cell>
          <cell r="C46" t="str">
            <v>ProvCr IMP RM-BPH GR</v>
          </cell>
          <cell r="E46">
            <v>-18198216.489999998</v>
          </cell>
          <cell r="F46">
            <v>-38078688.380000003</v>
          </cell>
          <cell r="G46">
            <v>-27909684.670000002</v>
          </cell>
          <cell r="H46">
            <v>-16852916.039999999</v>
          </cell>
          <cell r="I46">
            <v>-59078711.140000001</v>
          </cell>
          <cell r="K46">
            <v>-11168061.960000001</v>
          </cell>
          <cell r="L46">
            <v>-9515785.7400000002</v>
          </cell>
          <cell r="M46">
            <v>-5637086.4800000004</v>
          </cell>
          <cell r="N46">
            <v>-5839753.6200000001</v>
          </cell>
        </row>
        <row r="47">
          <cell r="B47">
            <v>10600230</v>
          </cell>
          <cell r="C47" t="str">
            <v>ForeignCrsRevalid Ac</v>
          </cell>
          <cell r="E47">
            <v>7781583.0899999999</v>
          </cell>
          <cell r="F47">
            <v>-2048283.73</v>
          </cell>
          <cell r="G47">
            <v>-3494564.08</v>
          </cell>
          <cell r="H47">
            <v>-12800522.84</v>
          </cell>
          <cell r="I47">
            <v>-8625380.7100000009</v>
          </cell>
          <cell r="K47">
            <v>-10371471</v>
          </cell>
          <cell r="L47">
            <v>-9480460.1199999992</v>
          </cell>
          <cell r="M47">
            <v>-1551147</v>
          </cell>
          <cell r="N47">
            <v>-249264.67</v>
          </cell>
        </row>
        <row r="48">
          <cell r="B48">
            <v>10600240</v>
          </cell>
          <cell r="C48" t="str">
            <v>Forward Con. Liab.</v>
          </cell>
          <cell r="E48">
            <v>-9918786.0899999999</v>
          </cell>
          <cell r="F48">
            <v>-2022140.94</v>
          </cell>
          <cell r="G48">
            <v>-15633.51</v>
          </cell>
          <cell r="L48">
            <v>0</v>
          </cell>
          <cell r="M48">
            <v>0</v>
          </cell>
          <cell r="N48">
            <v>0</v>
          </cell>
        </row>
        <row r="49">
          <cell r="B49">
            <v>10600400</v>
          </cell>
          <cell r="C49" t="str">
            <v>GR/IR-STR/SPR/Freght</v>
          </cell>
          <cell r="E49">
            <v>-41329472.630000003</v>
          </cell>
          <cell r="F49">
            <v>-49872892.460000001</v>
          </cell>
          <cell r="G49">
            <v>-44929050.460000001</v>
          </cell>
          <cell r="H49">
            <v>-44065357.369999997</v>
          </cell>
          <cell r="I49">
            <v>-38846288.560000002</v>
          </cell>
          <cell r="K49">
            <v>-38386152.859999999</v>
          </cell>
          <cell r="L49">
            <v>-36268484.280000001</v>
          </cell>
          <cell r="M49">
            <v>-33242019.43</v>
          </cell>
          <cell r="N49">
            <v>-33936926.840000004</v>
          </cell>
        </row>
        <row r="50">
          <cell r="B50">
            <v>10600500</v>
          </cell>
          <cell r="C50" t="str">
            <v>Prov. Crs. for TDS</v>
          </cell>
          <cell r="E50">
            <v>0</v>
          </cell>
          <cell r="F50">
            <v>0</v>
          </cell>
          <cell r="G50">
            <v>0</v>
          </cell>
          <cell r="H50">
            <v>0</v>
          </cell>
          <cell r="I50">
            <v>0</v>
          </cell>
          <cell r="K50">
            <v>0</v>
          </cell>
          <cell r="L50">
            <v>0</v>
          </cell>
          <cell r="M50">
            <v>0</v>
          </cell>
          <cell r="N50">
            <v>0</v>
          </cell>
        </row>
        <row r="51">
          <cell r="B51">
            <v>10600600</v>
          </cell>
          <cell r="C51" t="str">
            <v>GR/IR-RM/Freight</v>
          </cell>
          <cell r="E51">
            <v>-214533203.21000001</v>
          </cell>
          <cell r="F51">
            <v>-327167717.98000002</v>
          </cell>
          <cell r="G51">
            <v>-283467641.5</v>
          </cell>
          <cell r="H51">
            <v>-311932095.80000001</v>
          </cell>
          <cell r="I51">
            <v>-209897559.88999999</v>
          </cell>
          <cell r="K51">
            <v>-274339325.93000001</v>
          </cell>
          <cell r="L51">
            <v>-163764300.84999999</v>
          </cell>
          <cell r="M51">
            <v>-218446764.65000001</v>
          </cell>
          <cell r="N51">
            <v>-239949862.74000001</v>
          </cell>
        </row>
        <row r="52">
          <cell r="B52">
            <v>10600650</v>
          </cell>
          <cell r="C52" t="str">
            <v>Tax Clearing Acct</v>
          </cell>
          <cell r="E52">
            <v>48870</v>
          </cell>
          <cell r="F52">
            <v>35304.199999999997</v>
          </cell>
          <cell r="G52">
            <v>8164.23</v>
          </cell>
          <cell r="H52">
            <v>-1575</v>
          </cell>
          <cell r="I52">
            <v>0</v>
          </cell>
          <cell r="K52">
            <v>10071.33</v>
          </cell>
          <cell r="L52">
            <v>-54</v>
          </cell>
          <cell r="M52">
            <v>-423682.85</v>
          </cell>
          <cell r="N52">
            <v>72017.45</v>
          </cell>
        </row>
        <row r="53">
          <cell r="B53">
            <v>10600800</v>
          </cell>
          <cell r="C53" t="str">
            <v>Accept. Foreign Bill</v>
          </cell>
          <cell r="E53">
            <v>-52962182.640000001</v>
          </cell>
          <cell r="F53">
            <v>-36661252.340000004</v>
          </cell>
          <cell r="G53">
            <v>-16672025.67</v>
          </cell>
          <cell r="H53">
            <v>-9294111</v>
          </cell>
          <cell r="I53">
            <v>-25067957.109999999</v>
          </cell>
          <cell r="K53">
            <v>-17414341.199999999</v>
          </cell>
          <cell r="L53">
            <v>-20661275.940000001</v>
          </cell>
          <cell r="M53">
            <v>-7209497</v>
          </cell>
          <cell r="N53">
            <v>-18674115.02</v>
          </cell>
        </row>
        <row r="54">
          <cell r="B54">
            <v>10600900</v>
          </cell>
          <cell r="C54" t="str">
            <v>Accept IndigenousL/C</v>
          </cell>
          <cell r="E54">
            <v>-199631842</v>
          </cell>
          <cell r="F54">
            <v>-184468707</v>
          </cell>
          <cell r="G54">
            <v>-217275920</v>
          </cell>
          <cell r="H54">
            <v>-175013890</v>
          </cell>
          <cell r="I54">
            <v>-187262088</v>
          </cell>
          <cell r="K54">
            <v>-213268734</v>
          </cell>
          <cell r="L54">
            <v>-239579002</v>
          </cell>
          <cell r="M54">
            <v>-210801325</v>
          </cell>
          <cell r="N54">
            <v>-220659192</v>
          </cell>
        </row>
        <row r="55">
          <cell r="B55">
            <v>10601000</v>
          </cell>
          <cell r="C55" t="str">
            <v>GRIR-Cenvat Clrg Act</v>
          </cell>
          <cell r="E55">
            <v>-33297293.239999998</v>
          </cell>
          <cell r="F55">
            <v>-41893117.369999997</v>
          </cell>
          <cell r="G55">
            <v>-27871899.469999999</v>
          </cell>
          <cell r="H55">
            <v>-43923321.490000002</v>
          </cell>
          <cell r="I55">
            <v>-37234680.049999997</v>
          </cell>
          <cell r="K55">
            <v>-38602661.719999999</v>
          </cell>
          <cell r="L55">
            <v>-23326538.84</v>
          </cell>
          <cell r="M55">
            <v>-19194293.870000001</v>
          </cell>
          <cell r="N55">
            <v>-24920618.620000001</v>
          </cell>
        </row>
        <row r="56">
          <cell r="B56">
            <v>10604300</v>
          </cell>
          <cell r="C56" t="str">
            <v>Loc Cre RM &amp; stores</v>
          </cell>
          <cell r="E56">
            <v>-65267.8</v>
          </cell>
          <cell r="F56">
            <v>-65267.8</v>
          </cell>
          <cell r="G56">
            <v>-65267.8</v>
          </cell>
          <cell r="H56">
            <v>-65267.8</v>
          </cell>
          <cell r="I56">
            <v>-65267.8</v>
          </cell>
          <cell r="K56">
            <v>-65267.8</v>
          </cell>
          <cell r="L56">
            <v>-65267.8</v>
          </cell>
          <cell r="M56">
            <v>-65267.8</v>
          </cell>
          <cell r="N56">
            <v>-65267.8</v>
          </cell>
        </row>
        <row r="57">
          <cell r="B57">
            <v>10609500</v>
          </cell>
          <cell r="C57" t="str">
            <v>SetOff Agnst SuppAdv</v>
          </cell>
          <cell r="E57">
            <v>492916830.86000001</v>
          </cell>
          <cell r="F57">
            <v>405599268.02999997</v>
          </cell>
          <cell r="G57">
            <v>381132909.05000001</v>
          </cell>
          <cell r="H57">
            <v>338929786.66000003</v>
          </cell>
          <cell r="I57">
            <v>388821602.97000003</v>
          </cell>
          <cell r="K57">
            <v>368585282.14999998</v>
          </cell>
          <cell r="L57">
            <v>383753837.67000002</v>
          </cell>
          <cell r="M57">
            <v>374352741.81</v>
          </cell>
          <cell r="N57">
            <v>351399470.83999997</v>
          </cell>
        </row>
        <row r="58">
          <cell r="B58">
            <v>10800100</v>
          </cell>
          <cell r="C58" t="str">
            <v>Local Crs for Exp</v>
          </cell>
          <cell r="E58">
            <v>-269578705.98000002</v>
          </cell>
          <cell r="F58">
            <v>-222337860.55000001</v>
          </cell>
          <cell r="G58">
            <v>-265380678.99000001</v>
          </cell>
          <cell r="H58">
            <v>-225647165.88999999</v>
          </cell>
          <cell r="I58">
            <v>-243332824.56999999</v>
          </cell>
          <cell r="K58">
            <v>-263645239.16999999</v>
          </cell>
          <cell r="L58">
            <v>-285625760.17000002</v>
          </cell>
          <cell r="M58">
            <v>-265460982.11000001</v>
          </cell>
          <cell r="N58">
            <v>-259985419.19</v>
          </cell>
        </row>
        <row r="59">
          <cell r="B59">
            <v>10800300</v>
          </cell>
          <cell r="C59" t="str">
            <v>GR/IR-Serv/Freight</v>
          </cell>
          <cell r="E59">
            <v>-125180513.95999999</v>
          </cell>
          <cell r="F59">
            <v>-95546370.829999998</v>
          </cell>
          <cell r="G59">
            <v>-79007217.579999998</v>
          </cell>
          <cell r="H59">
            <v>-87267135.269999996</v>
          </cell>
          <cell r="I59">
            <v>-76535387.140000001</v>
          </cell>
          <cell r="K59">
            <v>-82223208.959999993</v>
          </cell>
          <cell r="L59">
            <v>-85786644.959999993</v>
          </cell>
          <cell r="M59">
            <v>-90956219.840000004</v>
          </cell>
          <cell r="N59">
            <v>-83712873.150000006</v>
          </cell>
        </row>
        <row r="60">
          <cell r="B60">
            <v>10800400</v>
          </cell>
          <cell r="C60" t="str">
            <v>ProvCrs Roy&amp;SellComm</v>
          </cell>
          <cell r="E60">
            <v>-20223048.329999998</v>
          </cell>
          <cell r="F60">
            <v>-30028605</v>
          </cell>
          <cell r="G60">
            <v>-19188234</v>
          </cell>
          <cell r="H60">
            <v>-24611308.280000001</v>
          </cell>
          <cell r="I60">
            <v>-15450611.279999999</v>
          </cell>
          <cell r="K60">
            <v>-24803004.280000001</v>
          </cell>
          <cell r="L60">
            <v>-16193120.279999999</v>
          </cell>
          <cell r="M60">
            <v>-14423700</v>
          </cell>
          <cell r="N60">
            <v>-14422842</v>
          </cell>
        </row>
        <row r="61">
          <cell r="B61">
            <v>10800500</v>
          </cell>
          <cell r="C61" t="str">
            <v>Prov Cess on Royalty</v>
          </cell>
          <cell r="E61">
            <v>0</v>
          </cell>
          <cell r="F61">
            <v>-1501422</v>
          </cell>
          <cell r="G61">
            <v>-959404</v>
          </cell>
          <cell r="H61">
            <v>-1316393</v>
          </cell>
          <cell r="I61">
            <v>-858358</v>
          </cell>
          <cell r="K61">
            <v>-1240142</v>
          </cell>
          <cell r="L61">
            <v>-809647</v>
          </cell>
          <cell r="M61">
            <v>-369329</v>
          </cell>
          <cell r="N61">
            <v>-351856</v>
          </cell>
        </row>
        <row r="62">
          <cell r="B62">
            <v>10800700</v>
          </cell>
          <cell r="C62" t="str">
            <v>Prov Cr Exp(Imprest)</v>
          </cell>
          <cell r="E62">
            <v>0</v>
          </cell>
        </row>
        <row r="63">
          <cell r="B63">
            <v>10800600</v>
          </cell>
          <cell r="C63" t="str">
            <v>ProvSubs ForTataSons</v>
          </cell>
          <cell r="E63">
            <v>0</v>
          </cell>
          <cell r="F63">
            <v>0</v>
          </cell>
          <cell r="G63">
            <v>0</v>
          </cell>
          <cell r="H63">
            <v>0</v>
          </cell>
          <cell r="I63">
            <v>0</v>
          </cell>
          <cell r="K63">
            <v>0</v>
          </cell>
          <cell r="L63">
            <v>0</v>
          </cell>
          <cell r="M63">
            <v>0</v>
          </cell>
          <cell r="N63">
            <v>0</v>
          </cell>
        </row>
        <row r="64">
          <cell r="B64">
            <v>10800800</v>
          </cell>
          <cell r="C64" t="str">
            <v>Prov Cr Exp(IB Sec)</v>
          </cell>
          <cell r="E64">
            <v>-240271642.81</v>
          </cell>
          <cell r="F64">
            <v>-271333042.06999999</v>
          </cell>
          <cell r="G64">
            <v>-234128730.69</v>
          </cell>
          <cell r="H64">
            <v>-228154688.09999999</v>
          </cell>
          <cell r="I64">
            <v>-228301408.06999999</v>
          </cell>
          <cell r="K64">
            <v>-236625385.99000001</v>
          </cell>
          <cell r="L64">
            <v>-246690374.66999999</v>
          </cell>
          <cell r="M64">
            <v>-231540417.46000001</v>
          </cell>
          <cell r="N64">
            <v>-229223777.18000001</v>
          </cell>
        </row>
        <row r="65">
          <cell r="B65">
            <v>10800900</v>
          </cell>
          <cell r="C65" t="str">
            <v>Prov For ExportComm</v>
          </cell>
          <cell r="E65">
            <v>-47906250.509999998</v>
          </cell>
          <cell r="F65">
            <v>-41978136.079999998</v>
          </cell>
          <cell r="G65">
            <v>-53277677.399999999</v>
          </cell>
          <cell r="H65">
            <v>-49142908.75</v>
          </cell>
          <cell r="I65">
            <v>-48569947.909999996</v>
          </cell>
          <cell r="K65">
            <v>-54505855.649999999</v>
          </cell>
          <cell r="L65">
            <v>-56021275.130000003</v>
          </cell>
          <cell r="M65">
            <v>-53549312.659999996</v>
          </cell>
          <cell r="N65">
            <v>-53095814.079999998</v>
          </cell>
        </row>
        <row r="66">
          <cell r="B66">
            <v>10804300</v>
          </cell>
          <cell r="C66" t="str">
            <v>Lo. Creditors Salem</v>
          </cell>
          <cell r="E66">
            <v>-27986.98</v>
          </cell>
          <cell r="F66">
            <v>-27986.98</v>
          </cell>
          <cell r="G66">
            <v>-27986.98</v>
          </cell>
          <cell r="H66">
            <v>-27986.98</v>
          </cell>
          <cell r="I66">
            <v>-27986.98</v>
          </cell>
          <cell r="K66">
            <v>-37986.980000000003</v>
          </cell>
          <cell r="L66">
            <v>-37986.980000000003</v>
          </cell>
          <cell r="M66">
            <v>-57986.98</v>
          </cell>
          <cell r="N66">
            <v>-57986.98</v>
          </cell>
        </row>
        <row r="67">
          <cell r="B67">
            <v>10809000</v>
          </cell>
          <cell r="C67" t="str">
            <v>Stale Cheque</v>
          </cell>
          <cell r="E67">
            <v>-155604</v>
          </cell>
          <cell r="F67">
            <v>0</v>
          </cell>
          <cell r="G67">
            <v>-190737.74</v>
          </cell>
          <cell r="H67">
            <v>-190737.74</v>
          </cell>
          <cell r="I67">
            <v>-190737.74</v>
          </cell>
          <cell r="K67">
            <v>-190737.74</v>
          </cell>
          <cell r="L67">
            <v>-190737.74</v>
          </cell>
          <cell r="M67">
            <v>-190737.74</v>
          </cell>
          <cell r="N67">
            <v>-190737.74</v>
          </cell>
        </row>
        <row r="68">
          <cell r="B68">
            <v>10809500</v>
          </cell>
          <cell r="C68" t="str">
            <v>SetOff Ag Adv to Sup</v>
          </cell>
          <cell r="E68">
            <v>0</v>
          </cell>
          <cell r="F68">
            <v>0</v>
          </cell>
          <cell r="G68">
            <v>0</v>
          </cell>
          <cell r="H68">
            <v>0</v>
          </cell>
          <cell r="I68">
            <v>0</v>
          </cell>
          <cell r="K68">
            <v>0</v>
          </cell>
          <cell r="L68">
            <v>0</v>
          </cell>
          <cell r="M68">
            <v>0</v>
          </cell>
          <cell r="N68">
            <v>0</v>
          </cell>
        </row>
        <row r="69">
          <cell r="B69">
            <v>10900100</v>
          </cell>
          <cell r="C69" t="str">
            <v>Reten From Supp(Cap)</v>
          </cell>
          <cell r="E69">
            <v>-1854750.98</v>
          </cell>
          <cell r="F69">
            <v>-1854750.98</v>
          </cell>
          <cell r="G69">
            <v>-1854750.98</v>
          </cell>
          <cell r="H69">
            <v>-2416899.98</v>
          </cell>
          <cell r="I69">
            <v>-2416899.98</v>
          </cell>
          <cell r="K69">
            <v>-3327025.98</v>
          </cell>
          <cell r="L69">
            <v>-4422874.9800000004</v>
          </cell>
          <cell r="M69">
            <v>-4412795.9800000004</v>
          </cell>
          <cell r="N69">
            <v>-4412795.9800000004</v>
          </cell>
        </row>
        <row r="70">
          <cell r="B70">
            <v>10900200</v>
          </cell>
          <cell r="C70" t="str">
            <v>Dep. From Contr(Cap)</v>
          </cell>
          <cell r="E70">
            <v>-15335978.970000001</v>
          </cell>
          <cell r="F70">
            <v>-14459707.369999999</v>
          </cell>
          <cell r="G70">
            <v>-18620569.370000001</v>
          </cell>
          <cell r="H70">
            <v>-18641076.870000001</v>
          </cell>
          <cell r="I70">
            <v>-17845434.370000001</v>
          </cell>
          <cell r="K70">
            <v>-18047933.68</v>
          </cell>
          <cell r="L70">
            <v>-15962058.609999999</v>
          </cell>
          <cell r="M70">
            <v>-19338332.859999999</v>
          </cell>
          <cell r="N70">
            <v>-17779065.73</v>
          </cell>
        </row>
        <row r="71">
          <cell r="B71">
            <v>10900300</v>
          </cell>
          <cell r="C71" t="str">
            <v>Reten FromContr(Cap)</v>
          </cell>
          <cell r="E71">
            <v>-650612</v>
          </cell>
          <cell r="F71">
            <v>-650612</v>
          </cell>
          <cell r="G71">
            <v>-650612</v>
          </cell>
          <cell r="H71">
            <v>-698615</v>
          </cell>
          <cell r="I71">
            <v>-698615</v>
          </cell>
          <cell r="K71">
            <v>-1728172</v>
          </cell>
          <cell r="L71">
            <v>-2033390</v>
          </cell>
          <cell r="M71">
            <v>-2033390</v>
          </cell>
          <cell r="N71">
            <v>-2033390</v>
          </cell>
        </row>
        <row r="72">
          <cell r="B72">
            <v>10904300</v>
          </cell>
          <cell r="C72" t="str">
            <v>FDR From Contr</v>
          </cell>
          <cell r="E72">
            <v>2605369.98</v>
          </cell>
          <cell r="F72">
            <v>2615369.98</v>
          </cell>
          <cell r="G72">
            <v>2605369.98</v>
          </cell>
          <cell r="H72">
            <v>2605369.98</v>
          </cell>
          <cell r="I72">
            <v>2685369.98</v>
          </cell>
          <cell r="K72">
            <v>2685369.98</v>
          </cell>
          <cell r="L72">
            <v>2715369.98</v>
          </cell>
          <cell r="M72">
            <v>2685369.98</v>
          </cell>
          <cell r="N72">
            <v>2685369.98</v>
          </cell>
        </row>
        <row r="73">
          <cell r="B73">
            <v>10904310</v>
          </cell>
          <cell r="C73" t="str">
            <v>Lia. for Sec.dep.fro</v>
          </cell>
          <cell r="E73">
            <v>-2605369.98</v>
          </cell>
          <cell r="F73">
            <v>-2615369.98</v>
          </cell>
          <cell r="G73">
            <v>-2605369.98</v>
          </cell>
          <cell r="H73">
            <v>-2605369.98</v>
          </cell>
          <cell r="I73">
            <v>-2685369.98</v>
          </cell>
          <cell r="K73">
            <v>-2685369.98</v>
          </cell>
          <cell r="L73">
            <v>-2715369.98</v>
          </cell>
          <cell r="M73">
            <v>-2685369.98</v>
          </cell>
          <cell r="N73">
            <v>-2685369.98</v>
          </cell>
        </row>
        <row r="74">
          <cell r="B74">
            <v>11000100</v>
          </cell>
          <cell r="C74" t="str">
            <v>Dep. From Supp&amp;Contr</v>
          </cell>
          <cell r="E74">
            <v>-31692048.699999999</v>
          </cell>
          <cell r="F74">
            <v>-32349365.120000001</v>
          </cell>
          <cell r="G74">
            <v>-30455045.73</v>
          </cell>
          <cell r="H74">
            <v>-29829358.370000001</v>
          </cell>
          <cell r="I74">
            <v>-26387244.600000001</v>
          </cell>
          <cell r="K74">
            <v>-27835062.5</v>
          </cell>
          <cell r="L74">
            <v>-25003619.199999999</v>
          </cell>
          <cell r="M74">
            <v>-24254960.690000001</v>
          </cell>
          <cell r="N74">
            <v>-22822979.690000001</v>
          </cell>
        </row>
        <row r="75">
          <cell r="B75">
            <v>11000200</v>
          </cell>
          <cell r="C75" t="str">
            <v>Retention From Contr</v>
          </cell>
          <cell r="E75">
            <v>-51926158.729999997</v>
          </cell>
          <cell r="F75">
            <v>-52009200.479999997</v>
          </cell>
          <cell r="G75">
            <v>-52621632.479999997</v>
          </cell>
          <cell r="H75">
            <v>-53428129.479999997</v>
          </cell>
          <cell r="I75">
            <v>-52042146.979999997</v>
          </cell>
          <cell r="K75">
            <v>-68442478.129999995</v>
          </cell>
          <cell r="L75">
            <v>-67930136.959999993</v>
          </cell>
          <cell r="M75">
            <v>-82643727.019999996</v>
          </cell>
          <cell r="N75">
            <v>-83511108.640000001</v>
          </cell>
        </row>
        <row r="76">
          <cell r="B76">
            <v>11000300</v>
          </cell>
          <cell r="C76" t="str">
            <v>Reten From Contr-ST</v>
          </cell>
          <cell r="E76">
            <v>-400577</v>
          </cell>
          <cell r="F76">
            <v>-400577</v>
          </cell>
          <cell r="G76">
            <v>-473208</v>
          </cell>
          <cell r="H76">
            <v>-477144</v>
          </cell>
          <cell r="I76">
            <v>-544570</v>
          </cell>
          <cell r="K76">
            <v>-544570</v>
          </cell>
          <cell r="L76">
            <v>-542749</v>
          </cell>
          <cell r="M76">
            <v>-541905</v>
          </cell>
          <cell r="N76">
            <v>-573422</v>
          </cell>
        </row>
        <row r="77">
          <cell r="B77">
            <v>11000400</v>
          </cell>
          <cell r="C77" t="str">
            <v>Dep SilverJublie Mkt</v>
          </cell>
          <cell r="E77">
            <v>-106680</v>
          </cell>
          <cell r="F77">
            <v>-106680</v>
          </cell>
          <cell r="G77">
            <v>-106680</v>
          </cell>
          <cell r="H77">
            <v>-106680</v>
          </cell>
          <cell r="I77">
            <v>-106680</v>
          </cell>
          <cell r="K77">
            <v>-106680</v>
          </cell>
          <cell r="L77">
            <v>-106680</v>
          </cell>
          <cell r="M77">
            <v>-106680</v>
          </cell>
          <cell r="N77">
            <v>-106680</v>
          </cell>
        </row>
        <row r="78">
          <cell r="B78">
            <v>11000500</v>
          </cell>
          <cell r="C78" t="str">
            <v>Dep. from Cont-salem</v>
          </cell>
          <cell r="E78">
            <v>-77668.38</v>
          </cell>
          <cell r="F78">
            <v>-77668.38</v>
          </cell>
          <cell r="G78">
            <v>-77668.38</v>
          </cell>
          <cell r="H78">
            <v>-147668.38</v>
          </cell>
          <cell r="I78">
            <v>-147668.38</v>
          </cell>
          <cell r="K78">
            <v>-147668.38</v>
          </cell>
          <cell r="L78">
            <v>-192668.38</v>
          </cell>
          <cell r="M78">
            <v>-192668.38</v>
          </cell>
          <cell r="N78">
            <v>-192668.38</v>
          </cell>
        </row>
        <row r="79">
          <cell r="B79">
            <v>11100100</v>
          </cell>
          <cell r="C79" t="str">
            <v>Liab for Wages &amp; Sal</v>
          </cell>
          <cell r="E79">
            <v>-2023459.38</v>
          </cell>
          <cell r="F79">
            <v>-2513564.91</v>
          </cell>
          <cell r="G79">
            <v>-2544135.2400000002</v>
          </cell>
          <cell r="H79">
            <v>-1266830.2</v>
          </cell>
          <cell r="I79">
            <v>-1750192.16</v>
          </cell>
          <cell r="K79">
            <v>-499067.23</v>
          </cell>
          <cell r="L79">
            <v>-1034776.07</v>
          </cell>
          <cell r="M79">
            <v>-1034134.02</v>
          </cell>
          <cell r="N79">
            <v>-1334503.6299999999</v>
          </cell>
        </row>
        <row r="80">
          <cell r="B80">
            <v>11100200</v>
          </cell>
          <cell r="C80" t="str">
            <v>Liab Unpaid Wage/Sal</v>
          </cell>
          <cell r="E80">
            <v>-62405.120000000003</v>
          </cell>
          <cell r="F80">
            <v>-62405.120000000003</v>
          </cell>
          <cell r="G80">
            <v>-62405.120000000003</v>
          </cell>
          <cell r="H80">
            <v>-62405.120000000003</v>
          </cell>
          <cell r="I80">
            <v>-63415.12</v>
          </cell>
          <cell r="K80">
            <v>-62565.120000000003</v>
          </cell>
          <cell r="L80">
            <v>-62565.120000000003</v>
          </cell>
          <cell r="M80">
            <v>-62065.120000000003</v>
          </cell>
          <cell r="N80">
            <v>-55905.120000000003</v>
          </cell>
        </row>
        <row r="81">
          <cell r="B81">
            <v>11100300</v>
          </cell>
          <cell r="C81" t="str">
            <v>Liab ForUnpaid Bonus</v>
          </cell>
          <cell r="E81">
            <v>-150749.60999999999</v>
          </cell>
          <cell r="F81">
            <v>-115363.26</v>
          </cell>
          <cell r="G81">
            <v>-115363.26</v>
          </cell>
          <cell r="H81">
            <v>-115363.26</v>
          </cell>
          <cell r="I81">
            <v>-130763.26</v>
          </cell>
          <cell r="K81">
            <v>-95923.92</v>
          </cell>
          <cell r="L81">
            <v>-95923.92</v>
          </cell>
          <cell r="M81">
            <v>-113651.98</v>
          </cell>
          <cell r="N81">
            <v>-113651.98</v>
          </cell>
        </row>
        <row r="82">
          <cell r="B82">
            <v>11100400</v>
          </cell>
          <cell r="C82" t="str">
            <v>Liab For SBI HomeFin</v>
          </cell>
          <cell r="E82">
            <v>-236814</v>
          </cell>
          <cell r="F82">
            <v>-236814</v>
          </cell>
          <cell r="G82">
            <v>-241171</v>
          </cell>
          <cell r="H82">
            <v>-239295</v>
          </cell>
          <cell r="I82">
            <v>-244486</v>
          </cell>
          <cell r="K82">
            <v>-269180</v>
          </cell>
          <cell r="L82">
            <v>-297466</v>
          </cell>
          <cell r="M82">
            <v>-235567</v>
          </cell>
          <cell r="N82">
            <v>-240684</v>
          </cell>
        </row>
        <row r="83">
          <cell r="B83">
            <v>11100500</v>
          </cell>
          <cell r="C83" t="str">
            <v>Liab For CBI HomeFin</v>
          </cell>
          <cell r="E83">
            <v>-72316</v>
          </cell>
          <cell r="F83">
            <v>-72316</v>
          </cell>
          <cell r="G83">
            <v>-72316</v>
          </cell>
          <cell r="H83">
            <v>-72316</v>
          </cell>
          <cell r="I83">
            <v>-72316</v>
          </cell>
          <cell r="K83">
            <v>-65653</v>
          </cell>
          <cell r="L83">
            <v>-65653</v>
          </cell>
          <cell r="M83">
            <v>-65653</v>
          </cell>
          <cell r="N83">
            <v>-34044</v>
          </cell>
        </row>
        <row r="84">
          <cell r="B84">
            <v>11100600</v>
          </cell>
          <cell r="C84" t="str">
            <v>MiscLiab For EmpDues</v>
          </cell>
          <cell r="E84">
            <v>0</v>
          </cell>
          <cell r="F84">
            <v>0</v>
          </cell>
          <cell r="G84">
            <v>0</v>
          </cell>
          <cell r="H84">
            <v>-388403.89</v>
          </cell>
          <cell r="I84">
            <v>-388403.89</v>
          </cell>
          <cell r="K84">
            <v>-388403.89</v>
          </cell>
          <cell r="L84">
            <v>-388403.89</v>
          </cell>
          <cell r="M84">
            <v>-388403.89</v>
          </cell>
          <cell r="N84">
            <v>-284974.2</v>
          </cell>
        </row>
        <row r="85">
          <cell r="B85">
            <v>11100601</v>
          </cell>
          <cell r="C85" t="str">
            <v>MiscLiab For EmpDues</v>
          </cell>
          <cell r="E85">
            <v>-34074206.299999997</v>
          </cell>
          <cell r="F85">
            <v>-38768915.200000003</v>
          </cell>
          <cell r="G85">
            <v>-35329459.18</v>
          </cell>
          <cell r="H85">
            <v>-31279651.100000001</v>
          </cell>
          <cell r="I85">
            <v>-28387733.329999998</v>
          </cell>
          <cell r="K85">
            <v>-33055060.329999998</v>
          </cell>
          <cell r="L85">
            <v>-27736845.780000001</v>
          </cell>
          <cell r="M85">
            <v>-25929885.84</v>
          </cell>
          <cell r="N85">
            <v>-23053276.84</v>
          </cell>
        </row>
        <row r="86">
          <cell r="B86">
            <v>11100700</v>
          </cell>
          <cell r="C86" t="str">
            <v>Prov for Exp(Est)</v>
          </cell>
          <cell r="E86">
            <v>-27853063.859999999</v>
          </cell>
          <cell r="F86">
            <v>-27398621.010000002</v>
          </cell>
          <cell r="G86">
            <v>-25997166.16</v>
          </cell>
          <cell r="H86">
            <v>-24633737.719999999</v>
          </cell>
          <cell r="I86">
            <v>-20388918.300000001</v>
          </cell>
          <cell r="K86">
            <v>-22253213.719999999</v>
          </cell>
          <cell r="L86">
            <v>-19921559.59</v>
          </cell>
          <cell r="M86">
            <v>-16668020.060000001</v>
          </cell>
          <cell r="N86">
            <v>-17082524.350000001</v>
          </cell>
        </row>
        <row r="87">
          <cell r="B87">
            <v>11110100</v>
          </cell>
          <cell r="C87" t="str">
            <v>Prov Bonus/Leave Sal</v>
          </cell>
          <cell r="E87">
            <v>-39100000</v>
          </cell>
          <cell r="F87">
            <v>-46573194.329999998</v>
          </cell>
          <cell r="G87">
            <v>-41169611</v>
          </cell>
          <cell r="H87">
            <v>-34639508.130000003</v>
          </cell>
          <cell r="I87">
            <v>-18986723.129999999</v>
          </cell>
          <cell r="K87">
            <v>-33261217.719999999</v>
          </cell>
          <cell r="L87">
            <v>-30965143</v>
          </cell>
          <cell r="M87">
            <v>-27373241</v>
          </cell>
          <cell r="N87">
            <v>-16000000</v>
          </cell>
        </row>
        <row r="88">
          <cell r="B88">
            <v>11110200</v>
          </cell>
          <cell r="C88" t="str">
            <v>Provision for PPI</v>
          </cell>
          <cell r="E88">
            <v>-55000000</v>
          </cell>
          <cell r="F88">
            <v>-62750000</v>
          </cell>
          <cell r="G88">
            <v>-60500000</v>
          </cell>
          <cell r="H88">
            <v>-58229793.549999997</v>
          </cell>
          <cell r="I88">
            <v>-56000000</v>
          </cell>
          <cell r="K88">
            <v>-57888357.210000001</v>
          </cell>
          <cell r="L88">
            <v>-56203385.57</v>
          </cell>
          <cell r="M88">
            <v>-57294019.649999999</v>
          </cell>
          <cell r="N88">
            <v>-55000000</v>
          </cell>
        </row>
        <row r="89">
          <cell r="B89">
            <v>11120100</v>
          </cell>
          <cell r="C89" t="str">
            <v>ProvLiab LeaveSalary</v>
          </cell>
          <cell r="E89">
            <v>-110221999.86</v>
          </cell>
          <cell r="F89">
            <v>-102754000</v>
          </cell>
          <cell r="G89">
            <v>-92420000</v>
          </cell>
          <cell r="H89">
            <v>-89088000</v>
          </cell>
          <cell r="I89">
            <v>-88241750</v>
          </cell>
          <cell r="K89">
            <v>-82458000</v>
          </cell>
          <cell r="L89">
            <v>-78489000</v>
          </cell>
          <cell r="M89">
            <v>-75069000</v>
          </cell>
          <cell r="N89">
            <v>-80328000</v>
          </cell>
        </row>
        <row r="90">
          <cell r="B90">
            <v>11120200</v>
          </cell>
          <cell r="C90" t="str">
            <v>Prov Liab Ret Gratu</v>
          </cell>
          <cell r="E90">
            <v>-34113000</v>
          </cell>
          <cell r="F90">
            <v>-46808000</v>
          </cell>
          <cell r="G90">
            <v>-42291000</v>
          </cell>
          <cell r="H90">
            <v>-39431000</v>
          </cell>
          <cell r="I90">
            <v>-36572000</v>
          </cell>
          <cell r="K90">
            <v>-42801000</v>
          </cell>
          <cell r="L90">
            <v>-40559000</v>
          </cell>
          <cell r="M90">
            <v>-38317000</v>
          </cell>
          <cell r="N90">
            <v>-36076000</v>
          </cell>
        </row>
        <row r="91">
          <cell r="B91">
            <v>11120300</v>
          </cell>
          <cell r="C91" t="str">
            <v>Liab Post Med Benfit</v>
          </cell>
          <cell r="E91">
            <v>-73095000</v>
          </cell>
          <cell r="F91">
            <v>-95253000</v>
          </cell>
          <cell r="G91">
            <v>-80165000</v>
          </cell>
          <cell r="H91">
            <v>-75050000</v>
          </cell>
          <cell r="I91">
            <v>-70457000</v>
          </cell>
          <cell r="K91">
            <v>-70103000</v>
          </cell>
          <cell r="L91">
            <v>-68597000</v>
          </cell>
          <cell r="M91">
            <v>-66421000</v>
          </cell>
          <cell r="N91">
            <v>-64785000</v>
          </cell>
        </row>
        <row r="92">
          <cell r="B92">
            <v>11120400</v>
          </cell>
          <cell r="C92" t="str">
            <v>Liab Director Pens</v>
          </cell>
          <cell r="E92">
            <v>-50574000</v>
          </cell>
          <cell r="F92">
            <v>-50372000</v>
          </cell>
          <cell r="G92">
            <v>-45533000</v>
          </cell>
          <cell r="H92">
            <v>-44104590</v>
          </cell>
          <cell r="I92">
            <v>-42677990</v>
          </cell>
          <cell r="K92">
            <v>-47392000</v>
          </cell>
          <cell r="L92">
            <v>-45479100</v>
          </cell>
          <cell r="M92">
            <v>-43642400</v>
          </cell>
          <cell r="N92">
            <v>-41617000</v>
          </cell>
        </row>
        <row r="93">
          <cell r="B93">
            <v>11130100</v>
          </cell>
          <cell r="C93" t="str">
            <v>Provision for FDS</v>
          </cell>
          <cell r="E93">
            <v>-5353134.6399999997</v>
          </cell>
          <cell r="F93">
            <v>-6004692.6399999997</v>
          </cell>
          <cell r="G93">
            <v>-6639416.6399999997</v>
          </cell>
          <cell r="H93">
            <v>-7598138.2199999997</v>
          </cell>
          <cell r="I93">
            <v>-8540234.2200000007</v>
          </cell>
          <cell r="K93">
            <v>-9693810.3800000008</v>
          </cell>
          <cell r="L93">
            <v>-15594168.039999999</v>
          </cell>
          <cell r="M93">
            <v>-16664072.039999999</v>
          </cell>
          <cell r="N93">
            <v>-14893831.039999999</v>
          </cell>
        </row>
        <row r="94">
          <cell r="B94">
            <v>11200100</v>
          </cell>
          <cell r="C94" t="str">
            <v>LifeIns Prem Employe</v>
          </cell>
          <cell r="E94">
            <v>-1090297.7</v>
          </cell>
          <cell r="F94">
            <v>-1034736.7</v>
          </cell>
          <cell r="G94">
            <v>-996124.7</v>
          </cell>
          <cell r="H94">
            <v>-987861.7</v>
          </cell>
          <cell r="I94">
            <v>-922224.7</v>
          </cell>
          <cell r="K94">
            <v>-916907.3</v>
          </cell>
          <cell r="L94">
            <v>-865252.4</v>
          </cell>
          <cell r="M94">
            <v>-864796.4</v>
          </cell>
          <cell r="N94">
            <v>-886783</v>
          </cell>
        </row>
        <row r="95">
          <cell r="B95">
            <v>11200110</v>
          </cell>
          <cell r="C95" t="str">
            <v>TataAIG Prem Employe</v>
          </cell>
          <cell r="E95">
            <v>0</v>
          </cell>
          <cell r="F95">
            <v>0</v>
          </cell>
          <cell r="G95">
            <v>0</v>
          </cell>
          <cell r="H95">
            <v>0</v>
          </cell>
          <cell r="I95">
            <v>0</v>
          </cell>
          <cell r="K95">
            <v>0</v>
          </cell>
          <cell r="L95">
            <v>0</v>
          </cell>
          <cell r="M95">
            <v>0</v>
          </cell>
          <cell r="N95">
            <v>0</v>
          </cell>
        </row>
        <row r="96">
          <cell r="B96">
            <v>11200120</v>
          </cell>
          <cell r="C96" t="str">
            <v>LIfeInsPremEmp-Salem</v>
          </cell>
          <cell r="E96">
            <v>-4362</v>
          </cell>
          <cell r="F96">
            <v>-5816</v>
          </cell>
          <cell r="G96">
            <v>-1454</v>
          </cell>
          <cell r="H96">
            <v>-1454</v>
          </cell>
          <cell r="I96">
            <v>-1454</v>
          </cell>
          <cell r="K96">
            <v>-1704</v>
          </cell>
          <cell r="L96">
            <v>-1704</v>
          </cell>
          <cell r="M96">
            <v>-1822</v>
          </cell>
          <cell r="N96">
            <v>-1822</v>
          </cell>
        </row>
        <row r="97">
          <cell r="B97">
            <v>11200200</v>
          </cell>
          <cell r="C97" t="str">
            <v>Postal CTD Cont Emp</v>
          </cell>
          <cell r="E97">
            <v>-2100</v>
          </cell>
          <cell r="F97">
            <v>-2100</v>
          </cell>
          <cell r="G97">
            <v>-2100</v>
          </cell>
          <cell r="H97">
            <v>-2100</v>
          </cell>
          <cell r="I97">
            <v>-2100</v>
          </cell>
          <cell r="K97">
            <v>-11254</v>
          </cell>
          <cell r="L97">
            <v>-2100</v>
          </cell>
          <cell r="M97">
            <v>-2100</v>
          </cell>
          <cell r="N97">
            <v>-21000</v>
          </cell>
        </row>
        <row r="98">
          <cell r="B98">
            <v>11200300</v>
          </cell>
          <cell r="C98" t="str">
            <v>GrpSave Linkd Insure</v>
          </cell>
          <cell r="E98">
            <v>0</v>
          </cell>
          <cell r="F98">
            <v>0</v>
          </cell>
          <cell r="G98">
            <v>0</v>
          </cell>
          <cell r="H98">
            <v>0</v>
          </cell>
          <cell r="I98">
            <v>-212218.1</v>
          </cell>
          <cell r="K98">
            <v>-3914</v>
          </cell>
          <cell r="L98">
            <v>-3914</v>
          </cell>
          <cell r="M98">
            <v>-3914</v>
          </cell>
          <cell r="N98">
            <v>-219283.84</v>
          </cell>
        </row>
        <row r="99">
          <cell r="B99">
            <v>11200400</v>
          </cell>
          <cell r="C99" t="str">
            <v>ESI-Employee Salem</v>
          </cell>
          <cell r="E99">
            <v>8209</v>
          </cell>
          <cell r="F99">
            <v>-4578</v>
          </cell>
          <cell r="G99">
            <v>-13009</v>
          </cell>
          <cell r="H99">
            <v>-7770</v>
          </cell>
          <cell r="I99">
            <v>-3446</v>
          </cell>
          <cell r="K99">
            <v>-3377</v>
          </cell>
          <cell r="L99">
            <v>-3311</v>
          </cell>
          <cell r="M99">
            <v>-3251</v>
          </cell>
          <cell r="N99">
            <v>-6017</v>
          </cell>
        </row>
        <row r="100">
          <cell r="B100">
            <v>11200500</v>
          </cell>
          <cell r="C100" t="str">
            <v>Cont EmpPF Pay Trust</v>
          </cell>
          <cell r="E100">
            <v>-6629229.1100000003</v>
          </cell>
          <cell r="F100">
            <v>-6636750</v>
          </cell>
          <cell r="G100">
            <v>-6641928.9299999997</v>
          </cell>
          <cell r="H100">
            <v>-6377746.1799999997</v>
          </cell>
          <cell r="I100">
            <v>-6094900.9500000002</v>
          </cell>
          <cell r="K100">
            <v>-6012268.9000000004</v>
          </cell>
          <cell r="L100">
            <v>-5884654.46</v>
          </cell>
          <cell r="M100">
            <v>-5681278.4000000004</v>
          </cell>
          <cell r="N100">
            <v>-5240724</v>
          </cell>
        </row>
        <row r="101">
          <cell r="B101">
            <v>11200510</v>
          </cell>
          <cell r="C101" t="str">
            <v>Cont VPF,PF Loan&amp;In</v>
          </cell>
          <cell r="E101">
            <v>-3440605</v>
          </cell>
          <cell r="F101">
            <v>-3507075</v>
          </cell>
          <cell r="G101">
            <v>-3147368</v>
          </cell>
          <cell r="H101">
            <v>-2936996</v>
          </cell>
          <cell r="I101">
            <v>-2806499</v>
          </cell>
          <cell r="K101">
            <v>-2872910</v>
          </cell>
          <cell r="L101">
            <v>-2834728</v>
          </cell>
          <cell r="M101">
            <v>-2833219</v>
          </cell>
          <cell r="N101">
            <v>-2718569</v>
          </cell>
        </row>
        <row r="102">
          <cell r="B102">
            <v>11200520</v>
          </cell>
          <cell r="C102" t="str">
            <v>Co.ContPFT Int Short</v>
          </cell>
          <cell r="E102">
            <v>0</v>
          </cell>
          <cell r="F102">
            <v>0</v>
          </cell>
          <cell r="G102">
            <v>0</v>
          </cell>
          <cell r="H102">
            <v>0</v>
          </cell>
          <cell r="I102">
            <v>0</v>
          </cell>
          <cell r="K102">
            <v>0</v>
          </cell>
          <cell r="L102">
            <v>0</v>
          </cell>
          <cell r="M102">
            <v>0</v>
          </cell>
          <cell r="N102">
            <v>0</v>
          </cell>
        </row>
        <row r="103">
          <cell r="B103">
            <v>11200800</v>
          </cell>
          <cell r="C103" t="str">
            <v>Cont PF-Contr Labour</v>
          </cell>
          <cell r="E103">
            <v>-2031669</v>
          </cell>
          <cell r="F103">
            <v>-2069679</v>
          </cell>
          <cell r="G103">
            <v>-1915346</v>
          </cell>
          <cell r="H103">
            <v>-1801983</v>
          </cell>
          <cell r="I103">
            <v>-1438873</v>
          </cell>
          <cell r="K103">
            <v>-1480312</v>
          </cell>
          <cell r="L103">
            <v>-1740038</v>
          </cell>
          <cell r="M103">
            <v>-1355163</v>
          </cell>
          <cell r="N103">
            <v>-1277754</v>
          </cell>
        </row>
        <row r="104">
          <cell r="B104">
            <v>11200900</v>
          </cell>
          <cell r="C104" t="str">
            <v>Cont HMRC-UK</v>
          </cell>
          <cell r="E104">
            <v>0</v>
          </cell>
          <cell r="F104">
            <v>0</v>
          </cell>
          <cell r="G104">
            <v>0</v>
          </cell>
          <cell r="H104">
            <v>0</v>
          </cell>
          <cell r="I104">
            <v>0</v>
          </cell>
          <cell r="K104">
            <v>0</v>
          </cell>
        </row>
        <row r="105">
          <cell r="B105">
            <v>11300100</v>
          </cell>
          <cell r="C105" t="str">
            <v>Belpahar CableTV O/s</v>
          </cell>
          <cell r="E105">
            <v>0</v>
          </cell>
          <cell r="F105">
            <v>0</v>
          </cell>
          <cell r="G105">
            <v>0</v>
          </cell>
          <cell r="H105">
            <v>-202386.25</v>
          </cell>
          <cell r="I105">
            <v>0</v>
          </cell>
          <cell r="K105">
            <v>0</v>
          </cell>
          <cell r="L105">
            <v>0</v>
          </cell>
          <cell r="M105">
            <v>0</v>
          </cell>
          <cell r="N105">
            <v>0</v>
          </cell>
        </row>
        <row r="106">
          <cell r="B106">
            <v>11300200</v>
          </cell>
          <cell r="C106" t="str">
            <v>Belpahar Club O/s</v>
          </cell>
          <cell r="E106">
            <v>0</v>
          </cell>
          <cell r="F106">
            <v>0</v>
          </cell>
          <cell r="G106">
            <v>0</v>
          </cell>
          <cell r="H106">
            <v>0</v>
          </cell>
          <cell r="I106">
            <v>0</v>
          </cell>
          <cell r="K106">
            <v>0</v>
          </cell>
          <cell r="L106">
            <v>0</v>
          </cell>
          <cell r="M106">
            <v>0</v>
          </cell>
          <cell r="N106">
            <v>0</v>
          </cell>
        </row>
        <row r="107">
          <cell r="B107">
            <v>11300300</v>
          </cell>
          <cell r="C107" t="str">
            <v>T.R.Club O/s</v>
          </cell>
          <cell r="E107">
            <v>0</v>
          </cell>
          <cell r="F107">
            <v>0</v>
          </cell>
          <cell r="G107">
            <v>0</v>
          </cell>
          <cell r="H107">
            <v>0</v>
          </cell>
          <cell r="I107">
            <v>0</v>
          </cell>
          <cell r="K107">
            <v>0</v>
          </cell>
          <cell r="L107">
            <v>0</v>
          </cell>
          <cell r="M107">
            <v>0</v>
          </cell>
          <cell r="N107">
            <v>0</v>
          </cell>
        </row>
        <row r="108">
          <cell r="B108">
            <v>11300500</v>
          </cell>
          <cell r="C108" t="str">
            <v>Ladies Club O/s</v>
          </cell>
          <cell r="E108">
            <v>0</v>
          </cell>
          <cell r="F108">
            <v>0</v>
          </cell>
          <cell r="G108">
            <v>0</v>
          </cell>
          <cell r="H108">
            <v>0</v>
          </cell>
          <cell r="I108">
            <v>0</v>
          </cell>
          <cell r="K108">
            <v>0</v>
          </cell>
          <cell r="L108">
            <v>0</v>
          </cell>
          <cell r="M108">
            <v>0</v>
          </cell>
          <cell r="N108">
            <v>0</v>
          </cell>
        </row>
        <row r="109">
          <cell r="B109">
            <v>11300600</v>
          </cell>
          <cell r="C109" t="str">
            <v>Investor ProtectFund</v>
          </cell>
          <cell r="E109">
            <v>0</v>
          </cell>
          <cell r="F109">
            <v>0</v>
          </cell>
          <cell r="G109">
            <v>0</v>
          </cell>
          <cell r="H109">
            <v>0</v>
          </cell>
          <cell r="I109">
            <v>0</v>
          </cell>
          <cell r="K109">
            <v>0</v>
          </cell>
          <cell r="L109">
            <v>0</v>
          </cell>
          <cell r="M109">
            <v>0</v>
          </cell>
          <cell r="N109">
            <v>0</v>
          </cell>
        </row>
        <row r="110">
          <cell r="B110">
            <v>11300700</v>
          </cell>
          <cell r="C110" t="str">
            <v>Grat Payable to LIC</v>
          </cell>
          <cell r="E110">
            <v>-145</v>
          </cell>
          <cell r="F110">
            <v>-30000145</v>
          </cell>
          <cell r="G110">
            <v>-15000145</v>
          </cell>
          <cell r="H110">
            <v>-7500145</v>
          </cell>
          <cell r="I110">
            <v>-1145</v>
          </cell>
          <cell r="K110">
            <v>-9606145</v>
          </cell>
          <cell r="L110">
            <v>-6405145</v>
          </cell>
          <cell r="M110">
            <v>-3203145</v>
          </cell>
          <cell r="N110">
            <v>-1145</v>
          </cell>
        </row>
        <row r="111">
          <cell r="B111">
            <v>11300900</v>
          </cell>
          <cell r="C111" t="str">
            <v>Liabilities- Parents</v>
          </cell>
          <cell r="E111">
            <v>0</v>
          </cell>
          <cell r="F111">
            <v>0</v>
          </cell>
          <cell r="G111">
            <v>684.2</v>
          </cell>
          <cell r="H111">
            <v>0</v>
          </cell>
          <cell r="I111">
            <v>-7000</v>
          </cell>
          <cell r="K111">
            <v>-5000</v>
          </cell>
          <cell r="L111">
            <v>-2000</v>
          </cell>
          <cell r="M111">
            <v>0</v>
          </cell>
          <cell r="N111">
            <v>-4000</v>
          </cell>
        </row>
        <row r="112">
          <cell r="B112">
            <v>11301000</v>
          </cell>
          <cell r="C112" t="str">
            <v>Other Sundry Liab</v>
          </cell>
          <cell r="E112">
            <v>0</v>
          </cell>
          <cell r="F112">
            <v>-39084.97</v>
          </cell>
          <cell r="G112">
            <v>-39084.97</v>
          </cell>
          <cell r="H112">
            <v>-39084.97</v>
          </cell>
          <cell r="I112">
            <v>-39084.97</v>
          </cell>
          <cell r="K112">
            <v>-39084.97</v>
          </cell>
          <cell r="L112">
            <v>-39084.97</v>
          </cell>
          <cell r="M112">
            <v>-39084.97</v>
          </cell>
          <cell r="N112">
            <v>-39084.97</v>
          </cell>
        </row>
        <row r="113">
          <cell r="B113">
            <v>11301100</v>
          </cell>
          <cell r="C113" t="str">
            <v>Co-Op Soc. Ltd O/s</v>
          </cell>
          <cell r="E113">
            <v>0</v>
          </cell>
          <cell r="F113">
            <v>0</v>
          </cell>
          <cell r="G113">
            <v>0</v>
          </cell>
          <cell r="H113">
            <v>0</v>
          </cell>
          <cell r="I113">
            <v>0</v>
          </cell>
          <cell r="K113">
            <v>0</v>
          </cell>
          <cell r="L113">
            <v>0</v>
          </cell>
          <cell r="M113">
            <v>0</v>
          </cell>
          <cell r="N113">
            <v>0</v>
          </cell>
        </row>
        <row r="114">
          <cell r="B114">
            <v>11301110</v>
          </cell>
          <cell r="C114" t="str">
            <v>Co-Op Soc. Ltd-Salem</v>
          </cell>
          <cell r="E114">
            <v>-680</v>
          </cell>
          <cell r="F114">
            <v>-3180</v>
          </cell>
          <cell r="G114">
            <v>-3500</v>
          </cell>
          <cell r="H114">
            <v>-3500</v>
          </cell>
          <cell r="I114">
            <v>-3680</v>
          </cell>
          <cell r="K114">
            <v>-3820</v>
          </cell>
          <cell r="L114">
            <v>-4320</v>
          </cell>
          <cell r="M114">
            <v>-4940</v>
          </cell>
          <cell r="N114">
            <v>-4200</v>
          </cell>
        </row>
        <row r="115">
          <cell r="B115">
            <v>11301200</v>
          </cell>
          <cell r="C115" t="str">
            <v>OthSund (L)MAPL Disc</v>
          </cell>
          <cell r="E115">
            <v>0</v>
          </cell>
          <cell r="F115">
            <v>0</v>
          </cell>
          <cell r="G115">
            <v>0</v>
          </cell>
          <cell r="H115">
            <v>0</v>
          </cell>
          <cell r="I115">
            <v>0</v>
          </cell>
          <cell r="K115">
            <v>0</v>
          </cell>
          <cell r="L115">
            <v>0</v>
          </cell>
          <cell r="M115">
            <v>0</v>
          </cell>
          <cell r="N115">
            <v>0</v>
          </cell>
        </row>
        <row r="116">
          <cell r="B116">
            <v>11301210</v>
          </cell>
          <cell r="C116" t="str">
            <v>OthSund (L)SIDBI RKL</v>
          </cell>
          <cell r="E116">
            <v>0</v>
          </cell>
          <cell r="F116">
            <v>0</v>
          </cell>
          <cell r="G116">
            <v>0</v>
          </cell>
          <cell r="H116">
            <v>0</v>
          </cell>
          <cell r="I116">
            <v>0</v>
          </cell>
          <cell r="K116">
            <v>0</v>
          </cell>
          <cell r="L116">
            <v>0</v>
          </cell>
          <cell r="M116">
            <v>0</v>
          </cell>
          <cell r="N116">
            <v>0</v>
          </cell>
        </row>
        <row r="117">
          <cell r="B117">
            <v>11301220</v>
          </cell>
          <cell r="C117" t="str">
            <v>OthSund (L)SIDBI JSR</v>
          </cell>
          <cell r="E117">
            <v>0</v>
          </cell>
          <cell r="F117">
            <v>0</v>
          </cell>
          <cell r="G117">
            <v>0</v>
          </cell>
          <cell r="H117">
            <v>0</v>
          </cell>
          <cell r="I117">
            <v>0</v>
          </cell>
          <cell r="K117">
            <v>0</v>
          </cell>
          <cell r="L117">
            <v>0</v>
          </cell>
          <cell r="M117">
            <v>0</v>
          </cell>
          <cell r="N117">
            <v>0</v>
          </cell>
        </row>
        <row r="118">
          <cell r="B118">
            <v>11301230</v>
          </cell>
          <cell r="C118" t="str">
            <v>OthSund Liab-Salem</v>
          </cell>
          <cell r="E118">
            <v>-1265</v>
          </cell>
          <cell r="F118">
            <v>-9081</v>
          </cell>
          <cell r="G118">
            <v>-6787</v>
          </cell>
          <cell r="H118">
            <v>-4603</v>
          </cell>
          <cell r="I118">
            <v>-2419</v>
          </cell>
          <cell r="K118">
            <v>-2881</v>
          </cell>
          <cell r="L118">
            <v>-19699</v>
          </cell>
          <cell r="M118">
            <v>-17203</v>
          </cell>
          <cell r="N118">
            <v>-14707</v>
          </cell>
        </row>
        <row r="119">
          <cell r="B119">
            <v>11301300</v>
          </cell>
          <cell r="C119" t="str">
            <v>Amount Payble to Bank on FC</v>
          </cell>
          <cell r="E119">
            <v>0</v>
          </cell>
          <cell r="F119">
            <v>0</v>
          </cell>
          <cell r="G119">
            <v>0</v>
          </cell>
          <cell r="H119">
            <v>0</v>
          </cell>
          <cell r="I119">
            <v>0</v>
          </cell>
          <cell r="K119">
            <v>0</v>
          </cell>
          <cell r="L119">
            <v>0</v>
          </cell>
          <cell r="M119">
            <v>0</v>
          </cell>
          <cell r="N119">
            <v>0</v>
          </cell>
        </row>
        <row r="120">
          <cell r="B120">
            <v>11301400</v>
          </cell>
          <cell r="C120" t="str">
            <v>Establish Misc O/s</v>
          </cell>
          <cell r="E120">
            <v>-4636</v>
          </cell>
          <cell r="F120">
            <v>-4636</v>
          </cell>
          <cell r="G120">
            <v>-4636</v>
          </cell>
          <cell r="H120">
            <v>-248300</v>
          </cell>
          <cell r="I120">
            <v>-280339</v>
          </cell>
          <cell r="K120">
            <v>-242435</v>
          </cell>
          <cell r="L120">
            <v>-257435</v>
          </cell>
          <cell r="M120">
            <v>-302435</v>
          </cell>
          <cell r="N120">
            <v>-302435</v>
          </cell>
        </row>
        <row r="121">
          <cell r="B121">
            <v>11301600</v>
          </cell>
          <cell r="C121" t="str">
            <v>Var EmpCont Donat(L)</v>
          </cell>
          <cell r="E121">
            <v>-5092.7</v>
          </cell>
          <cell r="F121">
            <v>-5092.7</v>
          </cell>
          <cell r="G121">
            <v>-5092.7</v>
          </cell>
          <cell r="H121">
            <v>-5092.7</v>
          </cell>
          <cell r="I121">
            <v>-5092.7</v>
          </cell>
          <cell r="K121">
            <v>-5092.7</v>
          </cell>
          <cell r="L121">
            <v>-5092.7</v>
          </cell>
          <cell r="M121">
            <v>-5092.7</v>
          </cell>
          <cell r="N121">
            <v>-5092.7</v>
          </cell>
        </row>
        <row r="122">
          <cell r="B122">
            <v>11301700</v>
          </cell>
          <cell r="C122" t="str">
            <v>BRE Cred Society (L)</v>
          </cell>
          <cell r="E122">
            <v>-66278</v>
          </cell>
          <cell r="F122">
            <v>-66278</v>
          </cell>
          <cell r="G122">
            <v>-66278</v>
          </cell>
          <cell r="H122">
            <v>-66278</v>
          </cell>
          <cell r="I122">
            <v>-66278</v>
          </cell>
          <cell r="K122">
            <v>-66278</v>
          </cell>
          <cell r="L122">
            <v>0</v>
          </cell>
          <cell r="M122">
            <v>0</v>
          </cell>
          <cell r="N122">
            <v>0</v>
          </cell>
        </row>
        <row r="123">
          <cell r="B123">
            <v>11301800</v>
          </cell>
          <cell r="C123" t="str">
            <v>Subs BRW Union Paybl</v>
          </cell>
          <cell r="E123">
            <v>0</v>
          </cell>
          <cell r="F123">
            <v>0</v>
          </cell>
          <cell r="G123">
            <v>0</v>
          </cell>
          <cell r="H123">
            <v>0</v>
          </cell>
          <cell r="I123">
            <v>0</v>
          </cell>
          <cell r="K123">
            <v>0</v>
          </cell>
          <cell r="L123">
            <v>0</v>
          </cell>
          <cell r="M123">
            <v>0</v>
          </cell>
          <cell r="N123">
            <v>0</v>
          </cell>
        </row>
        <row r="124">
          <cell r="B124">
            <v>11302000</v>
          </cell>
          <cell r="C124" t="str">
            <v>Family Benefit Paybl</v>
          </cell>
          <cell r="E124">
            <v>-29306.799999999999</v>
          </cell>
          <cell r="F124">
            <v>-60310.3</v>
          </cell>
          <cell r="G124">
            <v>-15902.5</v>
          </cell>
          <cell r="H124">
            <v>-17475</v>
          </cell>
          <cell r="I124">
            <v>-20023</v>
          </cell>
          <cell r="K124">
            <v>-32063</v>
          </cell>
          <cell r="L124">
            <v>-28450.5</v>
          </cell>
          <cell r="M124">
            <v>-29555.5</v>
          </cell>
          <cell r="N124">
            <v>-42233.5</v>
          </cell>
        </row>
        <row r="125">
          <cell r="B125">
            <v>11302100</v>
          </cell>
          <cell r="C125" t="str">
            <v>MatRecd Loan Outside</v>
          </cell>
          <cell r="E125">
            <v>0</v>
          </cell>
          <cell r="F125">
            <v>0</v>
          </cell>
          <cell r="G125">
            <v>0</v>
          </cell>
          <cell r="H125">
            <v>0</v>
          </cell>
          <cell r="I125">
            <v>0</v>
          </cell>
          <cell r="K125">
            <v>0</v>
          </cell>
          <cell r="L125">
            <v>0</v>
          </cell>
          <cell r="M125">
            <v>0</v>
          </cell>
          <cell r="N125">
            <v>0</v>
          </cell>
        </row>
        <row r="126">
          <cell r="B126">
            <v>11302200</v>
          </cell>
          <cell r="C126" t="str">
            <v>TREM School Fee Payb</v>
          </cell>
          <cell r="E126">
            <v>0</v>
          </cell>
          <cell r="F126">
            <v>0</v>
          </cell>
          <cell r="G126">
            <v>0</v>
          </cell>
          <cell r="H126">
            <v>0</v>
          </cell>
          <cell r="I126">
            <v>0</v>
          </cell>
          <cell r="K126">
            <v>0</v>
          </cell>
          <cell r="L126">
            <v>0</v>
          </cell>
          <cell r="M126">
            <v>0</v>
          </cell>
          <cell r="N126">
            <v>0</v>
          </cell>
        </row>
        <row r="127">
          <cell r="B127">
            <v>11302300</v>
          </cell>
          <cell r="C127" t="str">
            <v>Sunsh School Fee (L)</v>
          </cell>
          <cell r="E127">
            <v>0</v>
          </cell>
          <cell r="F127">
            <v>0</v>
          </cell>
          <cell r="G127">
            <v>0</v>
          </cell>
          <cell r="H127">
            <v>0</v>
          </cell>
          <cell r="I127">
            <v>0</v>
          </cell>
          <cell r="K127">
            <v>0</v>
          </cell>
          <cell r="L127">
            <v>0</v>
          </cell>
          <cell r="M127">
            <v>0</v>
          </cell>
          <cell r="N127">
            <v>0</v>
          </cell>
        </row>
        <row r="128">
          <cell r="B128">
            <v>11302400</v>
          </cell>
          <cell r="C128" t="str">
            <v>B.R.High School Fee</v>
          </cell>
          <cell r="E128">
            <v>0</v>
          </cell>
          <cell r="F128">
            <v>0</v>
          </cell>
          <cell r="G128">
            <v>0</v>
          </cell>
          <cell r="H128">
            <v>0</v>
          </cell>
          <cell r="I128">
            <v>0</v>
          </cell>
          <cell r="K128">
            <v>0</v>
          </cell>
          <cell r="L128">
            <v>0</v>
          </cell>
          <cell r="M128">
            <v>0</v>
          </cell>
          <cell r="N128">
            <v>0</v>
          </cell>
        </row>
        <row r="129">
          <cell r="B129">
            <v>11500100</v>
          </cell>
          <cell r="C129" t="str">
            <v>Dividend Payable</v>
          </cell>
          <cell r="E129">
            <v>0</v>
          </cell>
          <cell r="F129">
            <v>0</v>
          </cell>
          <cell r="G129">
            <v>0</v>
          </cell>
          <cell r="H129">
            <v>0</v>
          </cell>
          <cell r="I129">
            <v>0</v>
          </cell>
          <cell r="K129">
            <v>0</v>
          </cell>
          <cell r="L129">
            <v>-20900000</v>
          </cell>
          <cell r="M129">
            <v>-20900000</v>
          </cell>
          <cell r="N129">
            <v>-25078746</v>
          </cell>
        </row>
        <row r="130">
          <cell r="B130">
            <v>11500220</v>
          </cell>
          <cell r="C130" t="str">
            <v>Uncl Dividend 05-06</v>
          </cell>
          <cell r="E130">
            <v>0</v>
          </cell>
          <cell r="F130">
            <v>0</v>
          </cell>
          <cell r="G130">
            <v>0</v>
          </cell>
          <cell r="H130">
            <v>0</v>
          </cell>
          <cell r="I130">
            <v>0</v>
          </cell>
          <cell r="K130">
            <v>0</v>
          </cell>
          <cell r="L130">
            <v>0</v>
          </cell>
          <cell r="M130">
            <v>0</v>
          </cell>
          <cell r="N130">
            <v>0</v>
          </cell>
        </row>
        <row r="131">
          <cell r="B131">
            <v>11500230</v>
          </cell>
          <cell r="C131" t="str">
            <v>Uncl Dividend 06-07</v>
          </cell>
          <cell r="E131">
            <v>0</v>
          </cell>
          <cell r="F131">
            <v>0</v>
          </cell>
          <cell r="G131">
            <v>0</v>
          </cell>
          <cell r="H131">
            <v>0</v>
          </cell>
          <cell r="I131">
            <v>0</v>
          </cell>
          <cell r="K131">
            <v>0</v>
          </cell>
          <cell r="L131">
            <v>0</v>
          </cell>
          <cell r="M131">
            <v>0</v>
          </cell>
          <cell r="N131">
            <v>0</v>
          </cell>
        </row>
        <row r="132">
          <cell r="B132">
            <v>11500240</v>
          </cell>
          <cell r="C132" t="str">
            <v>Uncl Dividend 07-08</v>
          </cell>
          <cell r="E132">
            <v>0</v>
          </cell>
          <cell r="F132">
            <v>0</v>
          </cell>
          <cell r="G132">
            <v>0</v>
          </cell>
          <cell r="H132">
            <v>0</v>
          </cell>
          <cell r="I132">
            <v>0</v>
          </cell>
          <cell r="K132">
            <v>0</v>
          </cell>
          <cell r="L132">
            <v>0</v>
          </cell>
          <cell r="M132">
            <v>-70</v>
          </cell>
          <cell r="N132">
            <v>-70</v>
          </cell>
        </row>
        <row r="133">
          <cell r="B133">
            <v>11500250</v>
          </cell>
          <cell r="C133" t="str">
            <v>Uncl Dividend 08-09</v>
          </cell>
          <cell r="E133">
            <v>0</v>
          </cell>
          <cell r="F133">
            <v>0</v>
          </cell>
          <cell r="G133">
            <v>-927900</v>
          </cell>
          <cell r="H133">
            <v>-927900</v>
          </cell>
          <cell r="I133">
            <v>-927900</v>
          </cell>
          <cell r="K133">
            <v>-927900</v>
          </cell>
          <cell r="L133">
            <v>-927900</v>
          </cell>
          <cell r="M133">
            <v>-927900</v>
          </cell>
          <cell r="N133">
            <v>-927900</v>
          </cell>
        </row>
        <row r="134">
          <cell r="B134">
            <v>11500260</v>
          </cell>
          <cell r="C134" t="str">
            <v>Uncl Dividend 09-10</v>
          </cell>
          <cell r="E134">
            <v>-1020745</v>
          </cell>
          <cell r="F134">
            <v>-1020745</v>
          </cell>
          <cell r="G134">
            <v>-1280015</v>
          </cell>
          <cell r="H134">
            <v>-1280015</v>
          </cell>
          <cell r="I134">
            <v>-1280015</v>
          </cell>
          <cell r="K134">
            <v>-1280015</v>
          </cell>
          <cell r="L134">
            <v>-1280015</v>
          </cell>
          <cell r="M134">
            <v>-1280015</v>
          </cell>
          <cell r="N134">
            <v>-1280015</v>
          </cell>
        </row>
        <row r="135">
          <cell r="B135">
            <v>11500270</v>
          </cell>
          <cell r="C135" t="str">
            <v>Uncl Dividend 10-11</v>
          </cell>
          <cell r="E135">
            <v>-2932164</v>
          </cell>
          <cell r="F135">
            <v>-2932164</v>
          </cell>
          <cell r="G135">
            <v>-2932164</v>
          </cell>
          <cell r="H135">
            <v>-2932164</v>
          </cell>
          <cell r="I135">
            <v>-2932164</v>
          </cell>
          <cell r="K135">
            <v>-2932164</v>
          </cell>
          <cell r="L135">
            <v>-2932164</v>
          </cell>
          <cell r="M135">
            <v>-2932164</v>
          </cell>
          <cell r="N135">
            <v>-2933744</v>
          </cell>
        </row>
        <row r="136">
          <cell r="B136">
            <v>11500280</v>
          </cell>
          <cell r="C136" t="str">
            <v>Uncl Dividend 11-12</v>
          </cell>
          <cell r="E136">
            <v>-649985</v>
          </cell>
          <cell r="F136">
            <v>-649985</v>
          </cell>
          <cell r="G136">
            <v>-649985</v>
          </cell>
          <cell r="H136">
            <v>-649985</v>
          </cell>
          <cell r="I136">
            <v>-649985</v>
          </cell>
          <cell r="K136">
            <v>-649985</v>
          </cell>
          <cell r="L136">
            <v>-649985</v>
          </cell>
          <cell r="M136">
            <v>-649985</v>
          </cell>
          <cell r="N136">
            <v>-651035</v>
          </cell>
        </row>
        <row r="137">
          <cell r="B137">
            <v>11500290</v>
          </cell>
          <cell r="C137" t="str">
            <v>Uncl Dividend 12-13</v>
          </cell>
          <cell r="E137">
            <v>-185610</v>
          </cell>
          <cell r="F137">
            <v>-185610</v>
          </cell>
          <cell r="G137">
            <v>-185610</v>
          </cell>
          <cell r="H137">
            <v>-185610</v>
          </cell>
          <cell r="I137">
            <v>-185610</v>
          </cell>
          <cell r="K137">
            <v>-185610</v>
          </cell>
          <cell r="L137">
            <v>-185610</v>
          </cell>
          <cell r="M137">
            <v>-185610</v>
          </cell>
          <cell r="N137">
            <v>-192190</v>
          </cell>
        </row>
        <row r="138">
          <cell r="B138">
            <v>11500300</v>
          </cell>
          <cell r="C138" t="str">
            <v>Uncl Dividend 13-14</v>
          </cell>
          <cell r="E138">
            <v>-185610</v>
          </cell>
          <cell r="F138">
            <v>-185610</v>
          </cell>
          <cell r="G138">
            <v>-185610</v>
          </cell>
          <cell r="H138">
            <v>-185610</v>
          </cell>
          <cell r="I138">
            <v>-185610</v>
          </cell>
          <cell r="K138">
            <v>-185610</v>
          </cell>
          <cell r="L138">
            <v>-185610</v>
          </cell>
          <cell r="M138">
            <v>-185610</v>
          </cell>
          <cell r="N138">
            <v>-192628</v>
          </cell>
        </row>
        <row r="139">
          <cell r="B139">
            <v>11500310</v>
          </cell>
          <cell r="C139" t="str">
            <v>Uncl Dividend 14-15</v>
          </cell>
          <cell r="E139">
            <v>-187110</v>
          </cell>
          <cell r="F139">
            <v>-187610</v>
          </cell>
          <cell r="G139">
            <v>-187610</v>
          </cell>
          <cell r="H139">
            <v>-187610</v>
          </cell>
          <cell r="I139">
            <v>-187610</v>
          </cell>
          <cell r="L139">
            <v>0</v>
          </cell>
          <cell r="N139">
            <v>0</v>
          </cell>
        </row>
        <row r="140">
          <cell r="B140">
            <v>11500320</v>
          </cell>
          <cell r="C140" t="str">
            <v>Uncl Dividend 15-16</v>
          </cell>
          <cell r="E140">
            <v>-374220</v>
          </cell>
          <cell r="F140">
            <v>-374220</v>
          </cell>
        </row>
        <row r="141">
          <cell r="B141">
            <v>11500400</v>
          </cell>
          <cell r="C141" t="str">
            <v>Dividend Tax Payable</v>
          </cell>
          <cell r="E141">
            <v>0</v>
          </cell>
          <cell r="F141">
            <v>0</v>
          </cell>
          <cell r="G141">
            <v>-8509644</v>
          </cell>
          <cell r="H141">
            <v>0</v>
          </cell>
          <cell r="I141">
            <v>0</v>
          </cell>
          <cell r="K141">
            <v>0</v>
          </cell>
          <cell r="L141">
            <v>-4178746</v>
          </cell>
          <cell r="M141">
            <v>-4178746</v>
          </cell>
          <cell r="N141">
            <v>0</v>
          </cell>
        </row>
        <row r="142">
          <cell r="B142">
            <v>11600100</v>
          </cell>
          <cell r="C142" t="str">
            <v>CST Payable Orissa</v>
          </cell>
          <cell r="E142">
            <v>-2612060.35</v>
          </cell>
          <cell r="F142">
            <v>-9565903.4100000001</v>
          </cell>
          <cell r="G142">
            <v>-3500000</v>
          </cell>
          <cell r="H142">
            <v>-8000000</v>
          </cell>
          <cell r="I142">
            <v>0.6</v>
          </cell>
          <cell r="K142">
            <v>-8010388.04</v>
          </cell>
          <cell r="L142">
            <v>-8311144.7300000004</v>
          </cell>
          <cell r="M142">
            <v>-6999999.5999999996</v>
          </cell>
          <cell r="N142">
            <v>-1844119.23</v>
          </cell>
        </row>
        <row r="143">
          <cell r="B143">
            <v>11600110</v>
          </cell>
          <cell r="C143" t="str">
            <v>VAT Payable Orissa</v>
          </cell>
          <cell r="E143">
            <v>-328897.83</v>
          </cell>
          <cell r="F143">
            <v>-5917876.9400000004</v>
          </cell>
          <cell r="G143">
            <v>0</v>
          </cell>
          <cell r="H143">
            <v>0</v>
          </cell>
          <cell r="I143">
            <v>0</v>
          </cell>
          <cell r="K143">
            <v>-26104.47</v>
          </cell>
          <cell r="L143">
            <v>-881.55</v>
          </cell>
          <cell r="M143">
            <v>0.43</v>
          </cell>
          <cell r="N143">
            <v>-858818</v>
          </cell>
        </row>
        <row r="144">
          <cell r="B144">
            <v>11600200</v>
          </cell>
          <cell r="C144" t="str">
            <v>S.Tax Rec WCT (L)</v>
          </cell>
          <cell r="E144">
            <v>-232702</v>
          </cell>
          <cell r="F144">
            <v>-251550</v>
          </cell>
          <cell r="G144">
            <v>-142378</v>
          </cell>
          <cell r="H144">
            <v>-317341</v>
          </cell>
          <cell r="I144">
            <v>-349920</v>
          </cell>
          <cell r="K144">
            <v>-281101</v>
          </cell>
          <cell r="L144">
            <v>-444921</v>
          </cell>
          <cell r="M144">
            <v>-451034</v>
          </cell>
          <cell r="N144">
            <v>-339952</v>
          </cell>
        </row>
        <row r="145">
          <cell r="B145">
            <v>11600250</v>
          </cell>
          <cell r="C145" t="str">
            <v>Orissa Entry Tax(L)</v>
          </cell>
          <cell r="E145">
            <v>-1277960</v>
          </cell>
          <cell r="F145">
            <v>-1124243.3500000001</v>
          </cell>
          <cell r="G145">
            <v>-1133365</v>
          </cell>
          <cell r="H145">
            <v>-929661</v>
          </cell>
          <cell r="I145">
            <v>-870060</v>
          </cell>
          <cell r="K145">
            <v>-1181739.3500000001</v>
          </cell>
          <cell r="L145">
            <v>-833366.66</v>
          </cell>
          <cell r="M145">
            <v>-692763.34</v>
          </cell>
          <cell r="N145">
            <v>-56710.13</v>
          </cell>
        </row>
        <row r="146">
          <cell r="B146">
            <v>11600300</v>
          </cell>
          <cell r="C146" t="str">
            <v>Orissa Prof Tax (L)</v>
          </cell>
          <cell r="E146">
            <v>-214847</v>
          </cell>
          <cell r="F146">
            <v>-176976</v>
          </cell>
          <cell r="G146">
            <v>-193277</v>
          </cell>
          <cell r="H146">
            <v>-167213</v>
          </cell>
          <cell r="I146">
            <v>-192668</v>
          </cell>
          <cell r="K146">
            <v>-219196</v>
          </cell>
          <cell r="L146">
            <v>-194427</v>
          </cell>
          <cell r="M146">
            <v>-165615</v>
          </cell>
          <cell r="N146">
            <v>-175991</v>
          </cell>
        </row>
        <row r="147">
          <cell r="B147">
            <v>11600310</v>
          </cell>
          <cell r="C147" t="str">
            <v>West Bengal P.Tax(L)</v>
          </cell>
          <cell r="E147">
            <v>0</v>
          </cell>
          <cell r="F147">
            <v>0</v>
          </cell>
          <cell r="G147">
            <v>0</v>
          </cell>
          <cell r="H147">
            <v>0</v>
          </cell>
          <cell r="I147">
            <v>0</v>
          </cell>
          <cell r="K147">
            <v>0</v>
          </cell>
          <cell r="L147">
            <v>0</v>
          </cell>
          <cell r="M147">
            <v>0</v>
          </cell>
          <cell r="N147">
            <v>0</v>
          </cell>
        </row>
        <row r="148">
          <cell r="B148">
            <v>11600320</v>
          </cell>
          <cell r="C148" t="str">
            <v>Saleml P.Tax(L)</v>
          </cell>
          <cell r="E148">
            <v>0</v>
          </cell>
          <cell r="F148">
            <v>-13914</v>
          </cell>
          <cell r="G148">
            <v>-3416</v>
          </cell>
          <cell r="H148">
            <v>-10248</v>
          </cell>
          <cell r="I148">
            <v>0</v>
          </cell>
          <cell r="K148">
            <v>-10998</v>
          </cell>
          <cell r="L148">
            <v>-19564</v>
          </cell>
          <cell r="M148">
            <v>0</v>
          </cell>
          <cell r="N148">
            <v>0</v>
          </cell>
        </row>
        <row r="149">
          <cell r="B149">
            <v>11600400</v>
          </cell>
          <cell r="C149" t="str">
            <v>CST Payable JSR</v>
          </cell>
          <cell r="E149">
            <v>-50994.73</v>
          </cell>
          <cell r="F149">
            <v>-210522.11</v>
          </cell>
          <cell r="G149">
            <v>-230917.11</v>
          </cell>
          <cell r="H149">
            <v>-202930.11</v>
          </cell>
          <cell r="I149">
            <v>-34858.11</v>
          </cell>
          <cell r="K149">
            <v>-222728.51</v>
          </cell>
          <cell r="L149">
            <v>-259614.51</v>
          </cell>
          <cell r="M149">
            <v>-245821.51</v>
          </cell>
          <cell r="N149">
            <v>-46620.76</v>
          </cell>
        </row>
        <row r="150">
          <cell r="B150">
            <v>11600410</v>
          </cell>
          <cell r="C150" t="str">
            <v>Jharkhand S.Tax(L)</v>
          </cell>
          <cell r="E150">
            <v>0</v>
          </cell>
          <cell r="F150">
            <v>-355329.05</v>
          </cell>
          <cell r="G150">
            <v>-404375</v>
          </cell>
          <cell r="H150">
            <v>-153564.46</v>
          </cell>
          <cell r="I150">
            <v>-51529.07</v>
          </cell>
          <cell r="K150">
            <v>-901349.69</v>
          </cell>
          <cell r="L150">
            <v>-1312360.69</v>
          </cell>
          <cell r="M150">
            <v>-1676593.24</v>
          </cell>
          <cell r="N150">
            <v>-182913.44</v>
          </cell>
        </row>
        <row r="151">
          <cell r="B151">
            <v>11600500</v>
          </cell>
          <cell r="C151" t="str">
            <v>SaleTax TamilNadu(L)</v>
          </cell>
          <cell r="E151">
            <v>-158407.6</v>
          </cell>
          <cell r="F151">
            <v>-40016.85</v>
          </cell>
          <cell r="G151">
            <v>-83936</v>
          </cell>
          <cell r="H151">
            <v>-61608</v>
          </cell>
          <cell r="I151">
            <v>-39504.379999999997</v>
          </cell>
          <cell r="K151">
            <v>-72617</v>
          </cell>
          <cell r="L151">
            <v>-49823</v>
          </cell>
          <cell r="M151">
            <v>-51818</v>
          </cell>
          <cell r="N151">
            <v>-61465</v>
          </cell>
        </row>
        <row r="152">
          <cell r="B152">
            <v>11600510</v>
          </cell>
          <cell r="C152" t="str">
            <v>CST TamilNadu(L)</v>
          </cell>
          <cell r="E152">
            <v>-650550</v>
          </cell>
          <cell r="F152">
            <v>-788240</v>
          </cell>
          <cell r="G152">
            <v>-469435</v>
          </cell>
          <cell r="H152">
            <v>-557680</v>
          </cell>
          <cell r="I152">
            <v>-399009</v>
          </cell>
          <cell r="K152">
            <v>-501661</v>
          </cell>
          <cell r="L152">
            <v>-443655</v>
          </cell>
          <cell r="M152">
            <v>-768871</v>
          </cell>
          <cell r="N152">
            <v>-619707</v>
          </cell>
        </row>
        <row r="153">
          <cell r="B153">
            <v>11600600</v>
          </cell>
          <cell r="C153" t="str">
            <v>CST Payable A.P</v>
          </cell>
          <cell r="E153">
            <v>0.38</v>
          </cell>
          <cell r="F153">
            <v>0.38</v>
          </cell>
          <cell r="G153">
            <v>0.38</v>
          </cell>
          <cell r="H153">
            <v>0.38</v>
          </cell>
          <cell r="I153">
            <v>-491063.62</v>
          </cell>
          <cell r="K153">
            <v>-543996.62</v>
          </cell>
          <cell r="L153">
            <v>-1032279.62</v>
          </cell>
          <cell r="M153">
            <v>-208384.62</v>
          </cell>
          <cell r="N153">
            <v>-443076.62</v>
          </cell>
        </row>
        <row r="154">
          <cell r="B154">
            <v>11600610</v>
          </cell>
          <cell r="C154" t="str">
            <v>StateTax Payable A.P</v>
          </cell>
          <cell r="E154">
            <v>-507</v>
          </cell>
          <cell r="F154">
            <v>-717122</v>
          </cell>
          <cell r="G154">
            <v>-714331</v>
          </cell>
          <cell r="H154">
            <v>-1032490</v>
          </cell>
          <cell r="I154">
            <v>0</v>
          </cell>
          <cell r="K154">
            <v>-1466478</v>
          </cell>
          <cell r="L154">
            <v>-300957</v>
          </cell>
          <cell r="M154">
            <v>-385426</v>
          </cell>
          <cell r="N154">
            <v>-1506751</v>
          </cell>
        </row>
        <row r="155">
          <cell r="B155">
            <v>11600700</v>
          </cell>
          <cell r="C155" t="str">
            <v>LST Gujarat (L)</v>
          </cell>
          <cell r="E155">
            <v>0</v>
          </cell>
          <cell r="F155">
            <v>0</v>
          </cell>
          <cell r="G155">
            <v>0</v>
          </cell>
          <cell r="H155">
            <v>0</v>
          </cell>
          <cell r="I155">
            <v>0</v>
          </cell>
          <cell r="K155">
            <v>0</v>
          </cell>
          <cell r="L155">
            <v>0</v>
          </cell>
          <cell r="M155">
            <v>0</v>
          </cell>
          <cell r="N155">
            <v>0</v>
          </cell>
        </row>
        <row r="156">
          <cell r="B156">
            <v>11600800</v>
          </cell>
          <cell r="C156" t="str">
            <v>VAT Payable Maharast</v>
          </cell>
          <cell r="E156">
            <v>-1533757</v>
          </cell>
          <cell r="F156">
            <v>-511044</v>
          </cell>
          <cell r="G156">
            <v>-340752</v>
          </cell>
          <cell r="H156">
            <v>-855495</v>
          </cell>
          <cell r="I156">
            <v>-224094</v>
          </cell>
          <cell r="L156">
            <v>0</v>
          </cell>
          <cell r="N156">
            <v>0</v>
          </cell>
        </row>
        <row r="157">
          <cell r="B157">
            <v>11600920</v>
          </cell>
          <cell r="C157" t="str">
            <v>TDS Rec-BPH(194C)(L)</v>
          </cell>
          <cell r="E157">
            <v>-2372093.71</v>
          </cell>
          <cell r="F157">
            <v>-1840654</v>
          </cell>
          <cell r="G157">
            <v>-1422304</v>
          </cell>
          <cell r="H157">
            <v>-962326</v>
          </cell>
          <cell r="I157">
            <v>-2274844</v>
          </cell>
          <cell r="K157">
            <v>-1484590</v>
          </cell>
          <cell r="L157">
            <v>-1354294</v>
          </cell>
          <cell r="M157">
            <v>-1578396</v>
          </cell>
          <cell r="N157">
            <v>-904075</v>
          </cell>
        </row>
        <row r="158">
          <cell r="B158">
            <v>11600930</v>
          </cell>
          <cell r="C158" t="str">
            <v>TDS Rec-BPH(194H)(L)</v>
          </cell>
          <cell r="E158">
            <v>-3197</v>
          </cell>
          <cell r="F158">
            <v>-147038</v>
          </cell>
          <cell r="G158">
            <v>-15143</v>
          </cell>
          <cell r="H158">
            <v>-41938</v>
          </cell>
          <cell r="I158">
            <v>-29161</v>
          </cell>
          <cell r="K158">
            <v>-58692</v>
          </cell>
          <cell r="L158">
            <v>-94951</v>
          </cell>
          <cell r="M158">
            <v>-8075</v>
          </cell>
          <cell r="N158">
            <v>-11034</v>
          </cell>
        </row>
        <row r="159">
          <cell r="B159">
            <v>11600940</v>
          </cell>
          <cell r="C159" t="str">
            <v>TDS Rec-BPH(194I)(L)</v>
          </cell>
          <cell r="E159">
            <v>-101389</v>
          </cell>
          <cell r="F159">
            <v>-131713</v>
          </cell>
          <cell r="G159">
            <v>-146264</v>
          </cell>
          <cell r="H159">
            <v>-183624</v>
          </cell>
          <cell r="I159">
            <v>-94035</v>
          </cell>
          <cell r="K159">
            <v>-25732</v>
          </cell>
          <cell r="L159">
            <v>-56067</v>
          </cell>
          <cell r="M159">
            <v>-38566</v>
          </cell>
          <cell r="N159">
            <v>-192822</v>
          </cell>
        </row>
        <row r="160">
          <cell r="B160">
            <v>11600950</v>
          </cell>
          <cell r="C160" t="str">
            <v>TDS Rec-BPH(194J)(L)</v>
          </cell>
          <cell r="E160">
            <v>-1578461</v>
          </cell>
          <cell r="F160">
            <v>-324787</v>
          </cell>
          <cell r="G160">
            <v>-1093422</v>
          </cell>
          <cell r="H160">
            <v>554</v>
          </cell>
          <cell r="I160">
            <v>-856236</v>
          </cell>
          <cell r="K160">
            <v>-319124</v>
          </cell>
          <cell r="L160">
            <v>-1227838</v>
          </cell>
          <cell r="M160">
            <v>-1212120</v>
          </cell>
          <cell r="N160">
            <v>-2463016</v>
          </cell>
        </row>
        <row r="161">
          <cell r="B161">
            <v>11600960</v>
          </cell>
          <cell r="C161" t="str">
            <v>TDS Rec-IntFDR(194A)</v>
          </cell>
          <cell r="E161">
            <v>49922</v>
          </cell>
          <cell r="F161">
            <v>0</v>
          </cell>
          <cell r="G161">
            <v>0</v>
          </cell>
          <cell r="H161">
            <v>0</v>
          </cell>
          <cell r="I161">
            <v>0</v>
          </cell>
          <cell r="K161">
            <v>0</v>
          </cell>
          <cell r="L161">
            <v>0</v>
          </cell>
          <cell r="M161">
            <v>0</v>
          </cell>
          <cell r="N161">
            <v>-65527</v>
          </cell>
        </row>
        <row r="162">
          <cell r="B162">
            <v>11600970</v>
          </cell>
          <cell r="C162" t="str">
            <v>Empl Income Tax Payb</v>
          </cell>
          <cell r="E162">
            <v>-1299590</v>
          </cell>
          <cell r="F162">
            <v>-5372438</v>
          </cell>
          <cell r="G162">
            <v>-7213840.9199999999</v>
          </cell>
          <cell r="H162">
            <v>-5466424.9199999999</v>
          </cell>
          <cell r="I162">
            <v>-1855961.92</v>
          </cell>
          <cell r="K162">
            <v>-4282014.92</v>
          </cell>
          <cell r="L162">
            <v>-4651881.92</v>
          </cell>
          <cell r="M162">
            <v>-3691439.92</v>
          </cell>
          <cell r="N162">
            <v>-2059137.92</v>
          </cell>
        </row>
        <row r="163">
          <cell r="B163">
            <v>11600980</v>
          </cell>
          <cell r="C163" t="str">
            <v>I.Tax Rec Other (L)</v>
          </cell>
          <cell r="E163">
            <v>0</v>
          </cell>
          <cell r="F163">
            <v>-25008.75</v>
          </cell>
          <cell r="G163">
            <v>-25008.75</v>
          </cell>
          <cell r="H163">
            <v>0</v>
          </cell>
          <cell r="I163">
            <v>0</v>
          </cell>
          <cell r="K163">
            <v>0</v>
          </cell>
          <cell r="L163">
            <v>0</v>
          </cell>
          <cell r="M163">
            <v>0</v>
          </cell>
          <cell r="N163">
            <v>0</v>
          </cell>
        </row>
        <row r="164">
          <cell r="B164">
            <v>11600990</v>
          </cell>
          <cell r="C164" t="str">
            <v>TDS Rec-BPH(195)</v>
          </cell>
          <cell r="E164">
            <v>-2270986</v>
          </cell>
          <cell r="F164">
            <v>18000</v>
          </cell>
          <cell r="G164">
            <v>-117800</v>
          </cell>
          <cell r="H164">
            <v>-10000</v>
          </cell>
          <cell r="I164">
            <v>-1728715</v>
          </cell>
          <cell r="K164">
            <v>-9000</v>
          </cell>
          <cell r="L164">
            <v>-48800</v>
          </cell>
          <cell r="M164">
            <v>-6000</v>
          </cell>
          <cell r="N164">
            <v>-22500</v>
          </cell>
        </row>
        <row r="165">
          <cell r="B165">
            <v>11601500</v>
          </cell>
          <cell r="C165" t="str">
            <v>TDS RecSupp-Salem(L)</v>
          </cell>
          <cell r="E165">
            <v>-49985</v>
          </cell>
          <cell r="F165">
            <v>-25688</v>
          </cell>
          <cell r="G165">
            <v>-16013</v>
          </cell>
          <cell r="H165">
            <v>-15046</v>
          </cell>
          <cell r="I165">
            <v>-16518</v>
          </cell>
          <cell r="K165">
            <v>-10453</v>
          </cell>
          <cell r="L165">
            <v>-32697</v>
          </cell>
          <cell r="M165">
            <v>-24820</v>
          </cell>
          <cell r="N165">
            <v>-13587</v>
          </cell>
        </row>
        <row r="166">
          <cell r="B166">
            <v>11601600</v>
          </cell>
          <cell r="C166" t="str">
            <v>TCS on Scrap-Payb</v>
          </cell>
          <cell r="E166">
            <v>-134491.75</v>
          </cell>
          <cell r="F166">
            <v>-99542.23</v>
          </cell>
          <cell r="G166">
            <v>-82070.649999999994</v>
          </cell>
          <cell r="H166">
            <v>-95339.78</v>
          </cell>
          <cell r="I166">
            <v>-86350.21</v>
          </cell>
          <cell r="K166">
            <v>-112019.12</v>
          </cell>
          <cell r="L166">
            <v>-101372.42</v>
          </cell>
          <cell r="M166">
            <v>-164525.4</v>
          </cell>
          <cell r="N166">
            <v>-173880.61</v>
          </cell>
        </row>
        <row r="167">
          <cell r="B167">
            <v>11602000</v>
          </cell>
          <cell r="C167" t="str">
            <v>Liab ExciseDuty(Out)</v>
          </cell>
          <cell r="E167">
            <v>-53137722.450000003</v>
          </cell>
          <cell r="F167">
            <v>-63660173.450000003</v>
          </cell>
          <cell r="G167">
            <v>-60678595.25</v>
          </cell>
          <cell r="H167">
            <v>-54647972.490000002</v>
          </cell>
          <cell r="I167">
            <v>-49419678.670000002</v>
          </cell>
          <cell r="K167">
            <v>-73162864.430000007</v>
          </cell>
          <cell r="L167">
            <v>-55875152.43</v>
          </cell>
          <cell r="M167">
            <v>-82626165.430000007</v>
          </cell>
          <cell r="N167">
            <v>-65151717.630000003</v>
          </cell>
        </row>
        <row r="168">
          <cell r="B168">
            <v>11602110</v>
          </cell>
          <cell r="C168" t="str">
            <v>Service Tax Payable</v>
          </cell>
          <cell r="E168">
            <v>-903694</v>
          </cell>
          <cell r="F168">
            <v>-1916882.09</v>
          </cell>
          <cell r="G168">
            <v>-1935655.61</v>
          </cell>
          <cell r="H168">
            <v>-3929118.23</v>
          </cell>
          <cell r="I168">
            <v>-1202321.6599999999</v>
          </cell>
          <cell r="K168">
            <v>-3068264.08</v>
          </cell>
          <cell r="L168">
            <v>-2643703.3199999998</v>
          </cell>
          <cell r="M168">
            <v>-3314228.48</v>
          </cell>
          <cell r="N168">
            <v>-858516.17</v>
          </cell>
        </row>
        <row r="169">
          <cell r="B169">
            <v>11602120</v>
          </cell>
          <cell r="C169" t="str">
            <v>SERV TAX INTERIM (L)</v>
          </cell>
          <cell r="E169">
            <v>0</v>
          </cell>
          <cell r="F169">
            <v>0</v>
          </cell>
          <cell r="G169">
            <v>0</v>
          </cell>
          <cell r="H169">
            <v>0</v>
          </cell>
          <cell r="I169">
            <v>0</v>
          </cell>
          <cell r="K169">
            <v>0</v>
          </cell>
          <cell r="L169">
            <v>0</v>
          </cell>
          <cell r="M169">
            <v>0</v>
          </cell>
          <cell r="N169">
            <v>0</v>
          </cell>
        </row>
        <row r="170">
          <cell r="B170">
            <v>11602140</v>
          </cell>
          <cell r="C170" t="str">
            <v>GTA Payable A/C</v>
          </cell>
          <cell r="E170">
            <v>0</v>
          </cell>
          <cell r="F170">
            <v>-105995.24</v>
          </cell>
          <cell r="G170">
            <v>-105995.24</v>
          </cell>
          <cell r="H170">
            <v>-105995.24</v>
          </cell>
          <cell r="I170">
            <v>-105995.24</v>
          </cell>
          <cell r="K170">
            <v>-105392.68</v>
          </cell>
          <cell r="L170">
            <v>-105392.68</v>
          </cell>
          <cell r="M170">
            <v>-93262.53</v>
          </cell>
          <cell r="N170">
            <v>-93026.87</v>
          </cell>
        </row>
        <row r="171">
          <cell r="B171">
            <v>11603000</v>
          </cell>
          <cell r="C171" t="str">
            <v>Wealth Tax Payable</v>
          </cell>
          <cell r="E171">
            <v>0</v>
          </cell>
          <cell r="F171">
            <v>0</v>
          </cell>
          <cell r="G171">
            <v>0</v>
          </cell>
          <cell r="H171">
            <v>0</v>
          </cell>
          <cell r="I171">
            <v>0</v>
          </cell>
          <cell r="K171">
            <v>-79303</v>
          </cell>
          <cell r="L171">
            <v>-157603</v>
          </cell>
          <cell r="M171">
            <v>-157603</v>
          </cell>
          <cell r="N171">
            <v>-157603</v>
          </cell>
        </row>
        <row r="172">
          <cell r="B172">
            <v>11700100</v>
          </cell>
          <cell r="C172" t="str">
            <v>CustAdv,BPH Reco A/c</v>
          </cell>
          <cell r="E172">
            <v>-6905401.6500000004</v>
          </cell>
          <cell r="F172">
            <v>-23491038.800000001</v>
          </cell>
          <cell r="G172">
            <v>-75115770.629999995</v>
          </cell>
          <cell r="H172">
            <v>-23476381.059999999</v>
          </cell>
          <cell r="I172">
            <v>-24912159.02</v>
          </cell>
          <cell r="K172">
            <v>-24622887.309999999</v>
          </cell>
          <cell r="L172">
            <v>-30918222.190000001</v>
          </cell>
          <cell r="M172">
            <v>-66176837.600000001</v>
          </cell>
          <cell r="N172">
            <v>-67548454.459999993</v>
          </cell>
        </row>
        <row r="173">
          <cell r="B173">
            <v>11700150</v>
          </cell>
          <cell r="C173" t="str">
            <v>CustAdv,BPH-Ex Reco</v>
          </cell>
          <cell r="E173">
            <v>-3679807.45</v>
          </cell>
          <cell r="F173">
            <v>-4002700.31</v>
          </cell>
          <cell r="G173">
            <v>-5295646.3099999996</v>
          </cell>
          <cell r="H173">
            <v>-5295646.3099999996</v>
          </cell>
          <cell r="I173">
            <v>-5295646.3099999996</v>
          </cell>
          <cell r="K173">
            <v>-5295646.3099999996</v>
          </cell>
          <cell r="L173">
            <v>-5295646.3099999996</v>
          </cell>
          <cell r="M173">
            <v>1674179.69</v>
          </cell>
          <cell r="N173">
            <v>-6174916.4900000002</v>
          </cell>
        </row>
        <row r="174">
          <cell r="B174">
            <v>11700160</v>
          </cell>
          <cell r="C174" t="str">
            <v>Exch.Revalidation</v>
          </cell>
          <cell r="E174">
            <v>-174780.88</v>
          </cell>
          <cell r="F174">
            <v>-926925.4</v>
          </cell>
          <cell r="G174">
            <v>-896666.34</v>
          </cell>
          <cell r="H174">
            <v>-938884.14</v>
          </cell>
          <cell r="I174">
            <v>-883330.64</v>
          </cell>
          <cell r="K174">
            <v>-860576.4</v>
          </cell>
          <cell r="L174">
            <v>-823494.43</v>
          </cell>
          <cell r="M174">
            <v>-709638.73</v>
          </cell>
          <cell r="N174">
            <v>-627141.35</v>
          </cell>
        </row>
        <row r="175">
          <cell r="B175">
            <v>11700200</v>
          </cell>
          <cell r="C175" t="str">
            <v>Earn Money Cust Reco</v>
          </cell>
          <cell r="E175">
            <v>-213423.56</v>
          </cell>
          <cell r="F175">
            <v>-213423.56</v>
          </cell>
          <cell r="G175">
            <v>-213423.56</v>
          </cell>
          <cell r="H175">
            <v>-213423.56</v>
          </cell>
          <cell r="I175">
            <v>-163423.56</v>
          </cell>
          <cell r="K175">
            <v>-163423.56</v>
          </cell>
          <cell r="L175">
            <v>-148423.56</v>
          </cell>
          <cell r="M175">
            <v>-148423.56</v>
          </cell>
          <cell r="N175">
            <v>-148423.56</v>
          </cell>
        </row>
        <row r="176">
          <cell r="B176">
            <v>11700300</v>
          </cell>
          <cell r="C176" t="str">
            <v>Adv Scrap Sale Reco</v>
          </cell>
          <cell r="E176">
            <v>-9994922.9499999993</v>
          </cell>
          <cell r="F176">
            <v>-8960476.1899999995</v>
          </cell>
          <cell r="G176">
            <v>-6819261.0899999999</v>
          </cell>
          <cell r="H176">
            <v>-4363806.09</v>
          </cell>
          <cell r="I176">
            <v>-3959386.09</v>
          </cell>
          <cell r="K176">
            <v>-2396798.09</v>
          </cell>
          <cell r="L176">
            <v>-21660754.77</v>
          </cell>
          <cell r="M176">
            <v>-14378653.470000001</v>
          </cell>
          <cell r="N176">
            <v>-8451016.8599999994</v>
          </cell>
        </row>
        <row r="177">
          <cell r="B177">
            <v>11700400</v>
          </cell>
          <cell r="C177" t="str">
            <v>Adv Scrap Sale-salem</v>
          </cell>
          <cell r="E177">
            <v>-15772</v>
          </cell>
          <cell r="F177">
            <v>-15772</v>
          </cell>
          <cell r="G177">
            <v>-15772</v>
          </cell>
          <cell r="H177">
            <v>-15772</v>
          </cell>
          <cell r="I177">
            <v>-15772</v>
          </cell>
          <cell r="K177">
            <v>-15772</v>
          </cell>
          <cell r="L177">
            <v>-15772</v>
          </cell>
          <cell r="M177">
            <v>-15772</v>
          </cell>
          <cell r="N177">
            <v>-15772</v>
          </cell>
        </row>
        <row r="178">
          <cell r="B178">
            <v>11700600</v>
          </cell>
          <cell r="C178" t="str">
            <v>Adv Recd-SmlieTr(Cap</v>
          </cell>
          <cell r="E178">
            <v>0</v>
          </cell>
          <cell r="F178">
            <v>0</v>
          </cell>
          <cell r="G178">
            <v>0</v>
          </cell>
          <cell r="H178">
            <v>0</v>
          </cell>
          <cell r="I178">
            <v>0</v>
          </cell>
          <cell r="K178">
            <v>0</v>
          </cell>
          <cell r="L178">
            <v>0</v>
          </cell>
          <cell r="M178">
            <v>0</v>
          </cell>
          <cell r="N178">
            <v>0</v>
          </cell>
        </row>
        <row r="179">
          <cell r="B179">
            <v>11700700</v>
          </cell>
          <cell r="C179" t="str">
            <v>Adv Recd-SmlieTr(Rev</v>
          </cell>
          <cell r="E179">
            <v>-2357164.7799999998</v>
          </cell>
          <cell r="F179">
            <v>-2566697.7799999998</v>
          </cell>
          <cell r="G179">
            <v>-2175697.7799999998</v>
          </cell>
          <cell r="H179">
            <v>-1904697.78</v>
          </cell>
          <cell r="I179">
            <v>-1700697.78</v>
          </cell>
          <cell r="K179">
            <v>-2384833.7799999998</v>
          </cell>
          <cell r="L179">
            <v>-1883657.78</v>
          </cell>
          <cell r="M179">
            <v>-1414637.78</v>
          </cell>
          <cell r="N179">
            <v>-1457697.78</v>
          </cell>
        </row>
        <row r="180">
          <cell r="B180">
            <v>11700800</v>
          </cell>
          <cell r="C180" t="str">
            <v>CD Activity receipt</v>
          </cell>
          <cell r="E180">
            <v>-629540</v>
          </cell>
          <cell r="F180">
            <v>-626240</v>
          </cell>
          <cell r="G180">
            <v>-623585</v>
          </cell>
          <cell r="H180">
            <v>-614370</v>
          </cell>
          <cell r="I180">
            <v>-520370</v>
          </cell>
          <cell r="K180">
            <v>-536446</v>
          </cell>
          <cell r="L180">
            <v>-536446</v>
          </cell>
          <cell r="M180">
            <v>-457045</v>
          </cell>
          <cell r="N180">
            <v>0</v>
          </cell>
        </row>
        <row r="181">
          <cell r="B181">
            <v>11709900</v>
          </cell>
          <cell r="C181" t="str">
            <v>SetOff From S.Deb(L)</v>
          </cell>
          <cell r="E181">
            <v>-42628539</v>
          </cell>
          <cell r="F181">
            <v>-42291422</v>
          </cell>
          <cell r="G181">
            <v>-39934622</v>
          </cell>
          <cell r="H181">
            <v>-43236758</v>
          </cell>
          <cell r="I181">
            <v>-47230980</v>
          </cell>
          <cell r="K181">
            <v>-53025248</v>
          </cell>
          <cell r="L181">
            <v>-25821004.079999998</v>
          </cell>
          <cell r="M181">
            <v>-13887747.09</v>
          </cell>
          <cell r="N181">
            <v>-24474535.050000001</v>
          </cell>
        </row>
        <row r="182">
          <cell r="B182">
            <v>11800100</v>
          </cell>
          <cell r="C182" t="str">
            <v>Prov Deferr Tax Liab</v>
          </cell>
          <cell r="E182">
            <v>-125728225</v>
          </cell>
          <cell r="F182">
            <v>-113032139</v>
          </cell>
          <cell r="G182">
            <v>-125009169</v>
          </cell>
          <cell r="H182">
            <v>-126301294</v>
          </cell>
          <cell r="I182">
            <v>-131198112</v>
          </cell>
          <cell r="K182">
            <v>-128735560</v>
          </cell>
          <cell r="L182">
            <v>-125868998</v>
          </cell>
          <cell r="M182">
            <v>-111455001</v>
          </cell>
          <cell r="N182">
            <v>-105316103</v>
          </cell>
        </row>
        <row r="183">
          <cell r="B183">
            <v>11900200</v>
          </cell>
          <cell r="C183" t="str">
            <v>Prov for Tax-2000-01</v>
          </cell>
          <cell r="E183">
            <v>-16725090</v>
          </cell>
          <cell r="F183">
            <v>-16725090</v>
          </cell>
          <cell r="G183">
            <v>-16725090</v>
          </cell>
          <cell r="H183">
            <v>-16725090</v>
          </cell>
          <cell r="I183">
            <v>-16725090</v>
          </cell>
          <cell r="K183">
            <v>-16725090</v>
          </cell>
          <cell r="L183">
            <v>-16725090</v>
          </cell>
          <cell r="M183">
            <v>-16725090</v>
          </cell>
          <cell r="N183">
            <v>-16725090</v>
          </cell>
        </row>
        <row r="184">
          <cell r="B184">
            <v>11900300</v>
          </cell>
          <cell r="C184" t="str">
            <v>Prov for Tax-2001-02</v>
          </cell>
          <cell r="E184">
            <v>-28512049</v>
          </cell>
          <cell r="F184">
            <v>-28512049</v>
          </cell>
          <cell r="G184">
            <v>-28512049</v>
          </cell>
          <cell r="H184">
            <v>-28512049</v>
          </cell>
          <cell r="I184">
            <v>-28512049</v>
          </cell>
          <cell r="K184">
            <v>-28512049</v>
          </cell>
          <cell r="L184">
            <v>-28512049</v>
          </cell>
          <cell r="M184">
            <v>-28512049</v>
          </cell>
          <cell r="N184">
            <v>-28512049</v>
          </cell>
        </row>
        <row r="185">
          <cell r="B185">
            <v>11900400</v>
          </cell>
          <cell r="C185" t="str">
            <v>Prov for Tax-2002-03</v>
          </cell>
          <cell r="E185">
            <v>-41520391</v>
          </cell>
          <cell r="F185">
            <v>-41520391</v>
          </cell>
          <cell r="G185">
            <v>-41520391</v>
          </cell>
          <cell r="H185">
            <v>-41520391</v>
          </cell>
          <cell r="I185">
            <v>-41520391</v>
          </cell>
          <cell r="K185">
            <v>-41520391</v>
          </cell>
          <cell r="L185">
            <v>-41520391</v>
          </cell>
          <cell r="M185">
            <v>-41520391</v>
          </cell>
          <cell r="N185">
            <v>-41520391</v>
          </cell>
        </row>
        <row r="186">
          <cell r="B186">
            <v>11900500</v>
          </cell>
          <cell r="C186" t="str">
            <v>Prov for Tax-2003-04</v>
          </cell>
          <cell r="E186">
            <v>-102625789</v>
          </cell>
          <cell r="F186">
            <v>-102625789</v>
          </cell>
          <cell r="G186">
            <v>-102625789</v>
          </cell>
          <cell r="H186">
            <v>-102625789</v>
          </cell>
          <cell r="I186">
            <v>-102625789</v>
          </cell>
          <cell r="K186">
            <v>-102625789</v>
          </cell>
          <cell r="L186">
            <v>-102625789</v>
          </cell>
          <cell r="M186">
            <v>-102625789</v>
          </cell>
          <cell r="N186">
            <v>-102625789</v>
          </cell>
        </row>
        <row r="187">
          <cell r="B187">
            <v>11900600</v>
          </cell>
          <cell r="C187" t="str">
            <v>Prov for Tax-2004-05</v>
          </cell>
          <cell r="E187">
            <v>-142635541</v>
          </cell>
          <cell r="F187">
            <v>-142635541</v>
          </cell>
          <cell r="G187">
            <v>-142635541</v>
          </cell>
          <cell r="H187">
            <v>-142635541</v>
          </cell>
          <cell r="I187">
            <v>-142635541</v>
          </cell>
          <cell r="K187">
            <v>-142635541</v>
          </cell>
          <cell r="L187">
            <v>-142635541</v>
          </cell>
          <cell r="M187">
            <v>-142635541</v>
          </cell>
          <cell r="N187">
            <v>-142635541</v>
          </cell>
        </row>
        <row r="188">
          <cell r="B188">
            <v>11900900</v>
          </cell>
          <cell r="C188" t="str">
            <v>Prov for Tax-2007-08</v>
          </cell>
          <cell r="E188">
            <v>0</v>
          </cell>
          <cell r="F188">
            <v>-124043137</v>
          </cell>
          <cell r="G188">
            <v>-124043137</v>
          </cell>
          <cell r="H188">
            <v>-124043137</v>
          </cell>
          <cell r="I188">
            <v>-124043137</v>
          </cell>
          <cell r="K188">
            <v>-124043137</v>
          </cell>
          <cell r="L188">
            <v>-124043137</v>
          </cell>
          <cell r="M188">
            <v>-124043137</v>
          </cell>
          <cell r="N188">
            <v>-124043137</v>
          </cell>
        </row>
        <row r="189">
          <cell r="B189">
            <v>11901000</v>
          </cell>
          <cell r="C189" t="str">
            <v>Prov for Tax-2008-09</v>
          </cell>
          <cell r="E189">
            <v>0</v>
          </cell>
          <cell r="F189">
            <v>-183995362</v>
          </cell>
          <cell r="G189">
            <v>-183995362</v>
          </cell>
          <cell r="H189">
            <v>-183995362</v>
          </cell>
          <cell r="I189">
            <v>-183995362</v>
          </cell>
          <cell r="K189">
            <v>-183995362</v>
          </cell>
          <cell r="L189">
            <v>-183995362</v>
          </cell>
          <cell r="M189">
            <v>-183995362</v>
          </cell>
          <cell r="N189">
            <v>-183995362</v>
          </cell>
        </row>
        <row r="190">
          <cell r="B190">
            <v>11901100</v>
          </cell>
          <cell r="C190" t="str">
            <v>Prov for Tax-2009-10</v>
          </cell>
          <cell r="E190">
            <v>-203981685</v>
          </cell>
          <cell r="F190">
            <v>-203981685</v>
          </cell>
          <cell r="G190">
            <v>-203981685</v>
          </cell>
          <cell r="H190">
            <v>-203981685</v>
          </cell>
          <cell r="I190">
            <v>-203981685</v>
          </cell>
          <cell r="K190">
            <v>-203981685</v>
          </cell>
          <cell r="L190">
            <v>-203981685</v>
          </cell>
          <cell r="M190">
            <v>-203981685</v>
          </cell>
          <cell r="N190">
            <v>-203981685</v>
          </cell>
        </row>
        <row r="191">
          <cell r="B191">
            <v>11901200</v>
          </cell>
          <cell r="C191" t="str">
            <v>Prov for Tax-2010-11</v>
          </cell>
          <cell r="E191">
            <v>-225300000</v>
          </cell>
          <cell r="F191">
            <v>-225300000</v>
          </cell>
          <cell r="G191">
            <v>-225300000</v>
          </cell>
          <cell r="H191">
            <v>-225300000</v>
          </cell>
          <cell r="I191">
            <v>-225300000</v>
          </cell>
          <cell r="K191">
            <v>-225300000</v>
          </cell>
          <cell r="L191">
            <v>-225300000</v>
          </cell>
          <cell r="M191">
            <v>-225300000</v>
          </cell>
          <cell r="N191">
            <v>-225300000</v>
          </cell>
        </row>
        <row r="192">
          <cell r="B192">
            <v>11901300</v>
          </cell>
          <cell r="C192" t="str">
            <v>Prov for Tax-2011-12</v>
          </cell>
          <cell r="E192">
            <v>-112700000</v>
          </cell>
          <cell r="F192">
            <v>-112700000</v>
          </cell>
          <cell r="G192">
            <v>-112700000</v>
          </cell>
          <cell r="H192">
            <v>-112700000</v>
          </cell>
          <cell r="I192">
            <v>-112700000</v>
          </cell>
          <cell r="K192">
            <v>-112700000</v>
          </cell>
          <cell r="L192">
            <v>-112700000</v>
          </cell>
          <cell r="M192">
            <v>-112700000</v>
          </cell>
          <cell r="N192">
            <v>-112700000</v>
          </cell>
        </row>
        <row r="193">
          <cell r="B193">
            <v>11901400</v>
          </cell>
          <cell r="C193" t="str">
            <v>Prov for Tax-2012-13</v>
          </cell>
          <cell r="E193">
            <v>-61600000</v>
          </cell>
          <cell r="F193">
            <v>-61600000</v>
          </cell>
          <cell r="G193">
            <v>-61600000</v>
          </cell>
          <cell r="H193">
            <v>-61600000</v>
          </cell>
          <cell r="I193">
            <v>-61600000</v>
          </cell>
          <cell r="K193">
            <v>-61600000</v>
          </cell>
          <cell r="L193">
            <v>-61600000</v>
          </cell>
          <cell r="M193">
            <v>-61600000</v>
          </cell>
          <cell r="N193">
            <v>-61600000</v>
          </cell>
        </row>
        <row r="194">
          <cell r="B194">
            <v>11901500</v>
          </cell>
          <cell r="C194" t="str">
            <v>Prov for Tax-2013-14</v>
          </cell>
          <cell r="E194">
            <v>-23600000</v>
          </cell>
          <cell r="F194">
            <v>-23600000</v>
          </cell>
          <cell r="G194">
            <v>-23600000</v>
          </cell>
          <cell r="H194">
            <v>-23600000</v>
          </cell>
          <cell r="I194">
            <v>-23600000</v>
          </cell>
          <cell r="K194">
            <v>-23600000</v>
          </cell>
          <cell r="L194">
            <v>-23600000</v>
          </cell>
          <cell r="M194">
            <v>-23600000</v>
          </cell>
          <cell r="N194">
            <v>-23600000</v>
          </cell>
        </row>
        <row r="195">
          <cell r="B195">
            <v>11901600</v>
          </cell>
          <cell r="C195" t="str">
            <v>Prov for Tax-2014-15</v>
          </cell>
          <cell r="E195">
            <v>-9341659</v>
          </cell>
          <cell r="F195">
            <v>-9341659</v>
          </cell>
          <cell r="G195">
            <v>-9341659</v>
          </cell>
          <cell r="H195">
            <v>-9341659</v>
          </cell>
          <cell r="I195">
            <v>-9341659</v>
          </cell>
          <cell r="K195">
            <v>-9341659</v>
          </cell>
          <cell r="L195">
            <v>-9341659</v>
          </cell>
          <cell r="M195">
            <v>-9341659</v>
          </cell>
          <cell r="N195">
            <v>-9341659</v>
          </cell>
        </row>
        <row r="196">
          <cell r="B196">
            <v>11901700</v>
          </cell>
          <cell r="C196" t="str">
            <v>Prov for Tax-2015-16</v>
          </cell>
          <cell r="E196">
            <v>-52701214</v>
          </cell>
          <cell r="F196">
            <v>-53130458.329999998</v>
          </cell>
          <cell r="G196">
            <v>-53130458.329999998</v>
          </cell>
          <cell r="H196">
            <v>-53130458.329999998</v>
          </cell>
          <cell r="I196">
            <v>-53130458.329999998</v>
          </cell>
          <cell r="K196">
            <v>-25801579</v>
          </cell>
          <cell r="L196">
            <v>-11363452</v>
          </cell>
          <cell r="M196">
            <v>-2548606</v>
          </cell>
          <cell r="N196">
            <v>0</v>
          </cell>
        </row>
        <row r="197">
          <cell r="B197">
            <v>11901800</v>
          </cell>
          <cell r="C197" t="str">
            <v>Prov for Tax-2016-17</v>
          </cell>
          <cell r="E197">
            <v>-166652689</v>
          </cell>
          <cell r="F197">
            <v>-105100000</v>
          </cell>
          <cell r="G197">
            <v>-48419416</v>
          </cell>
          <cell r="H197">
            <v>-26816826</v>
          </cell>
          <cell r="L197">
            <v>0</v>
          </cell>
          <cell r="M197">
            <v>0</v>
          </cell>
          <cell r="N197">
            <v>0</v>
          </cell>
        </row>
        <row r="198">
          <cell r="B198">
            <v>11909500</v>
          </cell>
          <cell r="C198" t="str">
            <v>Set Off Adv Tax(L)</v>
          </cell>
          <cell r="E198">
            <v>1134244482.46</v>
          </cell>
          <cell r="F198">
            <v>1390925066.5599999</v>
          </cell>
          <cell r="G198">
            <v>1339829562.3599999</v>
          </cell>
          <cell r="H198">
            <v>1306324925.3599999</v>
          </cell>
          <cell r="I198">
            <v>1297035881.3599999</v>
          </cell>
          <cell r="K198">
            <v>1283327842.03</v>
          </cell>
          <cell r="L198">
            <v>1272774007.1400001</v>
          </cell>
          <cell r="M198">
            <v>1263959161.4100001</v>
          </cell>
          <cell r="N198">
            <v>1261410555.4100001</v>
          </cell>
        </row>
        <row r="199">
          <cell r="B199">
            <v>12000100</v>
          </cell>
          <cell r="C199" t="str">
            <v>Prov Int FD&amp;CD(Vend)</v>
          </cell>
          <cell r="E199">
            <v>0</v>
          </cell>
          <cell r="F199">
            <v>0</v>
          </cell>
          <cell r="G199">
            <v>0</v>
          </cell>
          <cell r="H199">
            <v>0</v>
          </cell>
          <cell r="I199">
            <v>0</v>
          </cell>
          <cell r="K199">
            <v>0</v>
          </cell>
          <cell r="L199">
            <v>0</v>
          </cell>
          <cell r="M199">
            <v>0</v>
          </cell>
          <cell r="N199">
            <v>0</v>
          </cell>
        </row>
        <row r="200">
          <cell r="B200">
            <v>12000200</v>
          </cell>
          <cell r="C200" t="str">
            <v>Unclaimed Int on FDR</v>
          </cell>
          <cell r="E200">
            <v>0</v>
          </cell>
          <cell r="F200">
            <v>0</v>
          </cell>
          <cell r="G200">
            <v>0</v>
          </cell>
          <cell r="H200">
            <v>0</v>
          </cell>
          <cell r="I200">
            <v>0</v>
          </cell>
          <cell r="K200">
            <v>0</v>
          </cell>
          <cell r="L200">
            <v>0</v>
          </cell>
          <cell r="M200">
            <v>0</v>
          </cell>
          <cell r="N200">
            <v>0</v>
          </cell>
        </row>
        <row r="201">
          <cell r="B201">
            <v>12001100</v>
          </cell>
          <cell r="C201" t="str">
            <v>Prov For Interest</v>
          </cell>
          <cell r="E201">
            <v>-1397703.66</v>
          </cell>
          <cell r="F201">
            <v>-1033744.66</v>
          </cell>
          <cell r="G201">
            <v>-742259.66</v>
          </cell>
          <cell r="H201">
            <v>0.34</v>
          </cell>
          <cell r="I201">
            <v>-2027732.3</v>
          </cell>
          <cell r="K201">
            <v>-4055690.44</v>
          </cell>
          <cell r="L201">
            <v>-3185943.37</v>
          </cell>
          <cell r="M201">
            <v>-2565228.54</v>
          </cell>
          <cell r="N201">
            <v>-3655249.1</v>
          </cell>
        </row>
        <row r="202">
          <cell r="B202">
            <v>12100100</v>
          </cell>
          <cell r="C202" t="str">
            <v>Land</v>
          </cell>
          <cell r="E202">
            <v>89364342.060000002</v>
          </cell>
          <cell r="F202">
            <v>89364342.060000002</v>
          </cell>
          <cell r="G202">
            <v>89364342.060000002</v>
          </cell>
          <cell r="H202">
            <v>89364342.060000002</v>
          </cell>
          <cell r="I202">
            <v>89364342.060000002</v>
          </cell>
          <cell r="K202">
            <v>89364342.060000002</v>
          </cell>
          <cell r="L202">
            <v>89364342.060000002</v>
          </cell>
          <cell r="M202">
            <v>89364342.060000002</v>
          </cell>
          <cell r="N202">
            <v>89364342.060000002</v>
          </cell>
        </row>
        <row r="203">
          <cell r="B203">
            <v>12100200</v>
          </cell>
          <cell r="C203" t="str">
            <v>Road</v>
          </cell>
          <cell r="E203">
            <v>7875812.1799999997</v>
          </cell>
          <cell r="F203">
            <v>7875812.1799999997</v>
          </cell>
          <cell r="G203">
            <v>7875812.1799999997</v>
          </cell>
          <cell r="H203">
            <v>7875812.1799999997</v>
          </cell>
          <cell r="I203">
            <v>7875812.1799999997</v>
          </cell>
          <cell r="K203">
            <v>7075918.2800000003</v>
          </cell>
          <cell r="L203">
            <v>7075918.2800000003</v>
          </cell>
          <cell r="M203">
            <v>7075918.2800000003</v>
          </cell>
          <cell r="N203">
            <v>7075918.2800000003</v>
          </cell>
        </row>
        <row r="204">
          <cell r="B204">
            <v>12100300</v>
          </cell>
          <cell r="C204" t="str">
            <v>Factory Buildings</v>
          </cell>
          <cell r="E204">
            <v>489424201.94</v>
          </cell>
          <cell r="F204">
            <v>489424201.94</v>
          </cell>
          <cell r="G204">
            <v>489424201.94</v>
          </cell>
          <cell r="H204">
            <v>489424201.94</v>
          </cell>
          <cell r="I204">
            <v>489424201.94</v>
          </cell>
          <cell r="K204">
            <v>223357190.53</v>
          </cell>
          <cell r="L204">
            <v>223357190.53</v>
          </cell>
          <cell r="M204">
            <v>223357190.53</v>
          </cell>
          <cell r="N204">
            <v>223357190.53</v>
          </cell>
        </row>
        <row r="205">
          <cell r="B205">
            <v>12100400</v>
          </cell>
          <cell r="C205" t="str">
            <v>Other Buildings</v>
          </cell>
          <cell r="E205">
            <v>228111181.16</v>
          </cell>
          <cell r="F205">
            <v>228111181.16</v>
          </cell>
          <cell r="G205">
            <v>228111181.16</v>
          </cell>
          <cell r="H205">
            <v>228111181.16</v>
          </cell>
          <cell r="I205">
            <v>228111181.16</v>
          </cell>
          <cell r="K205">
            <v>228159469.22</v>
          </cell>
          <cell r="L205">
            <v>228159469.22</v>
          </cell>
          <cell r="M205">
            <v>228159469.22</v>
          </cell>
          <cell r="N205">
            <v>228159469.22</v>
          </cell>
        </row>
        <row r="206">
          <cell r="B206">
            <v>12100500</v>
          </cell>
          <cell r="C206" t="str">
            <v>Plant &amp; Mach-NESA</v>
          </cell>
          <cell r="E206">
            <v>958312764.28999996</v>
          </cell>
          <cell r="F206">
            <v>958312764.28999996</v>
          </cell>
          <cell r="G206">
            <v>958312764.28999996</v>
          </cell>
          <cell r="H206">
            <v>958312764.28999996</v>
          </cell>
          <cell r="I206">
            <v>958312764.28999996</v>
          </cell>
          <cell r="K206">
            <v>26617745.719999999</v>
          </cell>
          <cell r="L206">
            <v>26617745.719999999</v>
          </cell>
          <cell r="M206">
            <v>26617745.719999999</v>
          </cell>
          <cell r="N206">
            <v>26617745.719999999</v>
          </cell>
        </row>
        <row r="207">
          <cell r="B207">
            <v>12100600</v>
          </cell>
          <cell r="C207" t="str">
            <v>Plant &amp; Mach-3 Shift</v>
          </cell>
          <cell r="E207">
            <v>2778183591.5300002</v>
          </cell>
          <cell r="F207">
            <v>2672856429.4400001</v>
          </cell>
          <cell r="G207">
            <v>2662258212.4400001</v>
          </cell>
          <cell r="H207">
            <v>2669706847.1199999</v>
          </cell>
          <cell r="I207">
            <v>2669579412.9400001</v>
          </cell>
          <cell r="K207">
            <v>1823566783.47</v>
          </cell>
          <cell r="L207">
            <v>1823566783.47</v>
          </cell>
          <cell r="M207">
            <v>1823566783.47</v>
          </cell>
          <cell r="N207">
            <v>1823566783.47</v>
          </cell>
        </row>
        <row r="208">
          <cell r="B208">
            <v>12100700</v>
          </cell>
          <cell r="C208" t="str">
            <v>Plant &amp; Mach-CPP</v>
          </cell>
          <cell r="E208">
            <v>314688269.18000001</v>
          </cell>
          <cell r="F208">
            <v>314688269.18000001</v>
          </cell>
          <cell r="G208">
            <v>314688269.18000001</v>
          </cell>
          <cell r="H208">
            <v>314688269.18000001</v>
          </cell>
          <cell r="I208">
            <v>314688269.18000001</v>
          </cell>
          <cell r="K208">
            <v>1246140598.47</v>
          </cell>
          <cell r="L208">
            <v>1246140598.47</v>
          </cell>
          <cell r="M208">
            <v>1246140598.47</v>
          </cell>
          <cell r="N208">
            <v>1246140598.47</v>
          </cell>
        </row>
        <row r="209">
          <cell r="B209">
            <v>12100800</v>
          </cell>
          <cell r="C209" t="str">
            <v>Plant &amp; Mach-Computr</v>
          </cell>
          <cell r="E209">
            <v>85108356.730000004</v>
          </cell>
          <cell r="F209">
            <v>83929055.730000004</v>
          </cell>
          <cell r="G209">
            <v>83237630.730000004</v>
          </cell>
          <cell r="H209">
            <v>83064860.730000004</v>
          </cell>
          <cell r="I209">
            <v>82982485.730000004</v>
          </cell>
          <cell r="K209">
            <v>72508845.670000002</v>
          </cell>
          <cell r="L209">
            <v>72508845.670000002</v>
          </cell>
          <cell r="M209">
            <v>72508845.670000002</v>
          </cell>
          <cell r="N209">
            <v>72508845.670000002</v>
          </cell>
        </row>
        <row r="210">
          <cell r="B210">
            <v>12100900</v>
          </cell>
          <cell r="C210" t="str">
            <v>Cinema Proj &amp;Aud-Vis</v>
          </cell>
          <cell r="E210">
            <v>4335810.5</v>
          </cell>
          <cell r="F210">
            <v>4335810.5</v>
          </cell>
          <cell r="G210">
            <v>4349685.5</v>
          </cell>
          <cell r="H210">
            <v>4349685.5</v>
          </cell>
          <cell r="I210">
            <v>4349685.5</v>
          </cell>
          <cell r="K210">
            <v>4364862.3600000003</v>
          </cell>
          <cell r="L210">
            <v>4364862.3600000003</v>
          </cell>
          <cell r="M210">
            <v>4364862.3600000003</v>
          </cell>
          <cell r="N210">
            <v>4364862.3600000003</v>
          </cell>
        </row>
        <row r="211">
          <cell r="B211">
            <v>12101000</v>
          </cell>
          <cell r="C211" t="str">
            <v>Plant &amp; Mach -LVA</v>
          </cell>
          <cell r="E211">
            <v>2724520.8</v>
          </cell>
          <cell r="F211">
            <v>2724520.8</v>
          </cell>
          <cell r="G211">
            <v>2724520.8</v>
          </cell>
          <cell r="H211">
            <v>2680520.7999999998</v>
          </cell>
          <cell r="I211">
            <v>2642789.98</v>
          </cell>
          <cell r="K211">
            <v>14250</v>
          </cell>
          <cell r="L211">
            <v>14250</v>
          </cell>
          <cell r="M211">
            <v>14250</v>
          </cell>
          <cell r="N211">
            <v>14250</v>
          </cell>
        </row>
        <row r="212">
          <cell r="B212">
            <v>12101100</v>
          </cell>
          <cell r="C212" t="str">
            <v>Railway Sidings</v>
          </cell>
          <cell r="E212">
            <v>24680831.600000001</v>
          </cell>
          <cell r="F212">
            <v>24680831.600000001</v>
          </cell>
          <cell r="G212">
            <v>24680831.600000001</v>
          </cell>
          <cell r="H212">
            <v>24680831.600000001</v>
          </cell>
          <cell r="I212">
            <v>24680831.600000001</v>
          </cell>
          <cell r="K212">
            <v>24680831.600000001</v>
          </cell>
          <cell r="L212">
            <v>24680831.600000001</v>
          </cell>
          <cell r="M212">
            <v>24680831.600000001</v>
          </cell>
          <cell r="N212">
            <v>24680831.600000001</v>
          </cell>
        </row>
        <row r="213">
          <cell r="B213">
            <v>12101200</v>
          </cell>
          <cell r="C213" t="str">
            <v>Furniture &amp; Fixture</v>
          </cell>
          <cell r="E213">
            <v>39428636.659999996</v>
          </cell>
          <cell r="F213">
            <v>39201636.659999996</v>
          </cell>
          <cell r="G213">
            <v>39201636.659999996</v>
          </cell>
          <cell r="H213">
            <v>39174771.659999996</v>
          </cell>
          <cell r="I213">
            <v>38699358.619999997</v>
          </cell>
          <cell r="K213">
            <v>25515368.809999999</v>
          </cell>
          <cell r="L213">
            <v>25515368.809999999</v>
          </cell>
          <cell r="M213">
            <v>25515368.809999999</v>
          </cell>
          <cell r="N213">
            <v>25515368.809999999</v>
          </cell>
        </row>
        <row r="214">
          <cell r="B214">
            <v>12101300</v>
          </cell>
          <cell r="C214" t="str">
            <v>LVA-Furniture &amp; Fix</v>
          </cell>
          <cell r="E214">
            <v>16142191.33</v>
          </cell>
          <cell r="F214">
            <v>15416731.85</v>
          </cell>
          <cell r="G214">
            <v>15416731.85</v>
          </cell>
          <cell r="H214">
            <v>15367456.85</v>
          </cell>
          <cell r="I214">
            <v>15152040.029999999</v>
          </cell>
          <cell r="K214">
            <v>94400</v>
          </cell>
          <cell r="L214">
            <v>94400</v>
          </cell>
          <cell r="M214">
            <v>94400</v>
          </cell>
          <cell r="N214">
            <v>94400</v>
          </cell>
        </row>
        <row r="215">
          <cell r="B215">
            <v>12101400</v>
          </cell>
          <cell r="C215" t="str">
            <v>Hospital Equipments</v>
          </cell>
          <cell r="E215">
            <v>32854663.66</v>
          </cell>
          <cell r="F215">
            <v>32854663.66</v>
          </cell>
          <cell r="G215">
            <v>32854663.66</v>
          </cell>
          <cell r="H215">
            <v>32655163.66</v>
          </cell>
          <cell r="I215">
            <v>32655163.66</v>
          </cell>
          <cell r="K215">
            <v>27325201.870000001</v>
          </cell>
          <cell r="L215">
            <v>27325201.870000001</v>
          </cell>
          <cell r="M215">
            <v>27325201.870000001</v>
          </cell>
          <cell r="N215">
            <v>27325201.870000001</v>
          </cell>
        </row>
        <row r="216">
          <cell r="B216">
            <v>12101500</v>
          </cell>
          <cell r="C216" t="str">
            <v>LVA-Hospital Equip</v>
          </cell>
          <cell r="E216">
            <v>20610</v>
          </cell>
          <cell r="F216">
            <v>0</v>
          </cell>
          <cell r="G216">
            <v>0</v>
          </cell>
          <cell r="H216">
            <v>0</v>
          </cell>
          <cell r="I216">
            <v>0</v>
          </cell>
          <cell r="K216">
            <v>18458</v>
          </cell>
          <cell r="L216">
            <v>18458</v>
          </cell>
          <cell r="M216">
            <v>18458</v>
          </cell>
          <cell r="N216">
            <v>18458</v>
          </cell>
        </row>
        <row r="217">
          <cell r="B217">
            <v>12101600</v>
          </cell>
          <cell r="C217" t="str">
            <v>Electrical Fittings</v>
          </cell>
          <cell r="E217">
            <v>83973500.189999998</v>
          </cell>
          <cell r="F217">
            <v>83973500.189999998</v>
          </cell>
          <cell r="G217">
            <v>83973500.189999998</v>
          </cell>
          <cell r="H217">
            <v>83973500.189999998</v>
          </cell>
          <cell r="I217">
            <v>84458824.859999999</v>
          </cell>
          <cell r="K217">
            <v>25289406.02</v>
          </cell>
          <cell r="L217">
            <v>25289406.02</v>
          </cell>
          <cell r="M217">
            <v>25289406.02</v>
          </cell>
          <cell r="N217">
            <v>25289406.02</v>
          </cell>
        </row>
        <row r="218">
          <cell r="B218">
            <v>12101700</v>
          </cell>
          <cell r="C218" t="str">
            <v>LVA-Electric Fitting</v>
          </cell>
          <cell r="E218">
            <v>1990038.66</v>
          </cell>
          <cell r="F218">
            <v>1990038.66</v>
          </cell>
          <cell r="G218">
            <v>1990038.66</v>
          </cell>
          <cell r="H218">
            <v>1990038.66</v>
          </cell>
          <cell r="I218">
            <v>1990038.66</v>
          </cell>
          <cell r="L218">
            <v>0</v>
          </cell>
          <cell r="N218">
            <v>0</v>
          </cell>
        </row>
        <row r="219">
          <cell r="B219">
            <v>12101800</v>
          </cell>
          <cell r="C219" t="str">
            <v>Canteen Equipments</v>
          </cell>
          <cell r="E219">
            <v>77288</v>
          </cell>
          <cell r="F219">
            <v>77288</v>
          </cell>
        </row>
        <row r="220">
          <cell r="B220">
            <v>12101900</v>
          </cell>
          <cell r="C220" t="str">
            <v>LVA-Canteen Equip</v>
          </cell>
          <cell r="E220">
            <v>58521</v>
          </cell>
          <cell r="F220">
            <v>58521</v>
          </cell>
        </row>
        <row r="221">
          <cell r="B221">
            <v>12102000</v>
          </cell>
          <cell r="C221" t="str">
            <v>Office Equipments</v>
          </cell>
          <cell r="E221">
            <v>34933482.079999998</v>
          </cell>
          <cell r="F221">
            <v>32030318.079999998</v>
          </cell>
          <cell r="G221">
            <v>31590407.079999998</v>
          </cell>
          <cell r="H221">
            <v>31334652.879999999</v>
          </cell>
          <cell r="I221">
            <v>30823017.879999999</v>
          </cell>
          <cell r="K221">
            <v>29433445.18</v>
          </cell>
          <cell r="L221">
            <v>29433445.18</v>
          </cell>
          <cell r="M221">
            <v>29433445.18</v>
          </cell>
          <cell r="N221">
            <v>29433445.18</v>
          </cell>
        </row>
        <row r="222">
          <cell r="B222">
            <v>12102100</v>
          </cell>
          <cell r="C222" t="str">
            <v>LVA-Office Equipment</v>
          </cell>
          <cell r="E222">
            <v>11690008.41</v>
          </cell>
          <cell r="F222">
            <v>8337943.1799999997</v>
          </cell>
          <cell r="G222">
            <v>8249623.1799999997</v>
          </cell>
          <cell r="H222">
            <v>8179688.6799999997</v>
          </cell>
          <cell r="I222">
            <v>7686921.6799999997</v>
          </cell>
          <cell r="K222">
            <v>178168</v>
          </cell>
          <cell r="L222">
            <v>178168</v>
          </cell>
          <cell r="M222">
            <v>178168</v>
          </cell>
          <cell r="N222">
            <v>178168</v>
          </cell>
        </row>
        <row r="223">
          <cell r="B223">
            <v>12102200</v>
          </cell>
          <cell r="C223" t="str">
            <v>Vehicle-Motor Cars</v>
          </cell>
          <cell r="E223">
            <v>29104051.59</v>
          </cell>
          <cell r="F223">
            <v>29540302.59</v>
          </cell>
          <cell r="G223">
            <v>30363892.59</v>
          </cell>
          <cell r="H223">
            <v>30241176.59</v>
          </cell>
          <cell r="I223">
            <v>27380124.59</v>
          </cell>
          <cell r="K223">
            <v>30000831.789999999</v>
          </cell>
          <cell r="L223">
            <v>30000831.789999999</v>
          </cell>
          <cell r="M223">
            <v>30000831.789999999</v>
          </cell>
          <cell r="N223">
            <v>30000831.789999999</v>
          </cell>
        </row>
        <row r="224">
          <cell r="B224">
            <v>12102300</v>
          </cell>
          <cell r="C224" t="str">
            <v>Vehicle-Lorry&amp;Mob Eq</v>
          </cell>
          <cell r="E224">
            <v>19450272.469999999</v>
          </cell>
          <cell r="F224">
            <v>19450272.469999999</v>
          </cell>
          <cell r="G224">
            <v>19450272.469999999</v>
          </cell>
          <cell r="H224">
            <v>19450272.469999999</v>
          </cell>
          <cell r="I224">
            <v>19450272.469999999</v>
          </cell>
          <cell r="K224">
            <v>16637788.49</v>
          </cell>
          <cell r="L224">
            <v>16637788.49</v>
          </cell>
          <cell r="M224">
            <v>16637788.49</v>
          </cell>
          <cell r="N224">
            <v>16637788.49</v>
          </cell>
        </row>
        <row r="225">
          <cell r="B225">
            <v>12104100</v>
          </cell>
          <cell r="C225" t="str">
            <v>Technical Knowhow</v>
          </cell>
          <cell r="E225">
            <v>114588567.97</v>
          </cell>
          <cell r="F225">
            <v>112825395.97</v>
          </cell>
          <cell r="G225">
            <v>112825395.97</v>
          </cell>
          <cell r="H225">
            <v>112825395.97</v>
          </cell>
          <cell r="I225">
            <v>112825395.97</v>
          </cell>
          <cell r="K225">
            <v>14770383</v>
          </cell>
          <cell r="L225">
            <v>14770383</v>
          </cell>
          <cell r="M225">
            <v>14770383</v>
          </cell>
          <cell r="N225">
            <v>14770383</v>
          </cell>
        </row>
        <row r="226">
          <cell r="B226">
            <v>12107000</v>
          </cell>
          <cell r="C226" t="str">
            <v>Fixed Asset Gross</v>
          </cell>
          <cell r="E226">
            <v>-7165844.5499999998</v>
          </cell>
          <cell r="F226">
            <v>-6883485.9400000004</v>
          </cell>
          <cell r="G226">
            <v>-6883485.9400000004</v>
          </cell>
          <cell r="H226">
            <v>-13805852.619999999</v>
          </cell>
          <cell r="I226">
            <v>-3419129.37</v>
          </cell>
          <cell r="K226">
            <v>1304616673.1199999</v>
          </cell>
          <cell r="L226">
            <v>1297559881.1199999</v>
          </cell>
          <cell r="M226">
            <v>1295063374.3199999</v>
          </cell>
          <cell r="N226">
            <v>1288193195.0999999</v>
          </cell>
        </row>
        <row r="227">
          <cell r="B227">
            <v>12108000</v>
          </cell>
          <cell r="C227" t="str">
            <v>Build Plant&amp;MachErec</v>
          </cell>
          <cell r="E227">
            <v>138403907.84</v>
          </cell>
          <cell r="F227">
            <v>138403907.84</v>
          </cell>
          <cell r="G227">
            <v>138403907.84</v>
          </cell>
          <cell r="H227">
            <v>138403907.84</v>
          </cell>
          <cell r="I227">
            <v>138403907.84</v>
          </cell>
          <cell r="K227">
            <v>138403907.84</v>
          </cell>
          <cell r="L227">
            <v>138403907.84</v>
          </cell>
          <cell r="M227">
            <v>138403907.84</v>
          </cell>
          <cell r="N227">
            <v>138403907.84</v>
          </cell>
        </row>
        <row r="228">
          <cell r="B228">
            <v>12108010</v>
          </cell>
          <cell r="C228" t="str">
            <v>Stock For Project</v>
          </cell>
          <cell r="E228">
            <v>-87879580.719999999</v>
          </cell>
          <cell r="F228">
            <v>-20726434.41</v>
          </cell>
          <cell r="G228">
            <v>-66940412.899999999</v>
          </cell>
          <cell r="H228">
            <v>-111610083.78</v>
          </cell>
          <cell r="I228">
            <v>-113479473.26000001</v>
          </cell>
          <cell r="K228">
            <v>-119422962.34</v>
          </cell>
          <cell r="L228">
            <v>-124604814.61</v>
          </cell>
          <cell r="M228">
            <v>-130950573.34999999</v>
          </cell>
          <cell r="N228">
            <v>-131262751.03</v>
          </cell>
        </row>
        <row r="229">
          <cell r="B229">
            <v>12700200</v>
          </cell>
          <cell r="C229" t="str">
            <v>Acc Dep Road</v>
          </cell>
          <cell r="E229">
            <v>-7349372.0499999998</v>
          </cell>
          <cell r="F229">
            <v>-7327914.0499999998</v>
          </cell>
          <cell r="G229">
            <v>-7305979.0499999998</v>
          </cell>
          <cell r="H229">
            <v>-7284044.0499999998</v>
          </cell>
          <cell r="I229">
            <v>-7262347.0499999998</v>
          </cell>
          <cell r="K229">
            <v>-2326587.98</v>
          </cell>
          <cell r="L229">
            <v>-2326587.98</v>
          </cell>
          <cell r="M229">
            <v>-2326587.98</v>
          </cell>
          <cell r="N229">
            <v>-2326587.98</v>
          </cell>
        </row>
        <row r="230">
          <cell r="B230">
            <v>12700300</v>
          </cell>
          <cell r="C230" t="str">
            <v>Acc Dep Fact Build</v>
          </cell>
          <cell r="E230">
            <v>-147910054.13999999</v>
          </cell>
          <cell r="F230">
            <v>-144186138.13999999</v>
          </cell>
          <cell r="G230">
            <v>-140379473.13999999</v>
          </cell>
          <cell r="H230">
            <v>-136572793.13999999</v>
          </cell>
          <cell r="I230">
            <v>-132807500.14</v>
          </cell>
          <cell r="K230">
            <v>-80720658.959999993</v>
          </cell>
          <cell r="L230">
            <v>-80720658.959999993</v>
          </cell>
          <cell r="M230">
            <v>-80720658.959999993</v>
          </cell>
          <cell r="N230">
            <v>-80720658.959999993</v>
          </cell>
        </row>
        <row r="231">
          <cell r="B231">
            <v>12700400</v>
          </cell>
          <cell r="C231" t="str">
            <v>Acc Dep Oth Build</v>
          </cell>
          <cell r="E231">
            <v>-63322348.32</v>
          </cell>
          <cell r="F231">
            <v>-62450956.259999998</v>
          </cell>
          <cell r="G231">
            <v>-61558989.259999998</v>
          </cell>
          <cell r="H231">
            <v>-60667024.259999998</v>
          </cell>
          <cell r="I231">
            <v>-59784745.259999998</v>
          </cell>
          <cell r="K231">
            <v>-43868723.200000003</v>
          </cell>
          <cell r="L231">
            <v>-43868723.200000003</v>
          </cell>
          <cell r="M231">
            <v>-43868723.200000003</v>
          </cell>
          <cell r="N231">
            <v>-43868723.200000003</v>
          </cell>
        </row>
        <row r="232">
          <cell r="B232">
            <v>12700500</v>
          </cell>
          <cell r="C232" t="str">
            <v>Acc Dep P&amp;M-NESA</v>
          </cell>
          <cell r="E232">
            <v>-728208437.33000004</v>
          </cell>
          <cell r="F232">
            <v>-724073834.62</v>
          </cell>
          <cell r="G232">
            <v>-719847353.62</v>
          </cell>
          <cell r="H232">
            <v>-715620873.62</v>
          </cell>
          <cell r="I232">
            <v>-711440328.62</v>
          </cell>
          <cell r="K232">
            <v>-18039690.329999998</v>
          </cell>
          <cell r="L232">
            <v>-18039690.329999998</v>
          </cell>
          <cell r="M232">
            <v>-18039690.329999998</v>
          </cell>
          <cell r="N232">
            <v>-18039690.329999998</v>
          </cell>
        </row>
        <row r="233">
          <cell r="B233">
            <v>12700600</v>
          </cell>
          <cell r="C233" t="str">
            <v>Acc Dep P&amp;M-3 Shift</v>
          </cell>
          <cell r="E233">
            <v>-1819525214.03</v>
          </cell>
          <cell r="F233">
            <v>-1795154733.21</v>
          </cell>
          <cell r="G233">
            <v>-1770906339.52</v>
          </cell>
          <cell r="H233">
            <v>-1753650582.1900001</v>
          </cell>
          <cell r="I233">
            <v>-1729056645.8399999</v>
          </cell>
          <cell r="K233">
            <v>-1172482932.49</v>
          </cell>
          <cell r="L233">
            <v>-1172482932.49</v>
          </cell>
          <cell r="M233">
            <v>-1172482932.49</v>
          </cell>
          <cell r="N233">
            <v>-1172482932.49</v>
          </cell>
        </row>
        <row r="234">
          <cell r="B234">
            <v>12700700</v>
          </cell>
          <cell r="C234" t="str">
            <v>Acc Dep P&amp;M-CPP</v>
          </cell>
          <cell r="E234">
            <v>-202205246.37</v>
          </cell>
          <cell r="F234">
            <v>-200220977.37</v>
          </cell>
          <cell r="G234">
            <v>-198192617.37</v>
          </cell>
          <cell r="H234">
            <v>-196164254.37</v>
          </cell>
          <cell r="I234">
            <v>-194156578.37</v>
          </cell>
          <cell r="K234">
            <v>-730976293.75999999</v>
          </cell>
          <cell r="L234">
            <v>-730976293.75999999</v>
          </cell>
          <cell r="M234">
            <v>-730976293.75999999</v>
          </cell>
          <cell r="N234">
            <v>-730976293.75999999</v>
          </cell>
        </row>
        <row r="235">
          <cell r="B235">
            <v>12700800</v>
          </cell>
          <cell r="C235" t="str">
            <v>Acc Dep P&amp;M-Computer</v>
          </cell>
          <cell r="E235">
            <v>-77868194.819999993</v>
          </cell>
          <cell r="F235">
            <v>-77178161.319999993</v>
          </cell>
          <cell r="G235">
            <v>-76579858.609999999</v>
          </cell>
          <cell r="H235">
            <v>-75920973.659999996</v>
          </cell>
          <cell r="I235">
            <v>-74967671.209999993</v>
          </cell>
          <cell r="K235">
            <v>-50028501.649999999</v>
          </cell>
          <cell r="L235">
            <v>-50028501.649999999</v>
          </cell>
          <cell r="M235">
            <v>-50028501.649999999</v>
          </cell>
          <cell r="N235">
            <v>-50028501.649999999</v>
          </cell>
        </row>
        <row r="236">
          <cell r="B236">
            <v>12700900</v>
          </cell>
          <cell r="C236" t="str">
            <v>Acc Dep Cine Proj&amp;AV</v>
          </cell>
          <cell r="E236">
            <v>-4265805.7699999996</v>
          </cell>
          <cell r="F236">
            <v>-4265805.7699999996</v>
          </cell>
          <cell r="G236">
            <v>-4279680.7699999996</v>
          </cell>
          <cell r="H236">
            <v>-4279680.7699999996</v>
          </cell>
          <cell r="I236">
            <v>-4279680.7699999996</v>
          </cell>
          <cell r="K236">
            <v>-1520033.03</v>
          </cell>
          <cell r="L236">
            <v>-1520033.03</v>
          </cell>
          <cell r="M236">
            <v>-1520033.03</v>
          </cell>
          <cell r="N236">
            <v>-1520033.03</v>
          </cell>
        </row>
        <row r="237">
          <cell r="B237">
            <v>12701000</v>
          </cell>
          <cell r="C237" t="str">
            <v>Acc Dep P&amp;M-LVA</v>
          </cell>
          <cell r="E237">
            <v>-2669486.6</v>
          </cell>
          <cell r="F237">
            <v>-2664892.7999999998</v>
          </cell>
          <cell r="G237">
            <v>-2660196.7999999998</v>
          </cell>
          <cell r="H237">
            <v>-2612151.7999999998</v>
          </cell>
          <cell r="I237">
            <v>-2597266.39</v>
          </cell>
          <cell r="L237">
            <v>0</v>
          </cell>
          <cell r="N237">
            <v>0</v>
          </cell>
        </row>
        <row r="238">
          <cell r="B238">
            <v>12701100</v>
          </cell>
          <cell r="C238" t="str">
            <v>Acc Dep Rail Sidings</v>
          </cell>
          <cell r="E238">
            <v>-14122303.18</v>
          </cell>
          <cell r="F238">
            <v>-13766008.18</v>
          </cell>
          <cell r="G238">
            <v>-13401796.18</v>
          </cell>
          <cell r="H238">
            <v>-13037583.18</v>
          </cell>
          <cell r="I238">
            <v>-12677329.18</v>
          </cell>
          <cell r="K238">
            <v>-10094214.23</v>
          </cell>
          <cell r="L238">
            <v>-10094214.23</v>
          </cell>
          <cell r="M238">
            <v>-10094214.23</v>
          </cell>
          <cell r="N238">
            <v>-10094214.23</v>
          </cell>
        </row>
        <row r="239">
          <cell r="B239">
            <v>12701200</v>
          </cell>
          <cell r="C239" t="str">
            <v>Acc Dep Furn&amp;Fix</v>
          </cell>
          <cell r="E239">
            <v>-49429175.619999997</v>
          </cell>
          <cell r="F239">
            <v>-48351615.729999997</v>
          </cell>
          <cell r="G239">
            <v>-47253925.729999997</v>
          </cell>
          <cell r="H239">
            <v>-46156236.82</v>
          </cell>
          <cell r="I239">
            <v>-45083815.439999998</v>
          </cell>
          <cell r="K239">
            <v>-20768481.850000001</v>
          </cell>
          <cell r="L239">
            <v>-20768481.850000001</v>
          </cell>
          <cell r="M239">
            <v>-20768481.850000001</v>
          </cell>
          <cell r="N239">
            <v>-20768481.850000001</v>
          </cell>
        </row>
        <row r="240">
          <cell r="B240">
            <v>12701300</v>
          </cell>
          <cell r="C240" t="str">
            <v>Acc Dep LVA-Furn&amp;Fix</v>
          </cell>
          <cell r="E240">
            <v>-1624312.96</v>
          </cell>
          <cell r="F240">
            <v>-903363.67</v>
          </cell>
          <cell r="G240">
            <v>-893143.67</v>
          </cell>
          <cell r="H240">
            <v>-834633.17</v>
          </cell>
          <cell r="I240">
            <v>-638523.25</v>
          </cell>
          <cell r="L240">
            <v>0</v>
          </cell>
          <cell r="N240">
            <v>0</v>
          </cell>
        </row>
        <row r="241">
          <cell r="B241">
            <v>12701400</v>
          </cell>
          <cell r="C241" t="str">
            <v>Acc Dep Hospital Eq</v>
          </cell>
          <cell r="E241">
            <v>-26571294.18</v>
          </cell>
          <cell r="F241">
            <v>-26095531.899999999</v>
          </cell>
          <cell r="G241">
            <v>-25429783.32</v>
          </cell>
          <cell r="H241">
            <v>-24759615.859999999</v>
          </cell>
          <cell r="I241">
            <v>-24070570.859999999</v>
          </cell>
          <cell r="K241">
            <v>-13810451.529999999</v>
          </cell>
          <cell r="L241">
            <v>-13810451.529999999</v>
          </cell>
          <cell r="M241">
            <v>-13810451.529999999</v>
          </cell>
          <cell r="N241">
            <v>-13810451.529999999</v>
          </cell>
        </row>
        <row r="242">
          <cell r="B242">
            <v>12701500</v>
          </cell>
          <cell r="C242" t="str">
            <v>Acc Dep LVA-Hosp Eq</v>
          </cell>
          <cell r="E242">
            <v>-47805.41</v>
          </cell>
          <cell r="F242">
            <v>-24459.61</v>
          </cell>
          <cell r="G242">
            <v>-19678.88</v>
          </cell>
          <cell r="H242">
            <v>-14749.28</v>
          </cell>
          <cell r="I242">
            <v>-9478.2800000000007</v>
          </cell>
          <cell r="L242">
            <v>0</v>
          </cell>
          <cell r="N242">
            <v>0</v>
          </cell>
        </row>
        <row r="243">
          <cell r="B243">
            <v>12701600</v>
          </cell>
          <cell r="C243" t="str">
            <v>Acc Dep Elec Fit</v>
          </cell>
          <cell r="E243">
            <v>-37842044.960000001</v>
          </cell>
          <cell r="F243">
            <v>-35815480.640000001</v>
          </cell>
          <cell r="G243">
            <v>-33733117.259999998</v>
          </cell>
          <cell r="H243">
            <v>-31650269.260000002</v>
          </cell>
          <cell r="I243">
            <v>-29747625.800000001</v>
          </cell>
          <cell r="K243">
            <v>-6617714.2400000002</v>
          </cell>
          <cell r="L243">
            <v>-6617714.2400000002</v>
          </cell>
          <cell r="M243">
            <v>-6617714.2400000002</v>
          </cell>
          <cell r="N243">
            <v>-6617714.2400000002</v>
          </cell>
        </row>
        <row r="244">
          <cell r="B244">
            <v>12701700</v>
          </cell>
          <cell r="C244" t="str">
            <v>Acc Dep LVA-Elec Fit</v>
          </cell>
          <cell r="E244">
            <v>-1956400.5</v>
          </cell>
          <cell r="F244">
            <v>-1955387.5</v>
          </cell>
          <cell r="G244">
            <v>-1954352.5</v>
          </cell>
          <cell r="H244">
            <v>-1953316.5</v>
          </cell>
          <cell r="I244">
            <v>-1952292.5</v>
          </cell>
          <cell r="L244">
            <v>0</v>
          </cell>
          <cell r="N244">
            <v>0</v>
          </cell>
        </row>
        <row r="245">
          <cell r="B245">
            <v>12701800</v>
          </cell>
          <cell r="C245" t="str">
            <v>Acc Dep Canteen Eq</v>
          </cell>
          <cell r="E245">
            <v>-2428</v>
          </cell>
          <cell r="F245">
            <v>-560</v>
          </cell>
        </row>
        <row r="246">
          <cell r="B246">
            <v>12701900</v>
          </cell>
          <cell r="C246" t="str">
            <v>Acc Dep LVA-Cant Eq</v>
          </cell>
          <cell r="E246">
            <v>-57350.58</v>
          </cell>
          <cell r="F246">
            <v>-57350.58</v>
          </cell>
        </row>
        <row r="247">
          <cell r="B247">
            <v>12702000</v>
          </cell>
          <cell r="C247" t="str">
            <v>Acc Dep Office Eq</v>
          </cell>
          <cell r="E247">
            <v>-34964989.030000001</v>
          </cell>
          <cell r="F247">
            <v>-34500478.030000001</v>
          </cell>
          <cell r="G247">
            <v>-34085779.030000001</v>
          </cell>
          <cell r="H247">
            <v>-33679635.039999999</v>
          </cell>
          <cell r="I247">
            <v>-33293227.390000001</v>
          </cell>
          <cell r="K247">
            <v>-27821060.710000001</v>
          </cell>
          <cell r="L247">
            <v>-27821060.710000001</v>
          </cell>
          <cell r="M247">
            <v>-27821060.710000001</v>
          </cell>
          <cell r="N247">
            <v>-27821060.710000001</v>
          </cell>
        </row>
        <row r="248">
          <cell r="B248">
            <v>12702100</v>
          </cell>
          <cell r="C248" t="str">
            <v>Acc Dep LVA-Ofc Eq</v>
          </cell>
          <cell r="E248">
            <v>-4237701.9400000004</v>
          </cell>
          <cell r="F248">
            <v>-951536.02</v>
          </cell>
          <cell r="G248">
            <v>-863814.42</v>
          </cell>
          <cell r="H248">
            <v>-793282.61</v>
          </cell>
          <cell r="I248">
            <v>-307766.95</v>
          </cell>
          <cell r="L248">
            <v>0</v>
          </cell>
          <cell r="N248">
            <v>0</v>
          </cell>
        </row>
        <row r="249">
          <cell r="B249">
            <v>12702200</v>
          </cell>
          <cell r="C249" t="str">
            <v>Acc Dep Vehicle-Car</v>
          </cell>
          <cell r="E249">
            <v>-20294682.48</v>
          </cell>
          <cell r="F249">
            <v>-19922641.280000001</v>
          </cell>
          <cell r="G249">
            <v>-19998509.59</v>
          </cell>
          <cell r="H249">
            <v>-19022393.710000001</v>
          </cell>
          <cell r="I249">
            <v>-18053400.710000001</v>
          </cell>
          <cell r="K249">
            <v>-16132982.6</v>
          </cell>
          <cell r="L249">
            <v>-16132982.6</v>
          </cell>
          <cell r="M249">
            <v>-16132982.6</v>
          </cell>
          <cell r="N249">
            <v>-16132982.6</v>
          </cell>
        </row>
        <row r="250">
          <cell r="B250">
            <v>12702300</v>
          </cell>
          <cell r="C250" t="str">
            <v>Acc Dep Veh-Lorry&amp;Eq</v>
          </cell>
          <cell r="E250">
            <v>-15006609.84</v>
          </cell>
          <cell r="F250">
            <v>-14759646.84</v>
          </cell>
          <cell r="G250">
            <v>-14507196.84</v>
          </cell>
          <cell r="H250">
            <v>-14254744.84</v>
          </cell>
          <cell r="I250">
            <v>-14005037.84</v>
          </cell>
          <cell r="K250">
            <v>-11605468.67</v>
          </cell>
          <cell r="L250">
            <v>-11605468.67</v>
          </cell>
          <cell r="M250">
            <v>-11605468.67</v>
          </cell>
          <cell r="N250">
            <v>-11605468.67</v>
          </cell>
        </row>
        <row r="251">
          <cell r="B251">
            <v>12704100</v>
          </cell>
          <cell r="C251" t="str">
            <v>Acc Tech Knowhow</v>
          </cell>
          <cell r="E251">
            <v>-62942931.18</v>
          </cell>
          <cell r="F251">
            <v>-61845455.18</v>
          </cell>
          <cell r="G251">
            <v>-60733267.18</v>
          </cell>
          <cell r="H251">
            <v>-59621079.18</v>
          </cell>
          <cell r="I251">
            <v>-58522341.18</v>
          </cell>
          <cell r="K251">
            <v>-14770383</v>
          </cell>
          <cell r="L251">
            <v>-14770383</v>
          </cell>
          <cell r="M251">
            <v>-14770383</v>
          </cell>
          <cell r="N251">
            <v>-14770383</v>
          </cell>
        </row>
        <row r="252">
          <cell r="B252">
            <v>12704200</v>
          </cell>
          <cell r="C252" t="str">
            <v>Acc Develop of Prop</v>
          </cell>
          <cell r="E252">
            <v>-6221267.9900000002</v>
          </cell>
          <cell r="F252">
            <v>-5124724.99</v>
          </cell>
          <cell r="G252">
            <v>-4003814.99</v>
          </cell>
          <cell r="H252">
            <v>-2882903.99</v>
          </cell>
          <cell r="I252">
            <v>-1774176.99</v>
          </cell>
          <cell r="L252">
            <v>0</v>
          </cell>
          <cell r="N252">
            <v>0</v>
          </cell>
        </row>
        <row r="253">
          <cell r="B253">
            <v>12709000</v>
          </cell>
          <cell r="C253" t="str">
            <v>Accu. Depriciation</v>
          </cell>
          <cell r="E253">
            <v>5473354.1699999999</v>
          </cell>
          <cell r="F253">
            <v>5190995.5599999996</v>
          </cell>
          <cell r="G253">
            <v>5190995.5599999996</v>
          </cell>
          <cell r="H253">
            <v>11881512.07</v>
          </cell>
          <cell r="I253">
            <v>3162255</v>
          </cell>
          <cell r="K253">
            <v>-885211447.77999997</v>
          </cell>
          <cell r="L253">
            <v>-841921444.77999997</v>
          </cell>
          <cell r="M253">
            <v>-795711190.66999996</v>
          </cell>
          <cell r="N253">
            <v>-750744129.91999996</v>
          </cell>
        </row>
        <row r="254">
          <cell r="B254">
            <v>12900300</v>
          </cell>
          <cell r="C254" t="str">
            <v>Investments(Shares)</v>
          </cell>
          <cell r="E254">
            <v>9641020</v>
          </cell>
          <cell r="F254">
            <v>9641020</v>
          </cell>
          <cell r="G254">
            <v>9641020</v>
          </cell>
          <cell r="H254">
            <v>9641020</v>
          </cell>
          <cell r="I254">
            <v>9641020</v>
          </cell>
          <cell r="K254">
            <v>9641020</v>
          </cell>
          <cell r="L254">
            <v>9641020</v>
          </cell>
          <cell r="M254">
            <v>9641020</v>
          </cell>
          <cell r="N254">
            <v>9641020</v>
          </cell>
        </row>
        <row r="255">
          <cell r="B255">
            <v>12900310</v>
          </cell>
          <cell r="C255" t="str">
            <v>Share-TRL Asia P Ltd</v>
          </cell>
          <cell r="E255">
            <v>138261575</v>
          </cell>
          <cell r="F255">
            <v>138261575</v>
          </cell>
          <cell r="G255">
            <v>328838325</v>
          </cell>
          <cell r="H255">
            <v>328838325</v>
          </cell>
          <cell r="I255">
            <v>328838325</v>
          </cell>
          <cell r="K255">
            <v>328838325</v>
          </cell>
          <cell r="L255">
            <v>328838325</v>
          </cell>
          <cell r="M255">
            <v>328838325</v>
          </cell>
          <cell r="N255">
            <v>328838325</v>
          </cell>
        </row>
        <row r="256">
          <cell r="B256">
            <v>12900320</v>
          </cell>
          <cell r="C256" t="str">
            <v>HDFC Shares</v>
          </cell>
          <cell r="E256">
            <v>7200000</v>
          </cell>
          <cell r="F256">
            <v>6307000</v>
          </cell>
          <cell r="G256">
            <v>6358500</v>
          </cell>
          <cell r="H256">
            <v>5868000</v>
          </cell>
          <cell r="I256">
            <v>5356000</v>
          </cell>
          <cell r="K256">
            <v>5413750</v>
          </cell>
          <cell r="L256">
            <v>5349000</v>
          </cell>
          <cell r="M256">
            <v>5329500</v>
          </cell>
          <cell r="N256">
            <v>5112750</v>
          </cell>
        </row>
        <row r="257">
          <cell r="B257">
            <v>12900400</v>
          </cell>
          <cell r="C257" t="str">
            <v>Investments(Bonds)</v>
          </cell>
          <cell r="E257">
            <v>0</v>
          </cell>
          <cell r="F257">
            <v>0</v>
          </cell>
          <cell r="G257">
            <v>0</v>
          </cell>
          <cell r="H257">
            <v>800000</v>
          </cell>
          <cell r="I257">
            <v>800000</v>
          </cell>
          <cell r="K257">
            <v>800000</v>
          </cell>
          <cell r="L257">
            <v>800000</v>
          </cell>
          <cell r="M257">
            <v>800000</v>
          </cell>
          <cell r="N257">
            <v>800000</v>
          </cell>
        </row>
        <row r="258">
          <cell r="B258">
            <v>12909910</v>
          </cell>
          <cell r="C258" t="str">
            <v>Prov Diminu Invest</v>
          </cell>
          <cell r="E258">
            <v>-1842020</v>
          </cell>
          <cell r="F258">
            <v>-1842020</v>
          </cell>
          <cell r="G258">
            <v>-1842020</v>
          </cell>
          <cell r="H258">
            <v>-2642020</v>
          </cell>
          <cell r="I258">
            <v>-2642020</v>
          </cell>
          <cell r="K258">
            <v>-2642020</v>
          </cell>
          <cell r="L258">
            <v>-2642020</v>
          </cell>
          <cell r="M258">
            <v>-2642020</v>
          </cell>
          <cell r="N258">
            <v>-2642020</v>
          </cell>
        </row>
        <row r="259">
          <cell r="B259">
            <v>13000100</v>
          </cell>
          <cell r="C259" t="str">
            <v>Inv Str/Spr BPH Loc</v>
          </cell>
          <cell r="E259">
            <v>110559329.23</v>
          </cell>
          <cell r="F259">
            <v>109589808.69</v>
          </cell>
          <cell r="G259">
            <v>107730651.75</v>
          </cell>
          <cell r="H259">
            <v>106714595.05</v>
          </cell>
          <cell r="I259">
            <v>108497813.03</v>
          </cell>
          <cell r="K259">
            <v>107768090.59</v>
          </cell>
          <cell r="L259">
            <v>108464265.09999999</v>
          </cell>
          <cell r="M259">
            <v>108179662.76000001</v>
          </cell>
          <cell r="N259">
            <v>109290391.64</v>
          </cell>
        </row>
        <row r="260">
          <cell r="B260">
            <v>13000500</v>
          </cell>
          <cell r="C260" t="str">
            <v>Inv Str/Spr Pr-JSR</v>
          </cell>
          <cell r="E260">
            <v>395717.35</v>
          </cell>
          <cell r="F260">
            <v>818995.41</v>
          </cell>
          <cell r="G260">
            <v>1037942.55</v>
          </cell>
          <cell r="H260">
            <v>926180.26</v>
          </cell>
          <cell r="I260">
            <v>1226128.73</v>
          </cell>
          <cell r="K260">
            <v>1037626.97</v>
          </cell>
          <cell r="L260">
            <v>1179096.3700000001</v>
          </cell>
          <cell r="M260">
            <v>1070088.27</v>
          </cell>
          <cell r="N260">
            <v>938069.6</v>
          </cell>
        </row>
        <row r="261">
          <cell r="B261">
            <v>13000600</v>
          </cell>
          <cell r="C261" t="str">
            <v>Inv Str/Spr Pr-Salem</v>
          </cell>
          <cell r="E261">
            <v>204755.54</v>
          </cell>
          <cell r="F261">
            <v>254666.51</v>
          </cell>
          <cell r="G261">
            <v>284244.11</v>
          </cell>
          <cell r="H261">
            <v>122956.18</v>
          </cell>
          <cell r="I261">
            <v>198649.65</v>
          </cell>
          <cell r="K261">
            <v>275733.19</v>
          </cell>
          <cell r="L261">
            <v>311184.58</v>
          </cell>
          <cell r="M261">
            <v>116808.76</v>
          </cell>
          <cell r="N261">
            <v>235044.52</v>
          </cell>
        </row>
        <row r="262">
          <cell r="B262">
            <v>13050100</v>
          </cell>
          <cell r="C262" t="str">
            <v>Inv Tools-BPH</v>
          </cell>
          <cell r="E262">
            <v>3047674.08</v>
          </cell>
          <cell r="F262">
            <v>2730926.17</v>
          </cell>
          <cell r="G262">
            <v>2533929.59</v>
          </cell>
          <cell r="H262">
            <v>3079472.71</v>
          </cell>
          <cell r="I262">
            <v>2928653.13</v>
          </cell>
          <cell r="K262">
            <v>3626969.64</v>
          </cell>
          <cell r="L262">
            <v>3363798.75</v>
          </cell>
          <cell r="M262">
            <v>3404923.79</v>
          </cell>
          <cell r="N262">
            <v>3303103.15</v>
          </cell>
        </row>
        <row r="263">
          <cell r="B263">
            <v>13050600</v>
          </cell>
          <cell r="C263" t="str">
            <v>Inv Tools-SALEM</v>
          </cell>
          <cell r="E263">
            <v>0</v>
          </cell>
          <cell r="F263">
            <v>0</v>
          </cell>
          <cell r="G263">
            <v>0</v>
          </cell>
          <cell r="H263">
            <v>0</v>
          </cell>
          <cell r="I263">
            <v>0</v>
          </cell>
          <cell r="K263">
            <v>0</v>
          </cell>
          <cell r="L263">
            <v>0</v>
          </cell>
          <cell r="M263">
            <v>0</v>
          </cell>
          <cell r="N263">
            <v>0</v>
          </cell>
        </row>
        <row r="264">
          <cell r="B264">
            <v>13100100</v>
          </cell>
          <cell r="C264" t="str">
            <v>Inv of Fuels-BPH</v>
          </cell>
          <cell r="E264">
            <v>35779122.390000001</v>
          </cell>
          <cell r="F264">
            <v>37820420.43</v>
          </cell>
          <cell r="G264">
            <v>36355854</v>
          </cell>
          <cell r="H264">
            <v>27214273</v>
          </cell>
          <cell r="I264">
            <v>28405730.039999999</v>
          </cell>
          <cell r="K264">
            <v>28214255.739999998</v>
          </cell>
          <cell r="L264">
            <v>32409440.98</v>
          </cell>
          <cell r="M264">
            <v>47921723.969999999</v>
          </cell>
          <cell r="N264">
            <v>50037377.899999999</v>
          </cell>
        </row>
        <row r="265">
          <cell r="B265">
            <v>13200100</v>
          </cell>
          <cell r="C265" t="str">
            <v>Inv Fin Prod-BPH</v>
          </cell>
          <cell r="E265">
            <v>504056809.75</v>
          </cell>
          <cell r="F265">
            <v>528745323.06999999</v>
          </cell>
          <cell r="G265">
            <v>495748946.06999999</v>
          </cell>
          <cell r="H265">
            <v>482333976.24000001</v>
          </cell>
          <cell r="I265">
            <v>458377237.81</v>
          </cell>
          <cell r="K265">
            <v>539073326.07000005</v>
          </cell>
          <cell r="L265">
            <v>425976765.06999999</v>
          </cell>
          <cell r="M265">
            <v>541167260.07000005</v>
          </cell>
          <cell r="N265">
            <v>462398413.06999999</v>
          </cell>
        </row>
        <row r="266">
          <cell r="B266">
            <v>13200200</v>
          </cell>
          <cell r="C266" t="str">
            <v>Inv Fin Prod-Cal</v>
          </cell>
          <cell r="E266">
            <v>35291061</v>
          </cell>
          <cell r="F266">
            <v>105311751</v>
          </cell>
          <cell r="G266">
            <v>43723757</v>
          </cell>
          <cell r="H266">
            <v>3663761.63</v>
          </cell>
          <cell r="I266">
            <v>3042771</v>
          </cell>
          <cell r="K266">
            <v>5897989</v>
          </cell>
          <cell r="L266">
            <v>18905345</v>
          </cell>
          <cell r="M266">
            <v>18827648</v>
          </cell>
          <cell r="N266">
            <v>28469371</v>
          </cell>
        </row>
        <row r="267">
          <cell r="B267">
            <v>13200300</v>
          </cell>
          <cell r="C267" t="str">
            <v>Inv FG-JSR</v>
          </cell>
          <cell r="E267">
            <v>0.23</v>
          </cell>
          <cell r="F267">
            <v>-0.21</v>
          </cell>
          <cell r="G267">
            <v>-0.21</v>
          </cell>
          <cell r="H267">
            <v>-0.21</v>
          </cell>
          <cell r="I267">
            <v>-0.21</v>
          </cell>
          <cell r="K267">
            <v>-0.21</v>
          </cell>
          <cell r="L267">
            <v>-0.21</v>
          </cell>
          <cell r="M267">
            <v>-0.21</v>
          </cell>
          <cell r="N267">
            <v>-0.21</v>
          </cell>
        </row>
        <row r="268">
          <cell r="B268">
            <v>13200600</v>
          </cell>
          <cell r="C268" t="str">
            <v>Inv Fin Prod-Salem</v>
          </cell>
          <cell r="E268">
            <v>658880.14</v>
          </cell>
          <cell r="F268">
            <v>75587.14</v>
          </cell>
          <cell r="G268">
            <v>935737.14</v>
          </cell>
          <cell r="H268">
            <v>0.14000000000000001</v>
          </cell>
          <cell r="I268">
            <v>2068036</v>
          </cell>
          <cell r="K268">
            <v>8164</v>
          </cell>
          <cell r="L268">
            <v>541097</v>
          </cell>
          <cell r="M268">
            <v>211736</v>
          </cell>
          <cell r="N268">
            <v>35228.81</v>
          </cell>
        </row>
        <row r="269">
          <cell r="B269">
            <v>13250100</v>
          </cell>
          <cell r="C269" t="str">
            <v>Inv Semi-FinProd-BPH</v>
          </cell>
          <cell r="E269">
            <v>88076358.969999999</v>
          </cell>
          <cell r="F269">
            <v>82338505.969999999</v>
          </cell>
          <cell r="G269">
            <v>91605565.969999999</v>
          </cell>
          <cell r="H269">
            <v>87525511.359999999</v>
          </cell>
          <cell r="I269">
            <v>97767775.969999999</v>
          </cell>
          <cell r="K269">
            <v>118009046.97</v>
          </cell>
          <cell r="L269">
            <v>117043769.97</v>
          </cell>
          <cell r="M269">
            <v>92328058.969999999</v>
          </cell>
          <cell r="N269">
            <v>75433024.969999999</v>
          </cell>
        </row>
        <row r="270">
          <cell r="B270">
            <v>13250110</v>
          </cell>
          <cell r="C270" t="str">
            <v>Inv Semi-FinProd-TSL</v>
          </cell>
          <cell r="E270">
            <v>0.26</v>
          </cell>
          <cell r="F270">
            <v>0</v>
          </cell>
          <cell r="G270">
            <v>0</v>
          </cell>
          <cell r="H270">
            <v>0</v>
          </cell>
          <cell r="I270">
            <v>0</v>
          </cell>
          <cell r="K270">
            <v>0</v>
          </cell>
          <cell r="L270">
            <v>0</v>
          </cell>
          <cell r="M270">
            <v>0</v>
          </cell>
          <cell r="N270">
            <v>0</v>
          </cell>
        </row>
        <row r="271">
          <cell r="B271">
            <v>13250210</v>
          </cell>
          <cell r="C271" t="str">
            <v>Inv Stock-Scrap&amp;Mini</v>
          </cell>
          <cell r="E271">
            <v>21843389.129999999</v>
          </cell>
          <cell r="F271">
            <v>26459725.379999999</v>
          </cell>
          <cell r="G271">
            <v>30015433.379999999</v>
          </cell>
          <cell r="H271">
            <v>31066300.620000001</v>
          </cell>
          <cell r="I271">
            <v>24088755.379999999</v>
          </cell>
          <cell r="K271">
            <v>21262186.379999999</v>
          </cell>
          <cell r="L271">
            <v>26899792.379999999</v>
          </cell>
          <cell r="M271">
            <v>37243757.380000003</v>
          </cell>
          <cell r="N271">
            <v>38744638.380000003</v>
          </cell>
        </row>
        <row r="272">
          <cell r="B272">
            <v>13250220</v>
          </cell>
          <cell r="C272" t="str">
            <v>Inv SF Stk Grind&amp;Mix</v>
          </cell>
          <cell r="E272">
            <v>35692320.340000004</v>
          </cell>
          <cell r="F272">
            <v>24955090.460000001</v>
          </cell>
          <cell r="G272">
            <v>36937937.880000003</v>
          </cell>
          <cell r="H272">
            <v>33243511.789999999</v>
          </cell>
          <cell r="I272">
            <v>33928754.880000003</v>
          </cell>
          <cell r="K272">
            <v>23053904.879999999</v>
          </cell>
          <cell r="L272">
            <v>19312109.43</v>
          </cell>
          <cell r="M272">
            <v>24266511.43</v>
          </cell>
          <cell r="N272">
            <v>49175416.43</v>
          </cell>
        </row>
        <row r="273">
          <cell r="B273">
            <v>13250230</v>
          </cell>
          <cell r="C273" t="str">
            <v>WIP Stock-process</v>
          </cell>
          <cell r="E273">
            <v>76101519.099999994</v>
          </cell>
          <cell r="F273">
            <v>84747711.370000005</v>
          </cell>
          <cell r="G273">
            <v>93990952.079999998</v>
          </cell>
          <cell r="H273">
            <v>73922117.640000001</v>
          </cell>
          <cell r="I273">
            <v>61999902.840000004</v>
          </cell>
          <cell r="K273">
            <v>80290633</v>
          </cell>
          <cell r="L273">
            <v>87312031.950000003</v>
          </cell>
          <cell r="M273">
            <v>82985430.609999999</v>
          </cell>
          <cell r="N273">
            <v>111539475.56</v>
          </cell>
        </row>
        <row r="274">
          <cell r="B274">
            <v>13250500</v>
          </cell>
          <cell r="C274" t="str">
            <v>Inv Semi-FinProd-JSR</v>
          </cell>
          <cell r="E274">
            <v>1258937.21</v>
          </cell>
          <cell r="F274">
            <v>1797116.15</v>
          </cell>
          <cell r="G274">
            <v>1596990.31</v>
          </cell>
          <cell r="H274">
            <v>1476937.81</v>
          </cell>
          <cell r="I274">
            <v>2644061.7000000002</v>
          </cell>
          <cell r="K274">
            <v>1113660.7</v>
          </cell>
          <cell r="L274">
            <v>1476167.7</v>
          </cell>
          <cell r="M274">
            <v>2438844.7000000002</v>
          </cell>
          <cell r="N274">
            <v>2055696.7</v>
          </cell>
        </row>
        <row r="275">
          <cell r="B275">
            <v>13250600</v>
          </cell>
          <cell r="C275" t="str">
            <v>Inv Semi-FinProd-Sal</v>
          </cell>
          <cell r="E275">
            <v>2615095.62</v>
          </cell>
          <cell r="F275">
            <v>1463942.53</v>
          </cell>
          <cell r="G275">
            <v>1793127.62</v>
          </cell>
          <cell r="H275">
            <v>2213932.5299999998</v>
          </cell>
          <cell r="I275">
            <v>1940868.62</v>
          </cell>
          <cell r="K275">
            <v>3044597.62</v>
          </cell>
          <cell r="L275">
            <v>3379457.62</v>
          </cell>
          <cell r="M275">
            <v>3739571.62</v>
          </cell>
          <cell r="N275">
            <v>6934198.6200000001</v>
          </cell>
        </row>
        <row r="276">
          <cell r="B276">
            <v>13280100</v>
          </cell>
          <cell r="C276" t="str">
            <v>Inv FP(TRLchina)</v>
          </cell>
          <cell r="E276">
            <v>17315934.82</v>
          </cell>
          <cell r="F276">
            <v>24882536.82</v>
          </cell>
          <cell r="G276">
            <v>46332248.82</v>
          </cell>
          <cell r="H276">
            <v>59243557.630000003</v>
          </cell>
          <cell r="I276">
            <v>56580320.840000004</v>
          </cell>
          <cell r="K276">
            <v>77967740.840000004</v>
          </cell>
          <cell r="L276">
            <v>63920906.840000004</v>
          </cell>
          <cell r="M276">
            <v>61667014.840000004</v>
          </cell>
          <cell r="N276">
            <v>85283018.840000004</v>
          </cell>
        </row>
        <row r="277">
          <cell r="B277">
            <v>13280200</v>
          </cell>
          <cell r="C277" t="str">
            <v>Inv FP(TRLchina-Port</v>
          </cell>
          <cell r="E277">
            <v>-0.32</v>
          </cell>
          <cell r="F277">
            <v>0</v>
          </cell>
          <cell r="G277">
            <v>0</v>
          </cell>
          <cell r="H277">
            <v>0</v>
          </cell>
          <cell r="I277">
            <v>0</v>
          </cell>
          <cell r="K277">
            <v>0</v>
          </cell>
          <cell r="L277">
            <v>0</v>
          </cell>
          <cell r="N277">
            <v>0</v>
          </cell>
        </row>
        <row r="278">
          <cell r="B278">
            <v>13280300</v>
          </cell>
          <cell r="C278" t="str">
            <v>Inv FP Gujrat plant</v>
          </cell>
          <cell r="E278">
            <v>0</v>
          </cell>
          <cell r="F278">
            <v>0</v>
          </cell>
          <cell r="G278">
            <v>0</v>
          </cell>
          <cell r="H278">
            <v>0</v>
          </cell>
          <cell r="I278">
            <v>0</v>
          </cell>
          <cell r="K278">
            <v>0</v>
          </cell>
          <cell r="L278">
            <v>0</v>
          </cell>
          <cell r="M278">
            <v>0</v>
          </cell>
          <cell r="N278">
            <v>0</v>
          </cell>
        </row>
        <row r="279">
          <cell r="B279">
            <v>13280500</v>
          </cell>
          <cell r="C279" t="str">
            <v>Inv FP Jhansi plant</v>
          </cell>
          <cell r="E279">
            <v>0</v>
          </cell>
          <cell r="F279">
            <v>0</v>
          </cell>
          <cell r="G279">
            <v>0</v>
          </cell>
          <cell r="H279">
            <v>0</v>
          </cell>
          <cell r="I279">
            <v>0</v>
          </cell>
          <cell r="K279">
            <v>0</v>
          </cell>
          <cell r="L279">
            <v>0</v>
          </cell>
          <cell r="M279">
            <v>0</v>
          </cell>
          <cell r="N279">
            <v>0</v>
          </cell>
        </row>
        <row r="280">
          <cell r="B280">
            <v>13280600</v>
          </cell>
          <cell r="C280" t="str">
            <v>Inv FP Others plant</v>
          </cell>
          <cell r="E280">
            <v>0</v>
          </cell>
          <cell r="F280">
            <v>0</v>
          </cell>
          <cell r="G280">
            <v>0</v>
          </cell>
          <cell r="H280">
            <v>0</v>
          </cell>
          <cell r="I280">
            <v>0</v>
          </cell>
          <cell r="K280">
            <v>0</v>
          </cell>
          <cell r="L280">
            <v>0</v>
          </cell>
          <cell r="M280">
            <v>0</v>
          </cell>
          <cell r="N280">
            <v>0</v>
          </cell>
        </row>
        <row r="281">
          <cell r="B281">
            <v>13300100</v>
          </cell>
          <cell r="C281" t="str">
            <v>Inv RM-BPH Local</v>
          </cell>
          <cell r="E281">
            <v>737685572.15999997</v>
          </cell>
          <cell r="F281">
            <v>722986184.61000001</v>
          </cell>
          <cell r="G281">
            <v>672723044</v>
          </cell>
          <cell r="H281">
            <v>672683055</v>
          </cell>
          <cell r="I281">
            <v>627479274.95000005</v>
          </cell>
          <cell r="K281">
            <v>668877292.50999999</v>
          </cell>
          <cell r="L281">
            <v>670173912.34000003</v>
          </cell>
          <cell r="M281">
            <v>662361470.59000003</v>
          </cell>
          <cell r="N281">
            <v>698411571.13999999</v>
          </cell>
        </row>
        <row r="282">
          <cell r="B282">
            <v>13300120</v>
          </cell>
          <cell r="C282" t="str">
            <v>Inv Semi-Pro-RM</v>
          </cell>
          <cell r="E282">
            <v>0</v>
          </cell>
          <cell r="F282">
            <v>0</v>
          </cell>
          <cell r="G282">
            <v>0</v>
          </cell>
          <cell r="H282">
            <v>0</v>
          </cell>
          <cell r="I282">
            <v>0</v>
          </cell>
          <cell r="K282">
            <v>917609.82</v>
          </cell>
          <cell r="L282">
            <v>917609.82</v>
          </cell>
          <cell r="M282">
            <v>917609.82</v>
          </cell>
          <cell r="N282">
            <v>917609.82</v>
          </cell>
        </row>
        <row r="283">
          <cell r="B283">
            <v>13300200</v>
          </cell>
          <cell r="C283" t="str">
            <v>Inv RM-BPH Import</v>
          </cell>
          <cell r="E283">
            <v>54863713.520000003</v>
          </cell>
          <cell r="F283">
            <v>47618335.950000003</v>
          </cell>
          <cell r="G283">
            <v>53837324</v>
          </cell>
          <cell r="H283">
            <v>43320445</v>
          </cell>
          <cell r="I283">
            <v>110496864.27</v>
          </cell>
          <cell r="K283">
            <v>54618677.810000002</v>
          </cell>
          <cell r="L283">
            <v>66497234.25</v>
          </cell>
          <cell r="M283">
            <v>69581930.650000006</v>
          </cell>
          <cell r="N283">
            <v>2951264.02</v>
          </cell>
        </row>
        <row r="284">
          <cell r="B284">
            <v>13300500</v>
          </cell>
          <cell r="C284" t="str">
            <v>Inv RM-JSR</v>
          </cell>
          <cell r="E284">
            <v>36691329.020000003</v>
          </cell>
          <cell r="F284">
            <v>20926911.75</v>
          </cell>
          <cell r="G284">
            <v>6318694.5</v>
          </cell>
          <cell r="H284">
            <v>6144048.1500000004</v>
          </cell>
          <cell r="I284">
            <v>6117165.1200000001</v>
          </cell>
          <cell r="K284">
            <v>9072930.5800000001</v>
          </cell>
          <cell r="L284">
            <v>8624383.6999999993</v>
          </cell>
          <cell r="M284">
            <v>9037969.6899999995</v>
          </cell>
          <cell r="N284">
            <v>8677386.9000000004</v>
          </cell>
        </row>
        <row r="285">
          <cell r="B285">
            <v>13300600</v>
          </cell>
          <cell r="C285" t="str">
            <v>InvRM-SALEM</v>
          </cell>
          <cell r="E285">
            <v>14175762.369999999</v>
          </cell>
          <cell r="F285">
            <v>15195536.810000001</v>
          </cell>
          <cell r="G285">
            <v>23674075.530000001</v>
          </cell>
          <cell r="H285">
            <v>18317731</v>
          </cell>
          <cell r="I285">
            <v>11022677.41</v>
          </cell>
          <cell r="K285">
            <v>16717719.029999999</v>
          </cell>
          <cell r="L285">
            <v>18041146.140000001</v>
          </cell>
          <cell r="M285">
            <v>9837364.9700000007</v>
          </cell>
          <cell r="N285">
            <v>6711626.8700000001</v>
          </cell>
        </row>
        <row r="286">
          <cell r="B286">
            <v>13400100</v>
          </cell>
          <cell r="C286" t="str">
            <v>S.Dr Sales Prod BPH</v>
          </cell>
          <cell r="E286">
            <v>2329399261.29</v>
          </cell>
          <cell r="F286">
            <v>2146493259.5999999</v>
          </cell>
          <cell r="G286">
            <v>2278659730.4699998</v>
          </cell>
          <cell r="H286">
            <v>2380154490.8400002</v>
          </cell>
          <cell r="I286">
            <v>2352796978.0700002</v>
          </cell>
          <cell r="K286">
            <v>2471260072.2399998</v>
          </cell>
          <cell r="L286">
            <v>2437973312.8600001</v>
          </cell>
          <cell r="M286">
            <v>2142220074.3</v>
          </cell>
          <cell r="N286">
            <v>2124411163.1500001</v>
          </cell>
        </row>
        <row r="287">
          <cell r="B287">
            <v>13400200</v>
          </cell>
          <cell r="C287" t="str">
            <v>S.Dr Sales EXPORT</v>
          </cell>
          <cell r="E287">
            <v>704549939.45000005</v>
          </cell>
          <cell r="F287">
            <v>590292103.30999994</v>
          </cell>
          <cell r="G287">
            <v>521848495.57999998</v>
          </cell>
          <cell r="H287">
            <v>504875579.97000003</v>
          </cell>
          <cell r="I287">
            <v>511906491.41000003</v>
          </cell>
          <cell r="K287">
            <v>689207277.57000005</v>
          </cell>
          <cell r="L287">
            <v>733928024.08000004</v>
          </cell>
          <cell r="M287">
            <v>591652531.15999997</v>
          </cell>
          <cell r="N287">
            <v>567218508.94000006</v>
          </cell>
        </row>
        <row r="288">
          <cell r="B288">
            <v>13400300</v>
          </cell>
          <cell r="C288" t="str">
            <v>S.Dr Sales-Scrap</v>
          </cell>
          <cell r="E288">
            <v>26719514.050000001</v>
          </cell>
          <cell r="F288">
            <v>26958556.260000002</v>
          </cell>
          <cell r="G288">
            <v>19244448.68</v>
          </cell>
          <cell r="H288">
            <v>10302597.279999999</v>
          </cell>
          <cell r="I288">
            <v>14690318.92</v>
          </cell>
          <cell r="K288">
            <v>14365179.050000001</v>
          </cell>
          <cell r="L288">
            <v>26688044.84</v>
          </cell>
          <cell r="M288">
            <v>26187928.879999999</v>
          </cell>
          <cell r="N288">
            <v>12420895.4</v>
          </cell>
        </row>
        <row r="289">
          <cell r="B289">
            <v>13401100</v>
          </cell>
          <cell r="C289" t="str">
            <v>Prov S.Dr-BPH</v>
          </cell>
          <cell r="E289">
            <v>-716017.18</v>
          </cell>
          <cell r="F289">
            <v>26739523.719999999</v>
          </cell>
          <cell r="G289">
            <v>28484712.27</v>
          </cell>
          <cell r="H289">
            <v>26755987.030000001</v>
          </cell>
          <cell r="I289">
            <v>17639668.199999999</v>
          </cell>
          <cell r="K289">
            <v>20616772.579999998</v>
          </cell>
          <cell r="L289">
            <v>22374696.149999999</v>
          </cell>
          <cell r="M289">
            <v>21176518.809999999</v>
          </cell>
          <cell r="N289">
            <v>13409352.720000001</v>
          </cell>
        </row>
        <row r="290">
          <cell r="B290">
            <v>13401200</v>
          </cell>
          <cell r="C290" t="str">
            <v>Prov Doubt Debt-BPH</v>
          </cell>
          <cell r="E290">
            <v>-66235031.07</v>
          </cell>
          <cell r="F290">
            <v>-66235031.07</v>
          </cell>
          <cell r="G290">
            <v>-55235031.07</v>
          </cell>
          <cell r="H290">
            <v>-53008060.07</v>
          </cell>
          <cell r="I290">
            <v>-53008060.07</v>
          </cell>
          <cell r="K290">
            <v>-40316227.07</v>
          </cell>
          <cell r="L290">
            <v>-18455847.07</v>
          </cell>
          <cell r="M290">
            <v>-5955847.0700000003</v>
          </cell>
          <cell r="N290">
            <v>-5955847.0700000003</v>
          </cell>
        </row>
        <row r="291">
          <cell r="B291">
            <v>13401300</v>
          </cell>
          <cell r="C291" t="str">
            <v>Debtor Susp A/c</v>
          </cell>
          <cell r="E291">
            <v>-217668195.59999999</v>
          </cell>
          <cell r="F291">
            <v>-217756438.59999999</v>
          </cell>
          <cell r="G291">
            <v>-246010389.06999999</v>
          </cell>
          <cell r="H291">
            <v>-227066472.69</v>
          </cell>
          <cell r="I291">
            <v>-211456608.49000001</v>
          </cell>
          <cell r="K291">
            <v>-251462406.40000001</v>
          </cell>
          <cell r="L291">
            <v>-242481790.93000001</v>
          </cell>
          <cell r="M291">
            <v>-222403965.27000001</v>
          </cell>
          <cell r="N291">
            <v>-188554396.61000001</v>
          </cell>
        </row>
        <row r="292">
          <cell r="B292">
            <v>13409000</v>
          </cell>
          <cell r="C292" t="str">
            <v>HDFC Factoring</v>
          </cell>
          <cell r="E292">
            <v>0</v>
          </cell>
          <cell r="F292">
            <v>0</v>
          </cell>
          <cell r="G292">
            <v>0</v>
          </cell>
          <cell r="H292">
            <v>0</v>
          </cell>
          <cell r="I292">
            <v>-251462030</v>
          </cell>
          <cell r="K292">
            <v>-606746268</v>
          </cell>
          <cell r="L292">
            <v>-532020377.63999999</v>
          </cell>
          <cell r="M292">
            <v>-393614263.63999999</v>
          </cell>
          <cell r="N292">
            <v>-336263011</v>
          </cell>
        </row>
        <row r="293">
          <cell r="B293">
            <v>13409010</v>
          </cell>
          <cell r="C293" t="str">
            <v>HSBC Factoring</v>
          </cell>
          <cell r="E293">
            <v>0</v>
          </cell>
          <cell r="F293">
            <v>0</v>
          </cell>
          <cell r="G293">
            <v>0</v>
          </cell>
          <cell r="H293">
            <v>0</v>
          </cell>
          <cell r="I293">
            <v>0</v>
          </cell>
          <cell r="K293">
            <v>0</v>
          </cell>
          <cell r="L293">
            <v>0</v>
          </cell>
          <cell r="M293">
            <v>-154019421.88</v>
          </cell>
          <cell r="N293">
            <v>-156720406.88</v>
          </cell>
        </row>
        <row r="294">
          <cell r="B294">
            <v>13409900</v>
          </cell>
          <cell r="C294" t="str">
            <v>SetOff Ag. Adv S.Dr</v>
          </cell>
          <cell r="E294">
            <v>42628539</v>
          </cell>
          <cell r="F294">
            <v>42291422</v>
          </cell>
          <cell r="G294">
            <v>39934622</v>
          </cell>
          <cell r="H294">
            <v>43236758</v>
          </cell>
          <cell r="I294">
            <v>47230980</v>
          </cell>
          <cell r="K294">
            <v>53025248</v>
          </cell>
          <cell r="L294">
            <v>25821004.079999998</v>
          </cell>
          <cell r="M294">
            <v>13887747.09</v>
          </cell>
          <cell r="N294">
            <v>24474535.050000001</v>
          </cell>
        </row>
        <row r="295">
          <cell r="B295">
            <v>13500100</v>
          </cell>
          <cell r="C295" t="str">
            <v>Debit Bills Misc</v>
          </cell>
          <cell r="E295">
            <v>4993228.9000000004</v>
          </cell>
          <cell r="F295">
            <v>3905601.06</v>
          </cell>
          <cell r="G295">
            <v>4624557.3099999996</v>
          </cell>
          <cell r="H295">
            <v>3725171.91</v>
          </cell>
          <cell r="I295">
            <v>3909460.64</v>
          </cell>
          <cell r="K295">
            <v>3273335.7</v>
          </cell>
          <cell r="L295">
            <v>4039911.57</v>
          </cell>
          <cell r="M295">
            <v>5453700.8799999999</v>
          </cell>
          <cell r="N295">
            <v>8570691.2200000007</v>
          </cell>
        </row>
        <row r="296">
          <cell r="B296">
            <v>13500200</v>
          </cell>
          <cell r="C296" t="str">
            <v>Misc Rec(Bank Dr/Cr)</v>
          </cell>
          <cell r="E296">
            <v>1556277.64</v>
          </cell>
          <cell r="F296">
            <v>3579049.81</v>
          </cell>
          <cell r="G296">
            <v>2444982.81</v>
          </cell>
          <cell r="H296">
            <v>3194982.81</v>
          </cell>
          <cell r="I296">
            <v>3176948.81</v>
          </cell>
          <cell r="K296">
            <v>3187320</v>
          </cell>
          <cell r="L296">
            <v>2794183.3</v>
          </cell>
          <cell r="M296">
            <v>2794183.12</v>
          </cell>
          <cell r="N296">
            <v>2993207.12</v>
          </cell>
        </row>
        <row r="297">
          <cell r="B297">
            <v>13500300</v>
          </cell>
          <cell r="C297" t="str">
            <v>Misc Rec TRL China</v>
          </cell>
          <cell r="E297">
            <v>46263.96</v>
          </cell>
          <cell r="F297">
            <v>-2551074.54</v>
          </cell>
          <cell r="G297">
            <v>-163861.1</v>
          </cell>
          <cell r="H297">
            <v>514318.9</v>
          </cell>
          <cell r="I297">
            <v>34407.9</v>
          </cell>
          <cell r="K297">
            <v>0</v>
          </cell>
          <cell r="L297">
            <v>0</v>
          </cell>
          <cell r="M297">
            <v>0</v>
          </cell>
          <cell r="N297">
            <v>0</v>
          </cell>
        </row>
        <row r="298">
          <cell r="B298">
            <v>13500400</v>
          </cell>
          <cell r="C298" t="str">
            <v>Interest Income Accr</v>
          </cell>
          <cell r="E298">
            <v>2225651</v>
          </cell>
          <cell r="F298">
            <v>1967316</v>
          </cell>
          <cell r="G298">
            <v>1311544</v>
          </cell>
          <cell r="H298">
            <v>655772</v>
          </cell>
          <cell r="I298">
            <v>2623089</v>
          </cell>
          <cell r="L298">
            <v>0</v>
          </cell>
          <cell r="N298">
            <v>0</v>
          </cell>
        </row>
        <row r="299">
          <cell r="B299">
            <v>13600100</v>
          </cell>
          <cell r="C299" t="str">
            <v>Depo Indent Of Wagon</v>
          </cell>
          <cell r="E299">
            <v>22500</v>
          </cell>
          <cell r="F299">
            <v>22500</v>
          </cell>
          <cell r="G299">
            <v>22500</v>
          </cell>
          <cell r="H299">
            <v>22500</v>
          </cell>
          <cell r="I299">
            <v>22500</v>
          </cell>
          <cell r="K299">
            <v>22500</v>
          </cell>
          <cell r="L299">
            <v>22500</v>
          </cell>
          <cell r="M299">
            <v>22500</v>
          </cell>
          <cell r="N299">
            <v>22500</v>
          </cell>
        </row>
        <row r="300">
          <cell r="B300">
            <v>13600110</v>
          </cell>
          <cell r="C300" t="str">
            <v>Depo IndentWag-Salem</v>
          </cell>
          <cell r="E300">
            <v>9450</v>
          </cell>
          <cell r="F300">
            <v>9450</v>
          </cell>
          <cell r="G300">
            <v>9450</v>
          </cell>
          <cell r="H300">
            <v>9450</v>
          </cell>
          <cell r="I300">
            <v>9450</v>
          </cell>
          <cell r="K300">
            <v>9450</v>
          </cell>
          <cell r="L300">
            <v>9450</v>
          </cell>
          <cell r="M300">
            <v>9450</v>
          </cell>
          <cell r="N300">
            <v>9450</v>
          </cell>
        </row>
        <row r="301">
          <cell r="B301">
            <v>13600200</v>
          </cell>
          <cell r="C301" t="str">
            <v>Stat Depo,Public FD</v>
          </cell>
          <cell r="E301">
            <v>0</v>
          </cell>
          <cell r="F301">
            <v>0</v>
          </cell>
          <cell r="G301">
            <v>0</v>
          </cell>
          <cell r="H301">
            <v>0</v>
          </cell>
          <cell r="I301">
            <v>0</v>
          </cell>
          <cell r="K301">
            <v>0</v>
          </cell>
          <cell r="L301">
            <v>0</v>
          </cell>
          <cell r="M301">
            <v>0</v>
          </cell>
          <cell r="N301">
            <v>0</v>
          </cell>
        </row>
        <row r="302">
          <cell r="B302">
            <v>13600210</v>
          </cell>
          <cell r="C302" t="str">
            <v>MAT Receivable</v>
          </cell>
          <cell r="E302">
            <v>0</v>
          </cell>
          <cell r="F302">
            <v>0</v>
          </cell>
          <cell r="G302">
            <v>0</v>
          </cell>
          <cell r="H302">
            <v>0</v>
          </cell>
          <cell r="I302">
            <v>0</v>
          </cell>
          <cell r="K302">
            <v>0</v>
          </cell>
          <cell r="L302">
            <v>0</v>
          </cell>
          <cell r="M302">
            <v>0</v>
          </cell>
          <cell r="N302">
            <v>0</v>
          </cell>
        </row>
        <row r="303">
          <cell r="B303">
            <v>13600300</v>
          </cell>
          <cell r="C303" t="str">
            <v>Adv-PLA On Hold BPH</v>
          </cell>
          <cell r="E303">
            <v>608</v>
          </cell>
          <cell r="F303">
            <v>608</v>
          </cell>
          <cell r="G303">
            <v>608</v>
          </cell>
          <cell r="H303">
            <v>608</v>
          </cell>
          <cell r="I303">
            <v>608</v>
          </cell>
          <cell r="K303">
            <v>608</v>
          </cell>
          <cell r="L303">
            <v>608</v>
          </cell>
          <cell r="M303">
            <v>608</v>
          </cell>
          <cell r="N303">
            <v>608</v>
          </cell>
        </row>
        <row r="304">
          <cell r="B304">
            <v>13600310</v>
          </cell>
          <cell r="C304" t="str">
            <v>PLA BED Belpahar</v>
          </cell>
          <cell r="E304">
            <v>114756.7</v>
          </cell>
          <cell r="F304">
            <v>120660.7</v>
          </cell>
          <cell r="G304">
            <v>121574.7</v>
          </cell>
          <cell r="H304">
            <v>123634.7</v>
          </cell>
          <cell r="I304">
            <v>123634.7</v>
          </cell>
          <cell r="K304">
            <v>92702.7</v>
          </cell>
          <cell r="L304">
            <v>196647.7</v>
          </cell>
          <cell r="M304">
            <v>107101.7</v>
          </cell>
          <cell r="N304">
            <v>127290.7</v>
          </cell>
        </row>
        <row r="305">
          <cell r="B305">
            <v>13600320</v>
          </cell>
          <cell r="C305" t="str">
            <v>PLA Ecess Belpahar</v>
          </cell>
          <cell r="E305">
            <v>19849.54</v>
          </cell>
          <cell r="F305">
            <v>19849.54</v>
          </cell>
          <cell r="G305">
            <v>19849.54</v>
          </cell>
          <cell r="H305">
            <v>19849.54</v>
          </cell>
          <cell r="I305">
            <v>19849.54</v>
          </cell>
          <cell r="K305">
            <v>19849.54</v>
          </cell>
          <cell r="L305">
            <v>19849.54</v>
          </cell>
          <cell r="M305">
            <v>19849.54</v>
          </cell>
          <cell r="N305">
            <v>19849.54</v>
          </cell>
        </row>
        <row r="306">
          <cell r="B306">
            <v>13600330</v>
          </cell>
          <cell r="C306" t="str">
            <v>PLA Secess Belpahar</v>
          </cell>
          <cell r="E306">
            <v>9986.7800000000007</v>
          </cell>
          <cell r="F306">
            <v>9986.7800000000007</v>
          </cell>
          <cell r="G306">
            <v>9986.7800000000007</v>
          </cell>
          <cell r="H306">
            <v>9986.7800000000007</v>
          </cell>
          <cell r="I306">
            <v>9986.7800000000007</v>
          </cell>
          <cell r="K306">
            <v>9986.7800000000007</v>
          </cell>
          <cell r="L306">
            <v>9986.7800000000007</v>
          </cell>
          <cell r="M306">
            <v>9986.7800000000007</v>
          </cell>
          <cell r="N306">
            <v>9986.7800000000007</v>
          </cell>
        </row>
        <row r="307">
          <cell r="B307">
            <v>13600400</v>
          </cell>
          <cell r="C307" t="str">
            <v>Adv PLA-JSR</v>
          </cell>
          <cell r="E307">
            <v>5.6</v>
          </cell>
          <cell r="F307">
            <v>5.6</v>
          </cell>
          <cell r="G307">
            <v>0</v>
          </cell>
          <cell r="H307">
            <v>0</v>
          </cell>
          <cell r="I307">
            <v>0</v>
          </cell>
          <cell r="K307">
            <v>0</v>
          </cell>
          <cell r="L307">
            <v>0</v>
          </cell>
          <cell r="M307">
            <v>0</v>
          </cell>
          <cell r="N307">
            <v>0</v>
          </cell>
        </row>
        <row r="308">
          <cell r="B308">
            <v>13600410</v>
          </cell>
          <cell r="C308" t="str">
            <v>PLA BED JSR</v>
          </cell>
          <cell r="E308">
            <v>864264</v>
          </cell>
          <cell r="F308">
            <v>-127333</v>
          </cell>
          <cell r="G308">
            <v>845016</v>
          </cell>
          <cell r="H308">
            <v>870450</v>
          </cell>
          <cell r="I308">
            <v>902331</v>
          </cell>
          <cell r="K308">
            <v>885698</v>
          </cell>
          <cell r="L308">
            <v>912314</v>
          </cell>
          <cell r="M308">
            <v>853037</v>
          </cell>
          <cell r="N308">
            <v>1184864</v>
          </cell>
        </row>
        <row r="309">
          <cell r="B309">
            <v>13600420</v>
          </cell>
          <cell r="C309" t="str">
            <v>PLA Ecess JSR</v>
          </cell>
          <cell r="E309">
            <v>-520922</v>
          </cell>
          <cell r="F309">
            <v>-520922</v>
          </cell>
          <cell r="G309">
            <v>-520922</v>
          </cell>
          <cell r="H309">
            <v>-520922</v>
          </cell>
          <cell r="I309">
            <v>-520922</v>
          </cell>
          <cell r="K309">
            <v>-520922</v>
          </cell>
          <cell r="L309">
            <v>-520922</v>
          </cell>
          <cell r="M309">
            <v>-520922</v>
          </cell>
          <cell r="N309">
            <v>-520922</v>
          </cell>
        </row>
        <row r="310">
          <cell r="B310">
            <v>13600430</v>
          </cell>
          <cell r="C310" t="str">
            <v>PLA Secess JSR</v>
          </cell>
          <cell r="E310">
            <v>-256080</v>
          </cell>
          <cell r="F310">
            <v>-256080</v>
          </cell>
          <cell r="G310">
            <v>-256080</v>
          </cell>
          <cell r="H310">
            <v>-256080</v>
          </cell>
          <cell r="I310">
            <v>-256080</v>
          </cell>
          <cell r="K310">
            <v>-256080</v>
          </cell>
          <cell r="L310">
            <v>-256080</v>
          </cell>
          <cell r="M310">
            <v>-256080</v>
          </cell>
          <cell r="N310">
            <v>-256080</v>
          </cell>
        </row>
        <row r="311">
          <cell r="B311">
            <v>13600500</v>
          </cell>
          <cell r="C311" t="str">
            <v>Adv-PLA On Hold SAL</v>
          </cell>
          <cell r="E311">
            <v>0</v>
          </cell>
          <cell r="F311">
            <v>0</v>
          </cell>
          <cell r="G311">
            <v>0</v>
          </cell>
          <cell r="H311">
            <v>0</v>
          </cell>
          <cell r="I311">
            <v>0</v>
          </cell>
          <cell r="K311">
            <v>0</v>
          </cell>
          <cell r="L311">
            <v>0</v>
          </cell>
          <cell r="M311">
            <v>1900000</v>
          </cell>
          <cell r="N311">
            <v>0</v>
          </cell>
        </row>
        <row r="312">
          <cell r="B312">
            <v>13600510</v>
          </cell>
          <cell r="C312" t="str">
            <v>PLA BED Salem</v>
          </cell>
          <cell r="E312">
            <v>0</v>
          </cell>
          <cell r="F312">
            <v>0</v>
          </cell>
          <cell r="G312">
            <v>0</v>
          </cell>
          <cell r="H312">
            <v>0</v>
          </cell>
          <cell r="I312">
            <v>267734</v>
          </cell>
          <cell r="K312">
            <v>0</v>
          </cell>
          <cell r="L312">
            <v>0</v>
          </cell>
          <cell r="M312">
            <v>0</v>
          </cell>
          <cell r="N312">
            <v>8530</v>
          </cell>
        </row>
        <row r="313">
          <cell r="B313">
            <v>13600520</v>
          </cell>
          <cell r="C313" t="str">
            <v>PLA Ecess Salem</v>
          </cell>
          <cell r="E313">
            <v>179</v>
          </cell>
          <cell r="F313">
            <v>179</v>
          </cell>
          <cell r="G313">
            <v>179</v>
          </cell>
          <cell r="H313">
            <v>179</v>
          </cell>
          <cell r="I313">
            <v>179</v>
          </cell>
          <cell r="K313">
            <v>179</v>
          </cell>
          <cell r="L313">
            <v>179</v>
          </cell>
          <cell r="M313">
            <v>179</v>
          </cell>
          <cell r="N313">
            <v>179</v>
          </cell>
        </row>
        <row r="314">
          <cell r="B314">
            <v>13600530</v>
          </cell>
          <cell r="C314" t="str">
            <v>PLA Secess Salem</v>
          </cell>
          <cell r="E314">
            <v>91</v>
          </cell>
          <cell r="F314">
            <v>91</v>
          </cell>
          <cell r="G314">
            <v>91</v>
          </cell>
          <cell r="H314">
            <v>91</v>
          </cell>
          <cell r="I314">
            <v>91</v>
          </cell>
          <cell r="K314">
            <v>91</v>
          </cell>
          <cell r="L314">
            <v>91</v>
          </cell>
          <cell r="M314">
            <v>91</v>
          </cell>
          <cell r="N314">
            <v>91</v>
          </cell>
        </row>
        <row r="315">
          <cell r="B315">
            <v>13600600</v>
          </cell>
          <cell r="C315" t="str">
            <v>Adv S.Tax(Central)</v>
          </cell>
          <cell r="E315">
            <v>17747696.620000001</v>
          </cell>
          <cell r="F315">
            <v>13550744.619999999</v>
          </cell>
          <cell r="G315">
            <v>13550744.619999999</v>
          </cell>
          <cell r="H315">
            <v>13550744.619999999</v>
          </cell>
          <cell r="I315">
            <v>16771829.619999999</v>
          </cell>
          <cell r="K315">
            <v>8798811</v>
          </cell>
          <cell r="L315">
            <v>10184450</v>
          </cell>
          <cell r="M315">
            <v>10184450</v>
          </cell>
          <cell r="N315">
            <v>15173305</v>
          </cell>
        </row>
        <row r="316">
          <cell r="B316">
            <v>13600610</v>
          </cell>
          <cell r="C316" t="str">
            <v>Adv S.Tax(Oris)VAT</v>
          </cell>
          <cell r="E316">
            <v>28522238.16</v>
          </cell>
          <cell r="F316">
            <v>29808018.16</v>
          </cell>
          <cell r="G316">
            <v>29789749.699999999</v>
          </cell>
          <cell r="H316">
            <v>30238835.16</v>
          </cell>
          <cell r="I316">
            <v>31379928.16</v>
          </cell>
          <cell r="K316">
            <v>29779928.16</v>
          </cell>
          <cell r="L316">
            <v>29779928.16</v>
          </cell>
          <cell r="M316">
            <v>29779928.16</v>
          </cell>
          <cell r="N316">
            <v>31079928.16</v>
          </cell>
        </row>
        <row r="317">
          <cell r="B317">
            <v>13600800</v>
          </cell>
          <cell r="C317" t="str">
            <v>Adv Pmt S.Tax-Salem</v>
          </cell>
          <cell r="E317">
            <v>10854771</v>
          </cell>
          <cell r="F317">
            <v>6354771</v>
          </cell>
          <cell r="G317">
            <v>6354771</v>
          </cell>
          <cell r="H317">
            <v>6354771</v>
          </cell>
          <cell r="I317">
            <v>6774185</v>
          </cell>
          <cell r="K317">
            <v>4639211</v>
          </cell>
          <cell r="L317">
            <v>4358605</v>
          </cell>
          <cell r="M317">
            <v>5089498</v>
          </cell>
          <cell r="N317">
            <v>6306345</v>
          </cell>
        </row>
        <row r="318">
          <cell r="B318">
            <v>13601110</v>
          </cell>
          <cell r="C318" t="str">
            <v>RG23A&amp;C Input BPH</v>
          </cell>
          <cell r="E318">
            <v>52487525.530000001</v>
          </cell>
          <cell r="F318">
            <v>48593929.799999997</v>
          </cell>
          <cell r="G318">
            <v>32278488.219999999</v>
          </cell>
          <cell r="H318">
            <v>36803531.619999997</v>
          </cell>
          <cell r="I318">
            <v>45248135.18</v>
          </cell>
          <cell r="K318">
            <v>46596120.100000001</v>
          </cell>
          <cell r="L318">
            <v>39990032.18</v>
          </cell>
          <cell r="M318">
            <v>46801756.829999998</v>
          </cell>
          <cell r="N318">
            <v>42078556.630000003</v>
          </cell>
        </row>
        <row r="319">
          <cell r="B319">
            <v>13601111</v>
          </cell>
          <cell r="C319" t="str">
            <v>RG23A&amp;C ECess BPH</v>
          </cell>
          <cell r="E319">
            <v>0</v>
          </cell>
          <cell r="F319">
            <v>0</v>
          </cell>
          <cell r="G319">
            <v>0</v>
          </cell>
          <cell r="H319">
            <v>0</v>
          </cell>
          <cell r="I319">
            <v>2538936.39</v>
          </cell>
          <cell r="K319">
            <v>2537607.1800000002</v>
          </cell>
          <cell r="L319">
            <v>2536011.7400000002</v>
          </cell>
          <cell r="M319">
            <v>2520841.7999999998</v>
          </cell>
          <cell r="N319">
            <v>2463405.98</v>
          </cell>
        </row>
        <row r="320">
          <cell r="B320">
            <v>13601112</v>
          </cell>
          <cell r="C320" t="str">
            <v>RG23A&amp;C S&amp;H ECess BP</v>
          </cell>
          <cell r="E320">
            <v>0</v>
          </cell>
          <cell r="F320">
            <v>0</v>
          </cell>
          <cell r="G320">
            <v>0</v>
          </cell>
          <cell r="H320">
            <v>0</v>
          </cell>
          <cell r="I320">
            <v>578958.19999999995</v>
          </cell>
          <cell r="K320">
            <v>578805.97</v>
          </cell>
          <cell r="L320">
            <v>578562.38</v>
          </cell>
          <cell r="M320">
            <v>563391.1</v>
          </cell>
          <cell r="N320">
            <v>544480.27</v>
          </cell>
        </row>
        <row r="321">
          <cell r="B321">
            <v>13601120</v>
          </cell>
          <cell r="C321" t="str">
            <v>Cenvat OnHold-Cap50%</v>
          </cell>
          <cell r="E321">
            <v>10979096.109999999</v>
          </cell>
          <cell r="F321">
            <v>4627016.0599999996</v>
          </cell>
          <cell r="G321">
            <v>2343843.96</v>
          </cell>
          <cell r="H321">
            <v>1384079.75</v>
          </cell>
          <cell r="I321">
            <v>7634660.3700000001</v>
          </cell>
          <cell r="K321">
            <v>5046729.97</v>
          </cell>
          <cell r="L321">
            <v>3639002.65</v>
          </cell>
          <cell r="M321">
            <v>1871136.12</v>
          </cell>
          <cell r="N321">
            <v>9613118.9700000007</v>
          </cell>
        </row>
        <row r="322">
          <cell r="B322">
            <v>13601200</v>
          </cell>
          <cell r="C322" t="str">
            <v>RG-23A&amp;C Input-JSR</v>
          </cell>
          <cell r="E322">
            <v>1266382.29</v>
          </cell>
          <cell r="F322">
            <v>1390418.02</v>
          </cell>
          <cell r="G322">
            <v>37485.19</v>
          </cell>
          <cell r="H322">
            <v>181231.63</v>
          </cell>
          <cell r="I322">
            <v>-25087.24</v>
          </cell>
          <cell r="K322">
            <v>464665.19</v>
          </cell>
          <cell r="L322">
            <v>393753.69</v>
          </cell>
          <cell r="M322">
            <v>464596.69</v>
          </cell>
          <cell r="N322">
            <v>507812.69</v>
          </cell>
        </row>
        <row r="323">
          <cell r="B323">
            <v>13601201</v>
          </cell>
          <cell r="C323" t="str">
            <v>RG23A&amp;C ECess JSR</v>
          </cell>
          <cell r="E323">
            <v>48954.44</v>
          </cell>
          <cell r="F323">
            <v>48954.44</v>
          </cell>
          <cell r="G323">
            <v>48954.44</v>
          </cell>
          <cell r="H323">
            <v>48954.44</v>
          </cell>
          <cell r="I323">
            <v>48954.44</v>
          </cell>
          <cell r="K323">
            <v>48954.44</v>
          </cell>
          <cell r="L323">
            <v>48902.94</v>
          </cell>
          <cell r="M323">
            <v>48902.94</v>
          </cell>
          <cell r="N323">
            <v>48801.94</v>
          </cell>
        </row>
        <row r="324">
          <cell r="B324">
            <v>13601202</v>
          </cell>
          <cell r="C324" t="str">
            <v>RG23A&amp;C S&amp;H ECess JS</v>
          </cell>
          <cell r="E324">
            <v>23004.37</v>
          </cell>
          <cell r="F324">
            <v>23004.37</v>
          </cell>
          <cell r="G324">
            <v>23004.37</v>
          </cell>
          <cell r="H324">
            <v>23004.37</v>
          </cell>
          <cell r="I324">
            <v>23004.37</v>
          </cell>
          <cell r="K324">
            <v>23004.37</v>
          </cell>
          <cell r="L324">
            <v>22978.37</v>
          </cell>
          <cell r="M324">
            <v>22978.37</v>
          </cell>
          <cell r="N324">
            <v>22929.37</v>
          </cell>
        </row>
        <row r="325">
          <cell r="B325">
            <v>13601220</v>
          </cell>
          <cell r="C325" t="str">
            <v>Cenvat OnHold-Cap50%</v>
          </cell>
          <cell r="E325">
            <v>1662</v>
          </cell>
          <cell r="F325">
            <v>1662</v>
          </cell>
          <cell r="G325">
            <v>0</v>
          </cell>
          <cell r="H325">
            <v>207531.22</v>
          </cell>
          <cell r="I325">
            <v>101341.85</v>
          </cell>
          <cell r="K325">
            <v>2657.5</v>
          </cell>
          <cell r="L325">
            <v>0</v>
          </cell>
          <cell r="N325">
            <v>0</v>
          </cell>
        </row>
        <row r="326">
          <cell r="B326">
            <v>13601300</v>
          </cell>
          <cell r="C326" t="str">
            <v>RG23A&amp;C Input SALEM</v>
          </cell>
          <cell r="E326">
            <v>247375.35</v>
          </cell>
          <cell r="F326">
            <v>2115379.23</v>
          </cell>
          <cell r="G326">
            <v>1727441.84</v>
          </cell>
          <cell r="H326">
            <v>1809047.04</v>
          </cell>
          <cell r="I326">
            <v>826194.62</v>
          </cell>
          <cell r="K326">
            <v>233687.41</v>
          </cell>
          <cell r="L326">
            <v>2132616.91</v>
          </cell>
          <cell r="M326">
            <v>2675640.7200000002</v>
          </cell>
          <cell r="N326">
            <v>645129.56000000006</v>
          </cell>
        </row>
        <row r="327">
          <cell r="B327">
            <v>13601301</v>
          </cell>
          <cell r="C327" t="str">
            <v>RG23A&amp;C ECess SLM</v>
          </cell>
          <cell r="E327">
            <v>1742.82</v>
          </cell>
          <cell r="F327">
            <v>1742.82</v>
          </cell>
          <cell r="G327">
            <v>1742.82</v>
          </cell>
          <cell r="H327">
            <v>1742.82</v>
          </cell>
          <cell r="I327">
            <v>1742.82</v>
          </cell>
          <cell r="K327">
            <v>1742.82</v>
          </cell>
          <cell r="L327">
            <v>1742.82</v>
          </cell>
          <cell r="M327">
            <v>1742.82</v>
          </cell>
          <cell r="N327">
            <v>1298.9000000000001</v>
          </cell>
        </row>
        <row r="328">
          <cell r="B328">
            <v>13601302</v>
          </cell>
          <cell r="C328" t="str">
            <v>RG23A&amp;CS&amp;HECess SLM</v>
          </cell>
          <cell r="E328">
            <v>673.95</v>
          </cell>
          <cell r="F328">
            <v>673.95</v>
          </cell>
          <cell r="G328">
            <v>673.95</v>
          </cell>
          <cell r="H328">
            <v>673.95</v>
          </cell>
          <cell r="I328">
            <v>673.95</v>
          </cell>
          <cell r="K328">
            <v>673.95</v>
          </cell>
          <cell r="L328">
            <v>673.95</v>
          </cell>
          <cell r="M328">
            <v>673.95</v>
          </cell>
          <cell r="N328">
            <v>451.99</v>
          </cell>
        </row>
        <row r="329">
          <cell r="B329">
            <v>13601310</v>
          </cell>
          <cell r="C329" t="str">
            <v>Deff CenvatCr CapSAL</v>
          </cell>
          <cell r="E329">
            <v>0</v>
          </cell>
          <cell r="F329">
            <v>0</v>
          </cell>
          <cell r="G329">
            <v>0</v>
          </cell>
          <cell r="H329">
            <v>0</v>
          </cell>
          <cell r="I329">
            <v>0</v>
          </cell>
          <cell r="K329">
            <v>0</v>
          </cell>
          <cell r="L329">
            <v>0</v>
          </cell>
          <cell r="M329">
            <v>0</v>
          </cell>
          <cell r="N329">
            <v>0</v>
          </cell>
        </row>
        <row r="330">
          <cell r="B330">
            <v>13601400</v>
          </cell>
          <cell r="C330" t="str">
            <v>Serv Tax Receiv BPH</v>
          </cell>
          <cell r="E330">
            <v>9958177.1600000001</v>
          </cell>
          <cell r="F330">
            <v>12021488.07</v>
          </cell>
          <cell r="G330">
            <v>12223058.789999999</v>
          </cell>
          <cell r="H330">
            <v>16224422.300000001</v>
          </cell>
          <cell r="I330">
            <v>30741171.41</v>
          </cell>
          <cell r="K330">
            <v>20413699.16</v>
          </cell>
          <cell r="L330">
            <v>18045679.93</v>
          </cell>
          <cell r="M330">
            <v>26427232.300000001</v>
          </cell>
          <cell r="N330">
            <v>27052378.260000002</v>
          </cell>
        </row>
        <row r="331">
          <cell r="B331">
            <v>13601401</v>
          </cell>
          <cell r="C331" t="str">
            <v>Service Tax Rec-Eces</v>
          </cell>
          <cell r="E331">
            <v>0</v>
          </cell>
          <cell r="F331">
            <v>0</v>
          </cell>
          <cell r="G331">
            <v>0</v>
          </cell>
          <cell r="H331">
            <v>0</v>
          </cell>
          <cell r="I331">
            <v>1853345.88</v>
          </cell>
          <cell r="K331">
            <v>1635220.88</v>
          </cell>
          <cell r="L331">
            <v>1633903.88</v>
          </cell>
          <cell r="M331">
            <v>1595380.15</v>
          </cell>
          <cell r="N331">
            <v>1238624.51</v>
          </cell>
        </row>
        <row r="332">
          <cell r="B332">
            <v>13601402</v>
          </cell>
          <cell r="C332" t="str">
            <v>Service Tax Rec-HSC</v>
          </cell>
          <cell r="E332">
            <v>0</v>
          </cell>
          <cell r="F332">
            <v>0</v>
          </cell>
          <cell r="G332">
            <v>0</v>
          </cell>
          <cell r="H332">
            <v>0</v>
          </cell>
          <cell r="I332">
            <v>1060417.97</v>
          </cell>
          <cell r="K332">
            <v>1035808.97</v>
          </cell>
          <cell r="L332">
            <v>1035152.05</v>
          </cell>
          <cell r="M332">
            <v>1015921.66</v>
          </cell>
          <cell r="N332">
            <v>837658.32</v>
          </cell>
        </row>
        <row r="333">
          <cell r="B333">
            <v>13601403</v>
          </cell>
          <cell r="C333" t="str">
            <v>Service Tax Rec-KBC</v>
          </cell>
          <cell r="E333">
            <v>3790255.75</v>
          </cell>
          <cell r="F333">
            <v>2175041.19</v>
          </cell>
          <cell r="G333">
            <v>1140293.1000000001</v>
          </cell>
          <cell r="H333">
            <v>55038.43</v>
          </cell>
          <cell r="L333">
            <v>0</v>
          </cell>
          <cell r="N333">
            <v>0</v>
          </cell>
        </row>
        <row r="334">
          <cell r="B334">
            <v>13601410</v>
          </cell>
          <cell r="C334" t="str">
            <v>Service Tax Rec-Eces</v>
          </cell>
          <cell r="E334">
            <v>0</v>
          </cell>
          <cell r="F334">
            <v>0</v>
          </cell>
          <cell r="G334">
            <v>0</v>
          </cell>
          <cell r="H334">
            <v>0</v>
          </cell>
          <cell r="I334">
            <v>0</v>
          </cell>
          <cell r="K334">
            <v>0</v>
          </cell>
          <cell r="L334">
            <v>0</v>
          </cell>
          <cell r="M334">
            <v>0</v>
          </cell>
          <cell r="N334">
            <v>0</v>
          </cell>
        </row>
        <row r="335">
          <cell r="B335">
            <v>13601420</v>
          </cell>
          <cell r="C335" t="str">
            <v>Service Tax Rec-HSC</v>
          </cell>
          <cell r="E335">
            <v>0</v>
          </cell>
          <cell r="F335">
            <v>0</v>
          </cell>
          <cell r="G335">
            <v>0</v>
          </cell>
          <cell r="H335">
            <v>0</v>
          </cell>
          <cell r="I335">
            <v>0</v>
          </cell>
          <cell r="K335">
            <v>0</v>
          </cell>
          <cell r="L335">
            <v>0</v>
          </cell>
          <cell r="M335">
            <v>0</v>
          </cell>
          <cell r="N335">
            <v>0</v>
          </cell>
        </row>
        <row r="336">
          <cell r="B336">
            <v>13601451</v>
          </cell>
          <cell r="C336" t="str">
            <v>Serv Tax Receiv SAL</v>
          </cell>
          <cell r="E336">
            <v>124683</v>
          </cell>
          <cell r="F336">
            <v>212790</v>
          </cell>
          <cell r="G336">
            <v>136080</v>
          </cell>
          <cell r="H336">
            <v>46199</v>
          </cell>
          <cell r="I336">
            <v>205090</v>
          </cell>
          <cell r="K336">
            <v>131350</v>
          </cell>
          <cell r="L336">
            <v>73948</v>
          </cell>
          <cell r="M336">
            <v>31532</v>
          </cell>
          <cell r="N336">
            <v>115522</v>
          </cell>
        </row>
        <row r="337">
          <cell r="B337">
            <v>13601452</v>
          </cell>
          <cell r="C337" t="str">
            <v>Serv Tax Receiv SAL</v>
          </cell>
          <cell r="E337">
            <v>2638</v>
          </cell>
          <cell r="F337">
            <v>2638</v>
          </cell>
          <cell r="G337">
            <v>2638</v>
          </cell>
          <cell r="H337">
            <v>2638</v>
          </cell>
          <cell r="I337">
            <v>2638</v>
          </cell>
          <cell r="K337">
            <v>2638</v>
          </cell>
          <cell r="L337">
            <v>2638</v>
          </cell>
          <cell r="M337">
            <v>2638</v>
          </cell>
          <cell r="N337">
            <v>2313</v>
          </cell>
        </row>
        <row r="338">
          <cell r="B338">
            <v>13601453</v>
          </cell>
          <cell r="C338" t="str">
            <v>Serv Tax Receiv SAL</v>
          </cell>
          <cell r="E338">
            <v>1833</v>
          </cell>
          <cell r="F338">
            <v>1833</v>
          </cell>
          <cell r="G338">
            <v>1833</v>
          </cell>
          <cell r="H338">
            <v>1833</v>
          </cell>
          <cell r="I338">
            <v>1833</v>
          </cell>
          <cell r="K338">
            <v>1833</v>
          </cell>
          <cell r="L338">
            <v>1833</v>
          </cell>
          <cell r="M338">
            <v>1833</v>
          </cell>
          <cell r="N338">
            <v>1670</v>
          </cell>
        </row>
        <row r="339">
          <cell r="B339">
            <v>13601500</v>
          </cell>
          <cell r="C339" t="str">
            <v>VAT receivable A/c</v>
          </cell>
          <cell r="E339">
            <v>0</v>
          </cell>
          <cell r="F339">
            <v>9706140.9900000002</v>
          </cell>
          <cell r="G339">
            <v>13247282.99</v>
          </cell>
          <cell r="H339">
            <v>20998565.379999999</v>
          </cell>
          <cell r="I339">
            <v>34355932.630000003</v>
          </cell>
          <cell r="K339">
            <v>38687336.350000001</v>
          </cell>
          <cell r="L339">
            <v>42858474.350000001</v>
          </cell>
          <cell r="M339">
            <v>-1799621.23</v>
          </cell>
          <cell r="N339">
            <v>4131610</v>
          </cell>
        </row>
        <row r="340">
          <cell r="B340">
            <v>13601510</v>
          </cell>
          <cell r="C340" t="str">
            <v>VAT Rec-Refund UnUti</v>
          </cell>
          <cell r="E340">
            <v>0</v>
          </cell>
          <cell r="F340">
            <v>0</v>
          </cell>
          <cell r="G340">
            <v>0</v>
          </cell>
          <cell r="H340">
            <v>0</v>
          </cell>
          <cell r="I340">
            <v>0</v>
          </cell>
          <cell r="K340">
            <v>0</v>
          </cell>
          <cell r="L340">
            <v>0</v>
          </cell>
          <cell r="M340">
            <v>48494076</v>
          </cell>
          <cell r="N340">
            <v>48494076</v>
          </cell>
        </row>
        <row r="341">
          <cell r="B341">
            <v>13601520</v>
          </cell>
          <cell r="C341" t="str">
            <v>VAT receivable JSR</v>
          </cell>
          <cell r="E341">
            <v>496153.72</v>
          </cell>
          <cell r="F341">
            <v>296650.56</v>
          </cell>
          <cell r="G341">
            <v>403037.02</v>
          </cell>
          <cell r="H341">
            <v>169168.02</v>
          </cell>
          <cell r="I341">
            <v>228237.02</v>
          </cell>
          <cell r="K341">
            <v>163873.01999999999</v>
          </cell>
          <cell r="L341">
            <v>157738.01999999999</v>
          </cell>
          <cell r="M341">
            <v>311444.02</v>
          </cell>
          <cell r="N341">
            <v>82369.02</v>
          </cell>
        </row>
        <row r="342">
          <cell r="B342">
            <v>13601530</v>
          </cell>
          <cell r="C342" t="str">
            <v>VAT Receiv SALEM</v>
          </cell>
          <cell r="E342">
            <v>423207</v>
          </cell>
          <cell r="F342">
            <v>63450</v>
          </cell>
          <cell r="G342">
            <v>912183</v>
          </cell>
          <cell r="H342">
            <v>30480.880000000001</v>
          </cell>
          <cell r="I342">
            <v>677054.26</v>
          </cell>
          <cell r="K342">
            <v>21618.26</v>
          </cell>
          <cell r="L342">
            <v>376890.26</v>
          </cell>
          <cell r="M342">
            <v>1001783.26</v>
          </cell>
          <cell r="N342">
            <v>168856.26</v>
          </cell>
        </row>
        <row r="343">
          <cell r="B343">
            <v>13601540</v>
          </cell>
          <cell r="C343" t="str">
            <v>VAT Receiv -UK</v>
          </cell>
          <cell r="E343">
            <v>248095.15</v>
          </cell>
          <cell r="F343">
            <v>179418.69</v>
          </cell>
          <cell r="G343">
            <v>140066.9</v>
          </cell>
          <cell r="H343">
            <v>157222.07999999999</v>
          </cell>
          <cell r="I343">
            <v>316870.28999999998</v>
          </cell>
          <cell r="K343">
            <v>297058.71000000002</v>
          </cell>
          <cell r="L343">
            <v>81378.16</v>
          </cell>
          <cell r="M343">
            <v>112149.28</v>
          </cell>
          <cell r="N343">
            <v>138132.76999999999</v>
          </cell>
        </row>
        <row r="344">
          <cell r="B344">
            <v>13601600</v>
          </cell>
          <cell r="C344" t="str">
            <v>EntryTax Recei Odisa</v>
          </cell>
          <cell r="E344">
            <v>0</v>
          </cell>
          <cell r="F344">
            <v>0</v>
          </cell>
          <cell r="G344">
            <v>124966</v>
          </cell>
          <cell r="H344">
            <v>81333</v>
          </cell>
          <cell r="I344">
            <v>105708</v>
          </cell>
          <cell r="K344">
            <v>-109082</v>
          </cell>
          <cell r="L344">
            <v>-63641</v>
          </cell>
          <cell r="M344">
            <v>-60020</v>
          </cell>
          <cell r="N344">
            <v>-60020</v>
          </cell>
        </row>
        <row r="345">
          <cell r="B345">
            <v>13602100</v>
          </cell>
          <cell r="C345" t="str">
            <v>DEPB Receivable A/c</v>
          </cell>
          <cell r="E345">
            <v>18655015</v>
          </cell>
          <cell r="F345">
            <v>5633375</v>
          </cell>
          <cell r="G345">
            <v>4839415</v>
          </cell>
          <cell r="H345">
            <v>5678895</v>
          </cell>
          <cell r="I345">
            <v>8969747</v>
          </cell>
          <cell r="K345">
            <v>8029797</v>
          </cell>
          <cell r="L345">
            <v>5706192</v>
          </cell>
          <cell r="M345">
            <v>5407689</v>
          </cell>
          <cell r="N345">
            <v>5987955</v>
          </cell>
        </row>
        <row r="346">
          <cell r="B346">
            <v>13602110</v>
          </cell>
          <cell r="C346" t="str">
            <v>FMS/FPS lic Rece A/c</v>
          </cell>
          <cell r="E346">
            <v>0</v>
          </cell>
          <cell r="F346">
            <v>0</v>
          </cell>
          <cell r="G346">
            <v>0</v>
          </cell>
          <cell r="H346">
            <v>0</v>
          </cell>
          <cell r="I346">
            <v>0</v>
          </cell>
          <cell r="K346">
            <v>168176.17</v>
          </cell>
          <cell r="L346">
            <v>2223487.17</v>
          </cell>
          <cell r="M346">
            <v>20426031.170000002</v>
          </cell>
          <cell r="N346">
            <v>18723421.27</v>
          </cell>
        </row>
        <row r="347">
          <cell r="B347">
            <v>13602111</v>
          </cell>
          <cell r="C347" t="str">
            <v>FMS/FPS lic Rece A/c</v>
          </cell>
          <cell r="E347">
            <v>30164238.649999999</v>
          </cell>
          <cell r="F347">
            <v>9398006.2699999996</v>
          </cell>
          <cell r="G347">
            <v>15382513.17</v>
          </cell>
          <cell r="H347">
            <v>36984497.170000002</v>
          </cell>
          <cell r="I347">
            <v>4641315.17</v>
          </cell>
          <cell r="L347">
            <v>0</v>
          </cell>
          <cell r="N347">
            <v>0</v>
          </cell>
        </row>
        <row r="348">
          <cell r="B348">
            <v>13602200</v>
          </cell>
          <cell r="C348" t="str">
            <v>Cust Duty Refund A/c</v>
          </cell>
          <cell r="E348">
            <v>20344876.57</v>
          </cell>
          <cell r="F348">
            <v>18747589.969999999</v>
          </cell>
          <cell r="G348">
            <v>21752633.27</v>
          </cell>
          <cell r="H348">
            <v>25773193.27</v>
          </cell>
          <cell r="I348">
            <v>23265703.469999999</v>
          </cell>
          <cell r="K348">
            <v>20698162.469999999</v>
          </cell>
          <cell r="L348">
            <v>18883664.469999999</v>
          </cell>
          <cell r="M348">
            <v>27181546.870000001</v>
          </cell>
          <cell r="N348">
            <v>24937427.870000001</v>
          </cell>
        </row>
        <row r="349">
          <cell r="B349">
            <v>13602210</v>
          </cell>
          <cell r="C349" t="str">
            <v>CD Refund TClay A/c</v>
          </cell>
          <cell r="E349">
            <v>12062859</v>
          </cell>
          <cell r="F349">
            <v>12062859</v>
          </cell>
          <cell r="G349">
            <v>12062859</v>
          </cell>
          <cell r="H349">
            <v>12062859</v>
          </cell>
          <cell r="I349">
            <v>12062859</v>
          </cell>
          <cell r="K349">
            <v>11287684</v>
          </cell>
          <cell r="L349">
            <v>10047715</v>
          </cell>
          <cell r="M349">
            <v>9292860</v>
          </cell>
          <cell r="N349">
            <v>8603026</v>
          </cell>
        </row>
        <row r="350">
          <cell r="B350">
            <v>13602220</v>
          </cell>
          <cell r="C350" t="str">
            <v>Cust Duty Re A/c-Mgc</v>
          </cell>
          <cell r="E350">
            <v>46429293.100000001</v>
          </cell>
          <cell r="F350">
            <v>15022849.1</v>
          </cell>
          <cell r="G350">
            <v>12255056.800000001</v>
          </cell>
          <cell r="H350">
            <v>12255056.800000001</v>
          </cell>
          <cell r="I350">
            <v>6815589.1500000004</v>
          </cell>
          <cell r="L350">
            <v>0</v>
          </cell>
          <cell r="N350">
            <v>0</v>
          </cell>
        </row>
        <row r="351">
          <cell r="B351">
            <v>13602300</v>
          </cell>
          <cell r="C351" t="str">
            <v>Cust Duty Re A/c-Ce</v>
          </cell>
          <cell r="E351">
            <v>31544487</v>
          </cell>
          <cell r="F351">
            <v>29989186</v>
          </cell>
          <cell r="G351">
            <v>28345517</v>
          </cell>
          <cell r="H351">
            <v>27221383</v>
          </cell>
          <cell r="I351">
            <v>25204541</v>
          </cell>
          <cell r="K351">
            <v>24514082</v>
          </cell>
          <cell r="L351">
            <v>23405939</v>
          </cell>
          <cell r="M351">
            <v>21864730</v>
          </cell>
          <cell r="N351">
            <v>20837834</v>
          </cell>
        </row>
        <row r="352">
          <cell r="B352">
            <v>13700100</v>
          </cell>
          <cell r="C352" t="str">
            <v>Adv Clr Imp Consign</v>
          </cell>
          <cell r="E352">
            <v>0</v>
          </cell>
          <cell r="F352">
            <v>0</v>
          </cell>
          <cell r="G352">
            <v>0</v>
          </cell>
          <cell r="H352">
            <v>0</v>
          </cell>
          <cell r="I352">
            <v>0</v>
          </cell>
          <cell r="K352">
            <v>0</v>
          </cell>
          <cell r="L352">
            <v>0</v>
          </cell>
          <cell r="M352">
            <v>0</v>
          </cell>
          <cell r="N352">
            <v>0</v>
          </cell>
        </row>
        <row r="353">
          <cell r="B353">
            <v>13800100</v>
          </cell>
          <cell r="C353" t="str">
            <v>Advance Ag. Wages</v>
          </cell>
          <cell r="E353">
            <v>2082363.31</v>
          </cell>
          <cell r="F353">
            <v>1939395.63</v>
          </cell>
          <cell r="G353">
            <v>2345419</v>
          </cell>
          <cell r="H353">
            <v>1377387.16</v>
          </cell>
          <cell r="I353">
            <v>713805.16</v>
          </cell>
          <cell r="K353">
            <v>1016821.16</v>
          </cell>
          <cell r="L353">
            <v>798425.1</v>
          </cell>
          <cell r="M353">
            <v>316557.84999999998</v>
          </cell>
          <cell r="N353">
            <v>261344.6</v>
          </cell>
        </row>
        <row r="354">
          <cell r="B354">
            <v>13800200</v>
          </cell>
          <cell r="C354" t="str">
            <v>Travelling Adv on CB</v>
          </cell>
          <cell r="E354">
            <v>4234702.7300000004</v>
          </cell>
          <cell r="F354">
            <v>4241634.13</v>
          </cell>
          <cell r="G354">
            <v>3302748.57</v>
          </cell>
          <cell r="H354">
            <v>3842392.96</v>
          </cell>
          <cell r="I354">
            <v>2796480.58</v>
          </cell>
          <cell r="K354">
            <v>3274104.77</v>
          </cell>
          <cell r="L354">
            <v>3546887.77</v>
          </cell>
          <cell r="M354">
            <v>3485732.77</v>
          </cell>
          <cell r="N354">
            <v>2763943.77</v>
          </cell>
        </row>
        <row r="355">
          <cell r="B355">
            <v>13800300</v>
          </cell>
          <cell r="C355" t="str">
            <v>Foreign Travel Adv</v>
          </cell>
          <cell r="E355">
            <v>136480</v>
          </cell>
          <cell r="F355">
            <v>553425.5</v>
          </cell>
          <cell r="G355">
            <v>933997.5</v>
          </cell>
          <cell r="H355">
            <v>1753816</v>
          </cell>
          <cell r="I355">
            <v>163607</v>
          </cell>
          <cell r="K355">
            <v>1516048.32</v>
          </cell>
          <cell r="L355">
            <v>2005337.32</v>
          </cell>
          <cell r="M355">
            <v>492563.32</v>
          </cell>
          <cell r="N355">
            <v>29400.32</v>
          </cell>
        </row>
        <row r="356">
          <cell r="B356">
            <v>13800500</v>
          </cell>
          <cell r="C356" t="str">
            <v>Int Bearing Loan Emp</v>
          </cell>
          <cell r="E356">
            <v>3591804</v>
          </cell>
          <cell r="F356">
            <v>3991042.75</v>
          </cell>
          <cell r="G356">
            <v>4402031</v>
          </cell>
          <cell r="H356">
            <v>4806974</v>
          </cell>
          <cell r="I356">
            <v>3570202</v>
          </cell>
          <cell r="K356">
            <v>3922000</v>
          </cell>
          <cell r="L356">
            <v>4302600</v>
          </cell>
          <cell r="M356">
            <v>4666718</v>
          </cell>
          <cell r="N356">
            <v>3340663.38</v>
          </cell>
        </row>
        <row r="357">
          <cell r="B357">
            <v>13800600</v>
          </cell>
          <cell r="C357" t="str">
            <v>House Bldg Loan Emp</v>
          </cell>
          <cell r="E357">
            <v>0</v>
          </cell>
          <cell r="F357">
            <v>0</v>
          </cell>
          <cell r="G357">
            <v>0</v>
          </cell>
          <cell r="H357">
            <v>0</v>
          </cell>
          <cell r="I357">
            <v>0</v>
          </cell>
          <cell r="K357">
            <v>0</v>
          </cell>
          <cell r="L357">
            <v>0</v>
          </cell>
          <cell r="M357">
            <v>0</v>
          </cell>
          <cell r="N357">
            <v>0</v>
          </cell>
        </row>
        <row r="358">
          <cell r="B358">
            <v>13800700</v>
          </cell>
          <cell r="C358" t="str">
            <v>Int Free Loan Emp</v>
          </cell>
          <cell r="E358">
            <v>13636584.199999999</v>
          </cell>
          <cell r="F358">
            <v>13404777.199999999</v>
          </cell>
          <cell r="G358">
            <v>11601904.199999999</v>
          </cell>
          <cell r="H358">
            <v>10073210.199999999</v>
          </cell>
          <cell r="I358">
            <v>11352572.199999999</v>
          </cell>
          <cell r="K358">
            <v>10249783.199999999</v>
          </cell>
          <cell r="L358">
            <v>10964263.199999999</v>
          </cell>
          <cell r="M358">
            <v>11356709.199999999</v>
          </cell>
          <cell r="N358">
            <v>9709625.4000000004</v>
          </cell>
        </row>
        <row r="359">
          <cell r="B359">
            <v>13800800</v>
          </cell>
          <cell r="C359" t="str">
            <v>Adv General Festival</v>
          </cell>
          <cell r="E359">
            <v>542580.47</v>
          </cell>
          <cell r="F359">
            <v>912500</v>
          </cell>
          <cell r="G359">
            <v>355300</v>
          </cell>
          <cell r="H359">
            <v>219100</v>
          </cell>
          <cell r="I359">
            <v>183600</v>
          </cell>
          <cell r="K359">
            <v>372335.92</v>
          </cell>
          <cell r="L359">
            <v>362867.83</v>
          </cell>
          <cell r="M359">
            <v>224070.38</v>
          </cell>
          <cell r="N359">
            <v>137078.88</v>
          </cell>
        </row>
        <row r="360">
          <cell r="B360">
            <v>13800900</v>
          </cell>
          <cell r="C360" t="str">
            <v>Adv Recoverable FBS</v>
          </cell>
          <cell r="E360">
            <v>0</v>
          </cell>
          <cell r="F360">
            <v>0</v>
          </cell>
          <cell r="G360">
            <v>0</v>
          </cell>
          <cell r="H360">
            <v>0</v>
          </cell>
          <cell r="I360">
            <v>0</v>
          </cell>
          <cell r="K360">
            <v>0</v>
          </cell>
          <cell r="L360">
            <v>0</v>
          </cell>
          <cell r="M360">
            <v>0</v>
          </cell>
          <cell r="N360">
            <v>0</v>
          </cell>
        </row>
        <row r="361">
          <cell r="B361">
            <v>13900100</v>
          </cell>
          <cell r="C361" t="str">
            <v>Adv-Land Acquisition</v>
          </cell>
          <cell r="E361">
            <v>820031</v>
          </cell>
          <cell r="F361">
            <v>820031</v>
          </cell>
          <cell r="G361">
            <v>820031</v>
          </cell>
          <cell r="H361">
            <v>820031</v>
          </cell>
          <cell r="I361">
            <v>820031</v>
          </cell>
          <cell r="K361">
            <v>820031</v>
          </cell>
          <cell r="L361">
            <v>820031</v>
          </cell>
          <cell r="M361">
            <v>820031</v>
          </cell>
          <cell r="N361">
            <v>820031</v>
          </cell>
        </row>
        <row r="362">
          <cell r="B362">
            <v>13900200</v>
          </cell>
          <cell r="C362" t="str">
            <v>Sec. Depo-Pur Power</v>
          </cell>
          <cell r="E362">
            <v>31918177</v>
          </cell>
          <cell r="F362">
            <v>31915002</v>
          </cell>
          <cell r="G362">
            <v>31915002</v>
          </cell>
          <cell r="H362">
            <v>31915002</v>
          </cell>
          <cell r="I362">
            <v>31849083</v>
          </cell>
          <cell r="K362">
            <v>31877629</v>
          </cell>
          <cell r="L362">
            <v>31877629</v>
          </cell>
          <cell r="M362">
            <v>31877629</v>
          </cell>
          <cell r="N362">
            <v>31877629</v>
          </cell>
        </row>
        <row r="363">
          <cell r="B363">
            <v>13900300</v>
          </cell>
          <cell r="C363" t="str">
            <v>Advance tax Ag. TDS</v>
          </cell>
          <cell r="E363">
            <v>0</v>
          </cell>
          <cell r="F363">
            <v>0</v>
          </cell>
          <cell r="G363">
            <v>0</v>
          </cell>
          <cell r="H363">
            <v>0</v>
          </cell>
          <cell r="I363">
            <v>0</v>
          </cell>
          <cell r="K363">
            <v>0</v>
          </cell>
          <cell r="L363">
            <v>0</v>
          </cell>
          <cell r="M363">
            <v>0</v>
          </cell>
          <cell r="N363">
            <v>0</v>
          </cell>
        </row>
        <row r="364">
          <cell r="B364">
            <v>13900400</v>
          </cell>
          <cell r="C364" t="str">
            <v>Advance-Prepaid Exp</v>
          </cell>
          <cell r="E364">
            <v>19366094.52</v>
          </cell>
          <cell r="F364">
            <v>13272895.92</v>
          </cell>
          <cell r="G364">
            <v>18712980.460000001</v>
          </cell>
          <cell r="H364">
            <v>17118386.260000002</v>
          </cell>
          <cell r="I364">
            <v>17752742.879999999</v>
          </cell>
          <cell r="K364">
            <v>10801028.74</v>
          </cell>
          <cell r="L364">
            <v>14865278.35</v>
          </cell>
          <cell r="M364">
            <v>18318374.809999999</v>
          </cell>
          <cell r="N364">
            <v>22917134.48</v>
          </cell>
        </row>
        <row r="365">
          <cell r="B365">
            <v>13900500</v>
          </cell>
          <cell r="C365" t="str">
            <v>Adv for Mat on loan</v>
          </cell>
          <cell r="E365">
            <v>0</v>
          </cell>
          <cell r="F365">
            <v>0</v>
          </cell>
          <cell r="G365">
            <v>0</v>
          </cell>
          <cell r="H365">
            <v>0</v>
          </cell>
          <cell r="I365">
            <v>0</v>
          </cell>
          <cell r="K365">
            <v>0</v>
          </cell>
        </row>
        <row r="366">
          <cell r="B366">
            <v>13900600</v>
          </cell>
          <cell r="C366" t="str">
            <v>Adv to Suppliers</v>
          </cell>
          <cell r="E366">
            <v>357243402.51999998</v>
          </cell>
          <cell r="F366">
            <v>322797608.18000001</v>
          </cell>
          <cell r="G366">
            <v>261809550.47</v>
          </cell>
          <cell r="H366">
            <v>248943667.47999999</v>
          </cell>
          <cell r="I366">
            <v>269111187.06</v>
          </cell>
          <cell r="K366">
            <v>239149253.25999999</v>
          </cell>
          <cell r="L366">
            <v>222869019.90000001</v>
          </cell>
          <cell r="M366">
            <v>246371408.58000001</v>
          </cell>
          <cell r="N366">
            <v>228820323.97999999</v>
          </cell>
        </row>
        <row r="367">
          <cell r="B367">
            <v>13900611</v>
          </cell>
          <cell r="C367" t="str">
            <v>Asset Acqsn Clrg A/c</v>
          </cell>
          <cell r="E367">
            <v>0</v>
          </cell>
          <cell r="F367">
            <v>0</v>
          </cell>
          <cell r="G367">
            <v>0</v>
          </cell>
          <cell r="H367">
            <v>0</v>
          </cell>
          <cell r="I367">
            <v>0</v>
          </cell>
          <cell r="L367">
            <v>0</v>
          </cell>
          <cell r="M367">
            <v>0</v>
          </cell>
          <cell r="N367">
            <v>0</v>
          </cell>
        </row>
        <row r="368">
          <cell r="B368">
            <v>13900620</v>
          </cell>
          <cell r="C368" t="str">
            <v>Adv Revalidation-Imp</v>
          </cell>
          <cell r="E368">
            <v>3399053.86</v>
          </cell>
          <cell r="F368">
            <v>4381609.41</v>
          </cell>
          <cell r="G368">
            <v>4153123.65</v>
          </cell>
          <cell r="H368">
            <v>4659684.05</v>
          </cell>
          <cell r="I368">
            <v>3713643.57</v>
          </cell>
          <cell r="K368">
            <v>4047971.14</v>
          </cell>
          <cell r="L368">
            <v>3844265.49</v>
          </cell>
          <cell r="M368">
            <v>3078170.58</v>
          </cell>
          <cell r="N368">
            <v>2777209.01</v>
          </cell>
        </row>
        <row r="369">
          <cell r="B369">
            <v>13900700</v>
          </cell>
          <cell r="C369" t="str">
            <v>Misc Adv &amp; Deposits</v>
          </cell>
          <cell r="E369">
            <v>3947800</v>
          </cell>
          <cell r="F369">
            <v>3654845</v>
          </cell>
          <cell r="G369">
            <v>3930545</v>
          </cell>
          <cell r="H369">
            <v>3760445</v>
          </cell>
          <cell r="I369">
            <v>3612845</v>
          </cell>
          <cell r="K369">
            <v>3393145</v>
          </cell>
          <cell r="L369">
            <v>3237045</v>
          </cell>
          <cell r="M369">
            <v>3282675</v>
          </cell>
          <cell r="N369">
            <v>3046600</v>
          </cell>
        </row>
        <row r="370">
          <cell r="B370">
            <v>13900710</v>
          </cell>
          <cell r="C370" t="str">
            <v>Security Depo-Emply</v>
          </cell>
          <cell r="E370">
            <v>0</v>
          </cell>
          <cell r="F370">
            <v>0</v>
          </cell>
          <cell r="G370">
            <v>0</v>
          </cell>
          <cell r="H370">
            <v>0</v>
          </cell>
          <cell r="I370">
            <v>100000</v>
          </cell>
          <cell r="K370">
            <v>100000</v>
          </cell>
          <cell r="L370">
            <v>100000</v>
          </cell>
          <cell r="M370">
            <v>-800000</v>
          </cell>
          <cell r="N370">
            <v>0</v>
          </cell>
        </row>
        <row r="371">
          <cell r="B371">
            <v>13900720</v>
          </cell>
          <cell r="C371" t="str">
            <v>Deposit-Customer</v>
          </cell>
          <cell r="E371">
            <v>2142803.37</v>
          </cell>
          <cell r="F371">
            <v>2311803.37</v>
          </cell>
          <cell r="G371">
            <v>2491803.37</v>
          </cell>
          <cell r="H371">
            <v>2491803.37</v>
          </cell>
          <cell r="I371">
            <v>2316803.37</v>
          </cell>
          <cell r="K371">
            <v>2359803.37</v>
          </cell>
          <cell r="L371">
            <v>1916803.37</v>
          </cell>
          <cell r="M371">
            <v>5466803.3700000001</v>
          </cell>
          <cell r="N371">
            <v>5266803.37</v>
          </cell>
        </row>
        <row r="372">
          <cell r="B372">
            <v>13900800</v>
          </cell>
          <cell r="C372" t="str">
            <v>Misc.Advances &amp; Dep.</v>
          </cell>
          <cell r="E372">
            <v>7254179.0300000003</v>
          </cell>
          <cell r="F372">
            <v>7260909.0300000003</v>
          </cell>
          <cell r="G372">
            <v>7401097.0300000003</v>
          </cell>
          <cell r="H372">
            <v>7138097.0300000003</v>
          </cell>
          <cell r="I372">
            <v>6779867.0300000003</v>
          </cell>
          <cell r="K372">
            <v>6751551.0300000003</v>
          </cell>
          <cell r="L372">
            <v>6751551.0300000003</v>
          </cell>
          <cell r="M372">
            <v>5276451.03</v>
          </cell>
          <cell r="N372">
            <v>5174721.03</v>
          </cell>
        </row>
        <row r="373">
          <cell r="B373">
            <v>13901000</v>
          </cell>
          <cell r="C373" t="str">
            <v>Adv Trust TRL Gratui</v>
          </cell>
          <cell r="E373">
            <v>0</v>
          </cell>
          <cell r="F373">
            <v>0</v>
          </cell>
          <cell r="G373">
            <v>0</v>
          </cell>
          <cell r="H373">
            <v>0</v>
          </cell>
          <cell r="I373">
            <v>0</v>
          </cell>
          <cell r="K373">
            <v>0</v>
          </cell>
          <cell r="L373">
            <v>0</v>
          </cell>
          <cell r="M373">
            <v>0</v>
          </cell>
          <cell r="N373">
            <v>0</v>
          </cell>
        </row>
        <row r="374">
          <cell r="B374">
            <v>13901100</v>
          </cell>
          <cell r="C374" t="str">
            <v>Adv Trust-Super.Fund</v>
          </cell>
          <cell r="E374">
            <v>530560</v>
          </cell>
          <cell r="F374">
            <v>787558</v>
          </cell>
          <cell r="G374">
            <v>751691</v>
          </cell>
          <cell r="H374">
            <v>673526</v>
          </cell>
          <cell r="I374">
            <v>673526</v>
          </cell>
          <cell r="K374">
            <v>531075</v>
          </cell>
          <cell r="L374">
            <v>498136</v>
          </cell>
          <cell r="M374">
            <v>498136</v>
          </cell>
          <cell r="N374">
            <v>-159055</v>
          </cell>
        </row>
        <row r="375">
          <cell r="B375">
            <v>13901200</v>
          </cell>
          <cell r="C375" t="str">
            <v>Adv to PF Trustee</v>
          </cell>
          <cell r="E375">
            <v>0</v>
          </cell>
          <cell r="F375">
            <v>0</v>
          </cell>
          <cell r="G375">
            <v>0</v>
          </cell>
          <cell r="H375">
            <v>0</v>
          </cell>
          <cell r="I375">
            <v>0</v>
          </cell>
          <cell r="K375">
            <v>0</v>
          </cell>
          <cell r="L375">
            <v>0</v>
          </cell>
          <cell r="M375">
            <v>0</v>
          </cell>
          <cell r="N375">
            <v>0</v>
          </cell>
        </row>
        <row r="376">
          <cell r="B376">
            <v>13901300</v>
          </cell>
          <cell r="C376" t="str">
            <v>Adv to RPFC, Orissa</v>
          </cell>
          <cell r="E376">
            <v>9430</v>
          </cell>
          <cell r="F376">
            <v>9430</v>
          </cell>
          <cell r="G376">
            <v>9430</v>
          </cell>
          <cell r="H376">
            <v>9430</v>
          </cell>
          <cell r="I376">
            <v>9430</v>
          </cell>
          <cell r="K376">
            <v>9430</v>
          </cell>
          <cell r="L376">
            <v>9430</v>
          </cell>
          <cell r="M376">
            <v>9430</v>
          </cell>
          <cell r="N376">
            <v>9430</v>
          </cell>
        </row>
        <row r="377">
          <cell r="B377">
            <v>13901400</v>
          </cell>
          <cell r="C377" t="str">
            <v>Forward Cover Receivable Account</v>
          </cell>
          <cell r="E377">
            <v>0</v>
          </cell>
          <cell r="F377">
            <v>0</v>
          </cell>
          <cell r="G377">
            <v>0</v>
          </cell>
          <cell r="H377">
            <v>0</v>
          </cell>
          <cell r="I377">
            <v>0</v>
          </cell>
          <cell r="K377">
            <v>0</v>
          </cell>
          <cell r="L377">
            <v>0</v>
          </cell>
          <cell r="M377">
            <v>0</v>
          </cell>
          <cell r="N377">
            <v>0</v>
          </cell>
        </row>
        <row r="378">
          <cell r="B378">
            <v>13901410</v>
          </cell>
          <cell r="C378" t="str">
            <v>Deferred Forward Premium</v>
          </cell>
          <cell r="E378">
            <v>0</v>
          </cell>
          <cell r="F378">
            <v>0</v>
          </cell>
          <cell r="G378">
            <v>0</v>
          </cell>
          <cell r="H378">
            <v>0</v>
          </cell>
          <cell r="I378">
            <v>0</v>
          </cell>
          <cell r="K378">
            <v>0</v>
          </cell>
          <cell r="L378">
            <v>0</v>
          </cell>
          <cell r="M378">
            <v>0</v>
          </cell>
          <cell r="N378">
            <v>0</v>
          </cell>
        </row>
        <row r="379">
          <cell r="B379">
            <v>13909500</v>
          </cell>
          <cell r="C379" t="str">
            <v>SetOff Ag. Creditors</v>
          </cell>
          <cell r="E379">
            <v>-240322810.22</v>
          </cell>
          <cell r="F379">
            <v>-184469312.69</v>
          </cell>
          <cell r="G379">
            <v>-147184967.38</v>
          </cell>
          <cell r="H379">
            <v>-154621789.66</v>
          </cell>
          <cell r="I379">
            <v>-176491561.86000001</v>
          </cell>
          <cell r="K379">
            <v>-137902210.94999999</v>
          </cell>
          <cell r="L379">
            <v>-123513563.73</v>
          </cell>
          <cell r="M379">
            <v>-156341923.81</v>
          </cell>
          <cell r="N379">
            <v>-112066167.81999999</v>
          </cell>
        </row>
        <row r="380">
          <cell r="B380">
            <v>13909900</v>
          </cell>
          <cell r="C380" t="str">
            <v>Prov Doubtful Adv</v>
          </cell>
          <cell r="E380">
            <v>-6901662.1699999999</v>
          </cell>
          <cell r="F380">
            <v>-6675755.5099999998</v>
          </cell>
          <cell r="G380">
            <v>-6770137.9100000001</v>
          </cell>
          <cell r="H380">
            <v>-5749622.0199999996</v>
          </cell>
          <cell r="I380">
            <v>-5749622.0199999996</v>
          </cell>
          <cell r="K380">
            <v>-5669018.5199999996</v>
          </cell>
          <cell r="L380">
            <v>-5669018.5199999996</v>
          </cell>
          <cell r="M380">
            <v>-5669018.5199999996</v>
          </cell>
          <cell r="N380">
            <v>-5669018.5199999996</v>
          </cell>
        </row>
        <row r="381">
          <cell r="B381">
            <v>14100100</v>
          </cell>
          <cell r="C381" t="str">
            <v>Advance Tax 99-00</v>
          </cell>
          <cell r="E381">
            <v>0</v>
          </cell>
          <cell r="F381">
            <v>394391</v>
          </cell>
          <cell r="G381">
            <v>394391</v>
          </cell>
          <cell r="H381">
            <v>394391</v>
          </cell>
          <cell r="I381">
            <v>394391</v>
          </cell>
          <cell r="K381">
            <v>394391</v>
          </cell>
          <cell r="L381">
            <v>394391</v>
          </cell>
          <cell r="M381">
            <v>394391</v>
          </cell>
          <cell r="N381">
            <v>394391</v>
          </cell>
        </row>
        <row r="382">
          <cell r="B382">
            <v>14100200</v>
          </cell>
          <cell r="C382" t="str">
            <v>Adv Tax 00-01</v>
          </cell>
          <cell r="E382">
            <v>7298586</v>
          </cell>
          <cell r="F382">
            <v>7298586</v>
          </cell>
          <cell r="G382">
            <v>7298586</v>
          </cell>
          <cell r="H382">
            <v>7298586</v>
          </cell>
          <cell r="I382">
            <v>7298586</v>
          </cell>
          <cell r="K382">
            <v>7298586</v>
          </cell>
          <cell r="L382">
            <v>7298586</v>
          </cell>
          <cell r="M382">
            <v>7298586</v>
          </cell>
          <cell r="N382">
            <v>7298586</v>
          </cell>
        </row>
        <row r="383">
          <cell r="B383">
            <v>14100210</v>
          </cell>
          <cell r="C383" t="str">
            <v>TDS 00-01</v>
          </cell>
          <cell r="E383">
            <v>507823</v>
          </cell>
          <cell r="F383">
            <v>507823</v>
          </cell>
          <cell r="G383">
            <v>507823</v>
          </cell>
          <cell r="H383">
            <v>507823</v>
          </cell>
          <cell r="I383">
            <v>507823</v>
          </cell>
          <cell r="K383">
            <v>507823</v>
          </cell>
          <cell r="L383">
            <v>507823</v>
          </cell>
          <cell r="M383">
            <v>507823</v>
          </cell>
          <cell r="N383">
            <v>507823</v>
          </cell>
        </row>
        <row r="384">
          <cell r="B384">
            <v>14100300</v>
          </cell>
          <cell r="C384" t="str">
            <v>Advance Tax 01-02</v>
          </cell>
          <cell r="E384">
            <v>36822744</v>
          </cell>
          <cell r="F384">
            <v>36822744</v>
          </cell>
          <cell r="G384">
            <v>36822744</v>
          </cell>
          <cell r="H384">
            <v>36822744</v>
          </cell>
          <cell r="I384">
            <v>36822744</v>
          </cell>
          <cell r="K384">
            <v>36822744</v>
          </cell>
          <cell r="L384">
            <v>36822744</v>
          </cell>
          <cell r="M384">
            <v>36822744</v>
          </cell>
          <cell r="N384">
            <v>36822744</v>
          </cell>
        </row>
        <row r="385">
          <cell r="B385">
            <v>14100310</v>
          </cell>
          <cell r="C385" t="str">
            <v>TDS 01-02</v>
          </cell>
          <cell r="E385">
            <v>193688</v>
          </cell>
          <cell r="F385">
            <v>193688</v>
          </cell>
          <cell r="G385">
            <v>193688</v>
          </cell>
          <cell r="H385">
            <v>193688</v>
          </cell>
          <cell r="I385">
            <v>193688</v>
          </cell>
          <cell r="K385">
            <v>193688</v>
          </cell>
          <cell r="L385">
            <v>193688</v>
          </cell>
          <cell r="M385">
            <v>193688</v>
          </cell>
          <cell r="N385">
            <v>193688</v>
          </cell>
        </row>
        <row r="386">
          <cell r="B386">
            <v>14100400</v>
          </cell>
          <cell r="C386" t="str">
            <v>AdvTax 02-03</v>
          </cell>
          <cell r="E386">
            <v>43398324</v>
          </cell>
          <cell r="F386">
            <v>43398324</v>
          </cell>
          <cell r="G386">
            <v>43398324</v>
          </cell>
          <cell r="H386">
            <v>43398324</v>
          </cell>
          <cell r="I386">
            <v>43398324</v>
          </cell>
          <cell r="K386">
            <v>43398324</v>
          </cell>
          <cell r="L386">
            <v>43398324</v>
          </cell>
          <cell r="M386">
            <v>43398324</v>
          </cell>
          <cell r="N386">
            <v>43398324</v>
          </cell>
        </row>
        <row r="387">
          <cell r="B387">
            <v>14100410</v>
          </cell>
          <cell r="C387" t="str">
            <v>TDS 02-03</v>
          </cell>
          <cell r="E387">
            <v>596947</v>
          </cell>
          <cell r="F387">
            <v>596947</v>
          </cell>
          <cell r="G387">
            <v>596947</v>
          </cell>
          <cell r="H387">
            <v>596947</v>
          </cell>
          <cell r="I387">
            <v>596947</v>
          </cell>
          <cell r="K387">
            <v>596947</v>
          </cell>
          <cell r="L387">
            <v>596947</v>
          </cell>
          <cell r="M387">
            <v>596947</v>
          </cell>
          <cell r="N387">
            <v>596947</v>
          </cell>
        </row>
        <row r="388">
          <cell r="B388">
            <v>14100500</v>
          </cell>
          <cell r="C388" t="str">
            <v>Adv Tax 03-04</v>
          </cell>
          <cell r="E388">
            <v>100278404</v>
          </cell>
          <cell r="F388">
            <v>100278404</v>
          </cell>
          <cell r="G388">
            <v>100278404</v>
          </cell>
          <cell r="H388">
            <v>100278404</v>
          </cell>
          <cell r="I388">
            <v>100278404</v>
          </cell>
          <cell r="K388">
            <v>100278404</v>
          </cell>
          <cell r="L388">
            <v>100278404</v>
          </cell>
          <cell r="M388">
            <v>100278404</v>
          </cell>
          <cell r="N388">
            <v>100278404</v>
          </cell>
        </row>
        <row r="389">
          <cell r="B389">
            <v>14100510</v>
          </cell>
          <cell r="C389" t="str">
            <v>TDS 03-04</v>
          </cell>
          <cell r="E389">
            <v>790145</v>
          </cell>
          <cell r="F389">
            <v>790145</v>
          </cell>
          <cell r="G389">
            <v>790145</v>
          </cell>
          <cell r="H389">
            <v>790145</v>
          </cell>
          <cell r="I389">
            <v>790145</v>
          </cell>
          <cell r="K389">
            <v>790145</v>
          </cell>
          <cell r="L389">
            <v>790145</v>
          </cell>
          <cell r="M389">
            <v>790145</v>
          </cell>
          <cell r="N389">
            <v>790145</v>
          </cell>
        </row>
        <row r="390">
          <cell r="B390">
            <v>14100600</v>
          </cell>
          <cell r="C390" t="str">
            <v>Ad Tax 04-05</v>
          </cell>
          <cell r="E390">
            <v>142251728</v>
          </cell>
          <cell r="F390">
            <v>142251728</v>
          </cell>
          <cell r="G390">
            <v>142251728</v>
          </cell>
          <cell r="H390">
            <v>142251728</v>
          </cell>
          <cell r="I390">
            <v>142251728</v>
          </cell>
          <cell r="K390">
            <v>142251728</v>
          </cell>
          <cell r="L390">
            <v>142251728</v>
          </cell>
          <cell r="M390">
            <v>142251728</v>
          </cell>
          <cell r="N390">
            <v>142251728</v>
          </cell>
        </row>
        <row r="391">
          <cell r="B391">
            <v>14100610</v>
          </cell>
          <cell r="C391" t="str">
            <v>TDS 04-05</v>
          </cell>
          <cell r="E391">
            <v>1144024</v>
          </cell>
          <cell r="F391">
            <v>1144024</v>
          </cell>
          <cell r="G391">
            <v>1144024</v>
          </cell>
          <cell r="H391">
            <v>1144024</v>
          </cell>
          <cell r="I391">
            <v>1144024</v>
          </cell>
          <cell r="K391">
            <v>1144024</v>
          </cell>
          <cell r="L391">
            <v>1144024</v>
          </cell>
          <cell r="M391">
            <v>1144024</v>
          </cell>
          <cell r="N391">
            <v>1144024</v>
          </cell>
        </row>
        <row r="392">
          <cell r="B392">
            <v>14100700</v>
          </cell>
          <cell r="C392" t="str">
            <v>Adv Tax 05-06</v>
          </cell>
          <cell r="E392">
            <v>0</v>
          </cell>
          <cell r="F392">
            <v>0</v>
          </cell>
          <cell r="G392">
            <v>0</v>
          </cell>
          <cell r="H392">
            <v>0</v>
          </cell>
          <cell r="I392">
            <v>0</v>
          </cell>
          <cell r="K392">
            <v>0</v>
          </cell>
          <cell r="L392">
            <v>0</v>
          </cell>
          <cell r="M392">
            <v>0</v>
          </cell>
          <cell r="N392">
            <v>0</v>
          </cell>
        </row>
        <row r="393">
          <cell r="B393">
            <v>14100900</v>
          </cell>
          <cell r="C393" t="str">
            <v>Adv Tax 07-08</v>
          </cell>
          <cell r="E393">
            <v>0</v>
          </cell>
          <cell r="F393">
            <v>127754922</v>
          </cell>
          <cell r="G393">
            <v>127754922</v>
          </cell>
          <cell r="H393">
            <v>127754922</v>
          </cell>
          <cell r="I393">
            <v>127754922</v>
          </cell>
          <cell r="K393">
            <v>127754922</v>
          </cell>
          <cell r="L393">
            <v>127754922</v>
          </cell>
          <cell r="M393">
            <v>127754922</v>
          </cell>
          <cell r="N393">
            <v>127754922</v>
          </cell>
        </row>
        <row r="394">
          <cell r="B394">
            <v>14100910</v>
          </cell>
          <cell r="C394" t="str">
            <v>TDS 07-08</v>
          </cell>
          <cell r="E394">
            <v>0</v>
          </cell>
          <cell r="F394">
            <v>4653094.59</v>
          </cell>
          <cell r="G394">
            <v>4653094.59</v>
          </cell>
          <cell r="H394">
            <v>4653094.59</v>
          </cell>
          <cell r="I394">
            <v>4653094.59</v>
          </cell>
          <cell r="K394">
            <v>4653094.59</v>
          </cell>
          <cell r="L394">
            <v>4653094.59</v>
          </cell>
          <cell r="M394">
            <v>4653094.59</v>
          </cell>
          <cell r="N394">
            <v>4653094.59</v>
          </cell>
        </row>
        <row r="395">
          <cell r="B395">
            <v>14101000</v>
          </cell>
          <cell r="C395" t="str">
            <v>TDS 08-09</v>
          </cell>
          <cell r="E395">
            <v>0</v>
          </cell>
          <cell r="F395">
            <v>6649655.4100000001</v>
          </cell>
          <cell r="G395">
            <v>6649655.4100000001</v>
          </cell>
          <cell r="H395">
            <v>6649655.4100000001</v>
          </cell>
          <cell r="I395">
            <v>6649655.4100000001</v>
          </cell>
          <cell r="K395">
            <v>6649655.4100000001</v>
          </cell>
          <cell r="L395">
            <v>6649655.4100000001</v>
          </cell>
          <cell r="M395">
            <v>6649655.4100000001</v>
          </cell>
          <cell r="N395">
            <v>6649655.4100000001</v>
          </cell>
        </row>
        <row r="396">
          <cell r="B396">
            <v>14101010</v>
          </cell>
          <cell r="C396" t="str">
            <v>Adv Tax 08-09</v>
          </cell>
          <cell r="E396">
            <v>0</v>
          </cell>
          <cell r="F396">
            <v>172651480</v>
          </cell>
          <cell r="G396">
            <v>172651480</v>
          </cell>
          <cell r="H396">
            <v>172651480</v>
          </cell>
          <cell r="I396">
            <v>172651480</v>
          </cell>
          <cell r="K396">
            <v>172651480</v>
          </cell>
          <cell r="L396">
            <v>172651480</v>
          </cell>
          <cell r="M396">
            <v>172651480</v>
          </cell>
          <cell r="N396">
            <v>172651480</v>
          </cell>
        </row>
        <row r="397">
          <cell r="B397">
            <v>14101100</v>
          </cell>
          <cell r="C397" t="str">
            <v>TDS 09-10</v>
          </cell>
          <cell r="E397">
            <v>4000407</v>
          </cell>
          <cell r="F397">
            <v>4000407</v>
          </cell>
          <cell r="G397">
            <v>4000407</v>
          </cell>
          <cell r="H397">
            <v>4000407</v>
          </cell>
          <cell r="I397">
            <v>4000407</v>
          </cell>
          <cell r="K397">
            <v>4000407</v>
          </cell>
          <cell r="L397">
            <v>4000407</v>
          </cell>
          <cell r="M397">
            <v>4000407</v>
          </cell>
          <cell r="N397">
            <v>4000407</v>
          </cell>
        </row>
        <row r="398">
          <cell r="B398">
            <v>14101110</v>
          </cell>
          <cell r="C398" t="str">
            <v>Adv Tax 09-10</v>
          </cell>
          <cell r="E398">
            <v>244609230</v>
          </cell>
          <cell r="F398">
            <v>193616780</v>
          </cell>
          <cell r="G398">
            <v>193616780</v>
          </cell>
          <cell r="H398">
            <v>193616780</v>
          </cell>
          <cell r="I398">
            <v>200400000</v>
          </cell>
          <cell r="K398">
            <v>200400000</v>
          </cell>
          <cell r="L398">
            <v>200400000</v>
          </cell>
          <cell r="M398">
            <v>200400000</v>
          </cell>
          <cell r="N398">
            <v>200400000</v>
          </cell>
        </row>
        <row r="399">
          <cell r="B399">
            <v>14101200</v>
          </cell>
          <cell r="C399" t="str">
            <v>Adv Tax 10-11</v>
          </cell>
          <cell r="E399">
            <v>228974527</v>
          </cell>
          <cell r="F399">
            <v>220144370</v>
          </cell>
          <cell r="G399">
            <v>220144370</v>
          </cell>
          <cell r="H399">
            <v>220144370</v>
          </cell>
          <cell r="I399">
            <v>220144370</v>
          </cell>
          <cell r="K399">
            <v>220144370</v>
          </cell>
          <cell r="L399">
            <v>220144370</v>
          </cell>
          <cell r="M399">
            <v>220144370</v>
          </cell>
          <cell r="N399">
            <v>220144370</v>
          </cell>
        </row>
        <row r="400">
          <cell r="B400">
            <v>14101210</v>
          </cell>
          <cell r="C400" t="str">
            <v>TDS 10-11</v>
          </cell>
          <cell r="E400">
            <v>6334887.7000000002</v>
          </cell>
          <cell r="F400">
            <v>6334887.7000000002</v>
          </cell>
          <cell r="G400">
            <v>6278136</v>
          </cell>
          <cell r="H400">
            <v>6278136</v>
          </cell>
          <cell r="I400">
            <v>6278136</v>
          </cell>
          <cell r="K400">
            <v>6278136</v>
          </cell>
          <cell r="L400">
            <v>6278136</v>
          </cell>
          <cell r="M400">
            <v>6278136</v>
          </cell>
          <cell r="N400">
            <v>6278136</v>
          </cell>
        </row>
        <row r="401">
          <cell r="B401">
            <v>14101300</v>
          </cell>
          <cell r="C401" t="str">
            <v>Adv Tax 11-12</v>
          </cell>
          <cell r="E401">
            <v>110632122</v>
          </cell>
          <cell r="F401">
            <v>140971079</v>
          </cell>
          <cell r="G401">
            <v>140971079</v>
          </cell>
          <cell r="H401">
            <v>140971079</v>
          </cell>
          <cell r="I401">
            <v>140028126</v>
          </cell>
          <cell r="K401">
            <v>140028126</v>
          </cell>
          <cell r="L401">
            <v>140028126</v>
          </cell>
          <cell r="M401">
            <v>140028126</v>
          </cell>
          <cell r="N401">
            <v>140028126</v>
          </cell>
        </row>
        <row r="402">
          <cell r="B402">
            <v>14101310</v>
          </cell>
          <cell r="C402" t="str">
            <v>TDS 11-12</v>
          </cell>
          <cell r="E402">
            <v>5417481</v>
          </cell>
          <cell r="F402">
            <v>5360739</v>
          </cell>
          <cell r="G402">
            <v>5360739</v>
          </cell>
          <cell r="H402">
            <v>5360739</v>
          </cell>
          <cell r="I402">
            <v>5360739</v>
          </cell>
          <cell r="K402">
            <v>5360739</v>
          </cell>
          <cell r="L402">
            <v>5360739</v>
          </cell>
          <cell r="M402">
            <v>5360739</v>
          </cell>
          <cell r="N402">
            <v>5360739</v>
          </cell>
        </row>
        <row r="403">
          <cell r="B403">
            <v>14101400</v>
          </cell>
          <cell r="C403" t="str">
            <v>Adv Tax 12-13</v>
          </cell>
          <cell r="E403">
            <v>62333053</v>
          </cell>
          <cell r="F403">
            <v>70000000</v>
          </cell>
          <cell r="G403">
            <v>70000000</v>
          </cell>
          <cell r="H403">
            <v>70000000</v>
          </cell>
          <cell r="I403">
            <v>70000000</v>
          </cell>
          <cell r="K403">
            <v>70000000</v>
          </cell>
          <cell r="L403">
            <v>70000000</v>
          </cell>
          <cell r="M403">
            <v>70000000</v>
          </cell>
          <cell r="N403">
            <v>70000000</v>
          </cell>
        </row>
        <row r="404">
          <cell r="B404">
            <v>14101410</v>
          </cell>
          <cell r="C404" t="str">
            <v>TDS 12-13</v>
          </cell>
          <cell r="E404">
            <v>16499320</v>
          </cell>
          <cell r="F404">
            <v>16441145</v>
          </cell>
          <cell r="G404">
            <v>16441145</v>
          </cell>
          <cell r="H404">
            <v>16441145</v>
          </cell>
          <cell r="I404">
            <v>16441145</v>
          </cell>
          <cell r="K404">
            <v>16441145</v>
          </cell>
          <cell r="L404">
            <v>16441145</v>
          </cell>
          <cell r="M404">
            <v>6365764</v>
          </cell>
          <cell r="N404">
            <v>6276591</v>
          </cell>
        </row>
        <row r="405">
          <cell r="B405">
            <v>14101500</v>
          </cell>
          <cell r="C405" t="str">
            <v>Adv Tax 13-14</v>
          </cell>
          <cell r="E405">
            <v>31000000</v>
          </cell>
          <cell r="F405">
            <v>31000000</v>
          </cell>
          <cell r="G405">
            <v>31000000</v>
          </cell>
          <cell r="H405">
            <v>31000000</v>
          </cell>
          <cell r="I405">
            <v>31000000</v>
          </cell>
          <cell r="K405">
            <v>31000000</v>
          </cell>
          <cell r="L405">
            <v>31000000</v>
          </cell>
          <cell r="M405">
            <v>31000000</v>
          </cell>
          <cell r="N405">
            <v>31000000</v>
          </cell>
        </row>
        <row r="406">
          <cell r="B406">
            <v>14101510</v>
          </cell>
          <cell r="C406" t="str">
            <v>TDS 13-14</v>
          </cell>
          <cell r="E406">
            <v>4818188</v>
          </cell>
          <cell r="F406">
            <v>4613044</v>
          </cell>
          <cell r="G406">
            <v>4593829</v>
          </cell>
          <cell r="H406">
            <v>4583334</v>
          </cell>
          <cell r="I406">
            <v>4583334</v>
          </cell>
          <cell r="K406">
            <v>4583334</v>
          </cell>
          <cell r="L406">
            <v>4583334</v>
          </cell>
          <cell r="M406">
            <v>2712384</v>
          </cell>
          <cell r="N406">
            <v>2435052</v>
          </cell>
        </row>
        <row r="407">
          <cell r="B407">
            <v>14101600</v>
          </cell>
          <cell r="C407" t="str">
            <v>Adv Tax 14-15</v>
          </cell>
          <cell r="E407">
            <v>3780460</v>
          </cell>
          <cell r="F407">
            <v>17000000</v>
          </cell>
          <cell r="G407">
            <v>17000000</v>
          </cell>
          <cell r="H407">
            <v>17000000</v>
          </cell>
          <cell r="I407">
            <v>17000000</v>
          </cell>
          <cell r="K407">
            <v>17000000</v>
          </cell>
          <cell r="L407">
            <v>17000000</v>
          </cell>
          <cell r="M407">
            <v>17000000</v>
          </cell>
          <cell r="N407">
            <v>17000000</v>
          </cell>
        </row>
        <row r="408">
          <cell r="B408">
            <v>14101610</v>
          </cell>
          <cell r="C408" t="str">
            <v>TDS 14-15</v>
          </cell>
          <cell r="E408">
            <v>3732856.54</v>
          </cell>
          <cell r="F408">
            <v>2933145.54</v>
          </cell>
          <cell r="G408">
            <v>2617005.54</v>
          </cell>
          <cell r="H408">
            <v>2517827.54</v>
          </cell>
          <cell r="I408">
            <v>2394227.54</v>
          </cell>
          <cell r="K408">
            <v>2394227.54</v>
          </cell>
          <cell r="L408">
            <v>1996723.54</v>
          </cell>
          <cell r="M408">
            <v>1818055</v>
          </cell>
          <cell r="N408">
            <v>1502560</v>
          </cell>
        </row>
        <row r="409">
          <cell r="B409">
            <v>14101700</v>
          </cell>
          <cell r="C409" t="str">
            <v>Adv Tax 15-16</v>
          </cell>
          <cell r="E409">
            <v>33429244.329999998</v>
          </cell>
          <cell r="F409">
            <v>33429244.329999998</v>
          </cell>
          <cell r="G409">
            <v>33429244.329999998</v>
          </cell>
          <cell r="H409">
            <v>33429244.329999998</v>
          </cell>
          <cell r="I409">
            <v>33429244.329999998</v>
          </cell>
          <cell r="K409">
            <v>21000000</v>
          </cell>
          <cell r="L409">
            <v>13000000</v>
          </cell>
          <cell r="M409">
            <v>7000000</v>
          </cell>
          <cell r="N409">
            <v>0</v>
          </cell>
        </row>
        <row r="410">
          <cell r="B410">
            <v>14101710</v>
          </cell>
          <cell r="C410" t="str">
            <v>TDS 15-16</v>
          </cell>
          <cell r="E410">
            <v>5288452.62</v>
          </cell>
          <cell r="F410">
            <v>3544070.62</v>
          </cell>
          <cell r="G410">
            <v>2934844.62</v>
          </cell>
          <cell r="H410">
            <v>2849623.62</v>
          </cell>
          <cell r="I410">
            <v>2196081.62</v>
          </cell>
          <cell r="K410">
            <v>917286.62</v>
          </cell>
          <cell r="L410">
            <v>556079.62</v>
          </cell>
          <cell r="M410">
            <v>0</v>
          </cell>
          <cell r="N410">
            <v>0</v>
          </cell>
        </row>
        <row r="411">
          <cell r="B411">
            <v>14101800</v>
          </cell>
          <cell r="C411" t="str">
            <v>Adv Tax 16-17</v>
          </cell>
          <cell r="E411">
            <v>135000000</v>
          </cell>
          <cell r="F411">
            <v>95000000</v>
          </cell>
          <cell r="G411">
            <v>55000000</v>
          </cell>
          <cell r="H411">
            <v>15000000</v>
          </cell>
          <cell r="L411">
            <v>0</v>
          </cell>
          <cell r="M411">
            <v>0</v>
          </cell>
          <cell r="N411">
            <v>0</v>
          </cell>
        </row>
        <row r="412">
          <cell r="B412">
            <v>14101810</v>
          </cell>
          <cell r="C412" t="str">
            <v>TDS 16-17</v>
          </cell>
          <cell r="E412">
            <v>4288844.97</v>
          </cell>
          <cell r="F412">
            <v>3905694.2</v>
          </cell>
          <cell r="G412">
            <v>47000</v>
          </cell>
          <cell r="L412">
            <v>0</v>
          </cell>
          <cell r="M412">
            <v>0</v>
          </cell>
          <cell r="N412">
            <v>0</v>
          </cell>
        </row>
        <row r="413">
          <cell r="B413">
            <v>14109500</v>
          </cell>
          <cell r="C413" t="str">
            <v>SetOff Entry-ProvTax</v>
          </cell>
          <cell r="E413">
            <v>-1134244482.46</v>
          </cell>
          <cell r="F413">
            <v>-1390925066.5599999</v>
          </cell>
          <cell r="G413">
            <v>-1339829562.3599999</v>
          </cell>
          <cell r="H413">
            <v>-1306324925.3599999</v>
          </cell>
          <cell r="I413">
            <v>-1297035881.3599999</v>
          </cell>
          <cell r="K413">
            <v>-1283327842.03</v>
          </cell>
          <cell r="L413">
            <v>-1272774007.1400001</v>
          </cell>
          <cell r="M413">
            <v>-1263959161.4100001</v>
          </cell>
          <cell r="N413">
            <v>-1261410555.4100001</v>
          </cell>
        </row>
        <row r="414">
          <cell r="B414">
            <v>14500100</v>
          </cell>
          <cell r="C414" t="str">
            <v>Cash-Chief Cashier</v>
          </cell>
          <cell r="E414">
            <v>84182</v>
          </cell>
          <cell r="F414">
            <v>100577.5</v>
          </cell>
          <cell r="G414">
            <v>109261</v>
          </cell>
          <cell r="H414">
            <v>68242.5</v>
          </cell>
          <cell r="I414">
            <v>151272</v>
          </cell>
          <cell r="K414">
            <v>115478</v>
          </cell>
          <cell r="L414">
            <v>195579.5</v>
          </cell>
          <cell r="M414">
            <v>233541</v>
          </cell>
          <cell r="N414">
            <v>52028</v>
          </cell>
        </row>
        <row r="415">
          <cell r="B415">
            <v>14500400</v>
          </cell>
          <cell r="C415" t="str">
            <v>Imprest-Dir Med&amp;Hlth</v>
          </cell>
          <cell r="E415">
            <v>35</v>
          </cell>
          <cell r="F415">
            <v>9049</v>
          </cell>
          <cell r="G415">
            <v>18353</v>
          </cell>
          <cell r="H415">
            <v>5534</v>
          </cell>
          <cell r="I415">
            <v>10745</v>
          </cell>
          <cell r="K415">
            <v>5615</v>
          </cell>
          <cell r="L415">
            <v>4380</v>
          </cell>
          <cell r="M415">
            <v>12051</v>
          </cell>
          <cell r="N415">
            <v>0</v>
          </cell>
        </row>
        <row r="416">
          <cell r="B416">
            <v>14500500</v>
          </cell>
          <cell r="C416" t="str">
            <v>Imprest-Salem Office</v>
          </cell>
          <cell r="E416">
            <v>0</v>
          </cell>
          <cell r="F416">
            <v>25692</v>
          </cell>
          <cell r="G416">
            <v>15982</v>
          </cell>
          <cell r="H416">
            <v>10336</v>
          </cell>
          <cell r="I416">
            <v>0</v>
          </cell>
          <cell r="K416">
            <v>21617</v>
          </cell>
          <cell r="L416">
            <v>14275</v>
          </cell>
          <cell r="M416">
            <v>23749.62</v>
          </cell>
          <cell r="N416">
            <v>0</v>
          </cell>
        </row>
        <row r="417">
          <cell r="B417">
            <v>14501100</v>
          </cell>
          <cell r="C417" t="str">
            <v>Imprest-JSR Office</v>
          </cell>
          <cell r="E417">
            <v>0</v>
          </cell>
          <cell r="F417">
            <v>24017.8</v>
          </cell>
          <cell r="G417">
            <v>30778.799999999999</v>
          </cell>
          <cell r="H417">
            <v>65345.1</v>
          </cell>
          <cell r="I417">
            <v>0</v>
          </cell>
          <cell r="K417">
            <v>74866.98</v>
          </cell>
          <cell r="L417">
            <v>36236.07</v>
          </cell>
          <cell r="M417">
            <v>70118.47</v>
          </cell>
          <cell r="N417">
            <v>0</v>
          </cell>
        </row>
        <row r="418">
          <cell r="B418">
            <v>14501200</v>
          </cell>
          <cell r="C418" t="str">
            <v>Imprest-Bhub Office</v>
          </cell>
          <cell r="E418">
            <v>10572.2</v>
          </cell>
          <cell r="F418">
            <v>13348.2</v>
          </cell>
          <cell r="G418">
            <v>1328.2</v>
          </cell>
          <cell r="H418">
            <v>63.2</v>
          </cell>
          <cell r="I418">
            <v>19021</v>
          </cell>
          <cell r="K418">
            <v>6419</v>
          </cell>
          <cell r="L418">
            <v>7110</v>
          </cell>
          <cell r="M418">
            <v>1223</v>
          </cell>
          <cell r="N418">
            <v>15688</v>
          </cell>
        </row>
        <row r="419">
          <cell r="B419">
            <v>14501300</v>
          </cell>
          <cell r="C419" t="str">
            <v>Imprest-TalbastaMine</v>
          </cell>
          <cell r="E419">
            <v>0</v>
          </cell>
          <cell r="F419">
            <v>3960</v>
          </cell>
          <cell r="G419">
            <v>6328</v>
          </cell>
          <cell r="H419">
            <v>2686</v>
          </cell>
          <cell r="I419">
            <v>0</v>
          </cell>
          <cell r="K419">
            <v>1424</v>
          </cell>
          <cell r="L419">
            <v>6972</v>
          </cell>
          <cell r="M419">
            <v>12410</v>
          </cell>
          <cell r="N419">
            <v>0</v>
          </cell>
        </row>
        <row r="420">
          <cell r="B420">
            <v>14501400</v>
          </cell>
          <cell r="C420" t="str">
            <v>Imprest-Calcutta Ofc</v>
          </cell>
          <cell r="E420">
            <v>0</v>
          </cell>
          <cell r="F420">
            <v>17936</v>
          </cell>
          <cell r="G420">
            <v>3829</v>
          </cell>
          <cell r="H420">
            <v>14992</v>
          </cell>
          <cell r="I420">
            <v>0</v>
          </cell>
          <cell r="K420">
            <v>11849</v>
          </cell>
          <cell r="L420">
            <v>30379</v>
          </cell>
          <cell r="M420">
            <v>11</v>
          </cell>
          <cell r="N420">
            <v>0</v>
          </cell>
        </row>
        <row r="421">
          <cell r="B421">
            <v>14501500</v>
          </cell>
          <cell r="C421" t="str">
            <v>Imprest-KualampurOfc</v>
          </cell>
          <cell r="E421">
            <v>0</v>
          </cell>
          <cell r="F421">
            <v>0</v>
          </cell>
          <cell r="G421">
            <v>0</v>
          </cell>
          <cell r="H421">
            <v>0</v>
          </cell>
          <cell r="I421">
            <v>0</v>
          </cell>
          <cell r="K421">
            <v>25744.09</v>
          </cell>
          <cell r="L421">
            <v>9981.82</v>
          </cell>
          <cell r="M421">
            <v>38007.68</v>
          </cell>
          <cell r="N421">
            <v>2636.99</v>
          </cell>
        </row>
        <row r="422">
          <cell r="B422">
            <v>14501600</v>
          </cell>
          <cell r="C422" t="str">
            <v>Imprest-CD&amp;SW Ofc</v>
          </cell>
          <cell r="E422">
            <v>0</v>
          </cell>
          <cell r="F422">
            <v>0</v>
          </cell>
          <cell r="G422">
            <v>0</v>
          </cell>
          <cell r="H422">
            <v>0</v>
          </cell>
          <cell r="I422">
            <v>0</v>
          </cell>
          <cell r="K422">
            <v>11603</v>
          </cell>
          <cell r="L422">
            <v>0</v>
          </cell>
          <cell r="M422">
            <v>64773</v>
          </cell>
          <cell r="N422">
            <v>0</v>
          </cell>
        </row>
        <row r="423">
          <cell r="B423">
            <v>14502000</v>
          </cell>
          <cell r="C423" t="str">
            <v>Cheques in hand</v>
          </cell>
          <cell r="E423">
            <v>0</v>
          </cell>
          <cell r="F423">
            <v>0</v>
          </cell>
          <cell r="G423">
            <v>0</v>
          </cell>
          <cell r="H423">
            <v>0</v>
          </cell>
          <cell r="I423">
            <v>0</v>
          </cell>
          <cell r="K423">
            <v>425000</v>
          </cell>
          <cell r="L423">
            <v>0</v>
          </cell>
          <cell r="M423">
            <v>743271</v>
          </cell>
          <cell r="N423">
            <v>0</v>
          </cell>
        </row>
        <row r="424">
          <cell r="B424">
            <v>14502100</v>
          </cell>
          <cell r="C424" t="str">
            <v>Stamps in hand</v>
          </cell>
          <cell r="E424">
            <v>0</v>
          </cell>
          <cell r="F424">
            <v>0</v>
          </cell>
          <cell r="G424">
            <v>0</v>
          </cell>
          <cell r="H424">
            <v>0</v>
          </cell>
          <cell r="I424">
            <v>0</v>
          </cell>
          <cell r="K424">
            <v>0</v>
          </cell>
          <cell r="L424">
            <v>0</v>
          </cell>
          <cell r="M424">
            <v>0</v>
          </cell>
          <cell r="N424">
            <v>0</v>
          </cell>
        </row>
        <row r="425">
          <cell r="B425">
            <v>14600100</v>
          </cell>
          <cell r="C425" t="str">
            <v>Remit in Trans-BPH</v>
          </cell>
          <cell r="E425">
            <v>0</v>
          </cell>
          <cell r="F425">
            <v>0</v>
          </cell>
          <cell r="G425">
            <v>0</v>
          </cell>
          <cell r="H425">
            <v>0</v>
          </cell>
          <cell r="I425">
            <v>0</v>
          </cell>
          <cell r="K425">
            <v>0</v>
          </cell>
          <cell r="L425">
            <v>0</v>
          </cell>
          <cell r="M425">
            <v>0</v>
          </cell>
          <cell r="N425">
            <v>0</v>
          </cell>
        </row>
        <row r="426">
          <cell r="B426">
            <v>14700100</v>
          </cell>
          <cell r="C426" t="str">
            <v>CBI-Belpahar</v>
          </cell>
          <cell r="E426">
            <v>-3267110.08</v>
          </cell>
          <cell r="F426">
            <v>-3252493.52</v>
          </cell>
          <cell r="G426">
            <v>-23896247.170000002</v>
          </cell>
          <cell r="H426">
            <v>-84952261.519999996</v>
          </cell>
          <cell r="I426">
            <v>-89300881.890000001</v>
          </cell>
          <cell r="K426">
            <v>-92399186.659999996</v>
          </cell>
          <cell r="L426">
            <v>-71910140.709999993</v>
          </cell>
          <cell r="M426">
            <v>-97327292.340000004</v>
          </cell>
          <cell r="N426">
            <v>-99222371.519999996</v>
          </cell>
        </row>
        <row r="427">
          <cell r="B427">
            <v>14700101</v>
          </cell>
          <cell r="C427" t="str">
            <v>CBI-Belpahar-Antici</v>
          </cell>
          <cell r="E427">
            <v>10000</v>
          </cell>
          <cell r="F427">
            <v>0</v>
          </cell>
          <cell r="G427">
            <v>26237</v>
          </cell>
          <cell r="H427">
            <v>17622.47</v>
          </cell>
          <cell r="I427">
            <v>100851.1</v>
          </cell>
          <cell r="K427">
            <v>-338697.26</v>
          </cell>
          <cell r="L427">
            <v>-237036.97</v>
          </cell>
          <cell r="M427">
            <v>-384234.13</v>
          </cell>
          <cell r="N427">
            <v>-8662725.2300000004</v>
          </cell>
        </row>
        <row r="428">
          <cell r="B428">
            <v>14700200</v>
          </cell>
          <cell r="C428" t="str">
            <v>CBI-3 NS Rd,Cal</v>
          </cell>
          <cell r="E428">
            <v>5721654.2699999996</v>
          </cell>
          <cell r="F428">
            <v>-580316.18999999994</v>
          </cell>
          <cell r="G428">
            <v>-9765605.3800000008</v>
          </cell>
          <cell r="H428">
            <v>-53302039.479999997</v>
          </cell>
          <cell r="I428">
            <v>-22166745.73</v>
          </cell>
          <cell r="K428">
            <v>-33482150.399999999</v>
          </cell>
          <cell r="L428">
            <v>-317550421.89999998</v>
          </cell>
          <cell r="M428">
            <v>-98257040.290000007</v>
          </cell>
          <cell r="N428">
            <v>-86102894.569999993</v>
          </cell>
        </row>
        <row r="429">
          <cell r="B429">
            <v>14700201</v>
          </cell>
          <cell r="C429" t="str">
            <v>CBI-3NS Rd,Cal-Anti</v>
          </cell>
          <cell r="E429">
            <v>-1734775</v>
          </cell>
          <cell r="F429">
            <v>1491060</v>
          </cell>
          <cell r="G429">
            <v>2539691</v>
          </cell>
          <cell r="H429">
            <v>-2684010.1800000002</v>
          </cell>
          <cell r="I429">
            <v>9905403.3499999996</v>
          </cell>
          <cell r="K429">
            <v>-492520.14</v>
          </cell>
          <cell r="L429">
            <v>45856594.869999997</v>
          </cell>
          <cell r="M429">
            <v>-4226546.42</v>
          </cell>
          <cell r="N429">
            <v>-4409544.8899999997</v>
          </cell>
        </row>
        <row r="430">
          <cell r="B430">
            <v>14700300</v>
          </cell>
          <cell r="C430" t="str">
            <v>CBI-JSR</v>
          </cell>
          <cell r="E430">
            <v>30209.279999999999</v>
          </cell>
          <cell r="F430">
            <v>30209.279999999999</v>
          </cell>
          <cell r="G430">
            <v>30209.279999999999</v>
          </cell>
          <cell r="H430">
            <v>30209.279999999999</v>
          </cell>
          <cell r="I430">
            <v>30209.279999999999</v>
          </cell>
          <cell r="K430">
            <v>30782.28</v>
          </cell>
          <cell r="L430">
            <v>30782.28</v>
          </cell>
          <cell r="M430">
            <v>30782.28</v>
          </cell>
          <cell r="N430">
            <v>30782.28</v>
          </cell>
        </row>
        <row r="431">
          <cell r="B431">
            <v>14700301</v>
          </cell>
          <cell r="C431" t="str">
            <v>CBI-JSR-Antici</v>
          </cell>
          <cell r="E431">
            <v>0</v>
          </cell>
          <cell r="F431">
            <v>0</v>
          </cell>
          <cell r="G431">
            <v>0</v>
          </cell>
          <cell r="H431">
            <v>0</v>
          </cell>
          <cell r="I431">
            <v>0</v>
          </cell>
          <cell r="K431">
            <v>0</v>
          </cell>
          <cell r="L431">
            <v>0</v>
          </cell>
          <cell r="M431">
            <v>0</v>
          </cell>
          <cell r="N431">
            <v>0</v>
          </cell>
        </row>
        <row r="432">
          <cell r="B432">
            <v>14700400</v>
          </cell>
          <cell r="C432" t="str">
            <v>CBI-Bhub A/c</v>
          </cell>
          <cell r="E432">
            <v>8188.91</v>
          </cell>
          <cell r="F432">
            <v>6188.91</v>
          </cell>
          <cell r="G432">
            <v>5188.91</v>
          </cell>
          <cell r="H432">
            <v>5188.91</v>
          </cell>
          <cell r="I432">
            <v>25188.91</v>
          </cell>
          <cell r="K432">
            <v>5188.91</v>
          </cell>
          <cell r="L432">
            <v>10360.91</v>
          </cell>
          <cell r="M432">
            <v>6703.41</v>
          </cell>
          <cell r="N432">
            <v>17703.810000000001</v>
          </cell>
        </row>
        <row r="433">
          <cell r="B433">
            <v>14700500</v>
          </cell>
          <cell r="C433" t="str">
            <v>CBI-Secr Imprest-JSR</v>
          </cell>
          <cell r="E433">
            <v>103102.38</v>
          </cell>
          <cell r="F433">
            <v>67764.38</v>
          </cell>
          <cell r="G433">
            <v>47940.38</v>
          </cell>
          <cell r="H433">
            <v>115342.38</v>
          </cell>
          <cell r="I433">
            <v>125292.38</v>
          </cell>
          <cell r="K433">
            <v>79772.38</v>
          </cell>
          <cell r="L433">
            <v>83889.38</v>
          </cell>
          <cell r="M433">
            <v>178264.98</v>
          </cell>
          <cell r="N433">
            <v>20263.98</v>
          </cell>
        </row>
        <row r="434">
          <cell r="B434">
            <v>14700600</v>
          </cell>
          <cell r="C434" t="str">
            <v>CBI-Salem</v>
          </cell>
          <cell r="E434">
            <v>3827.21</v>
          </cell>
          <cell r="F434">
            <v>3827.21</v>
          </cell>
          <cell r="G434">
            <v>14885.21</v>
          </cell>
          <cell r="H434">
            <v>14885.21</v>
          </cell>
          <cell r="I434">
            <v>14885.21</v>
          </cell>
          <cell r="K434">
            <v>10188.209999999999</v>
          </cell>
          <cell r="L434">
            <v>10480.209999999999</v>
          </cell>
          <cell r="M434">
            <v>240.91</v>
          </cell>
          <cell r="N434">
            <v>127778.21</v>
          </cell>
        </row>
        <row r="435">
          <cell r="B435">
            <v>14700700</v>
          </cell>
          <cell r="C435" t="str">
            <v>CBI-CSR Imprest-BPH</v>
          </cell>
          <cell r="E435">
            <v>818495.5</v>
          </cell>
          <cell r="F435">
            <v>725912.5</v>
          </cell>
          <cell r="G435">
            <v>690179.5</v>
          </cell>
          <cell r="H435">
            <v>629414.5</v>
          </cell>
          <cell r="I435">
            <v>538079</v>
          </cell>
          <cell r="K435">
            <v>516268</v>
          </cell>
          <cell r="L435">
            <v>521303</v>
          </cell>
          <cell r="M435">
            <v>377572</v>
          </cell>
          <cell r="N435">
            <v>0</v>
          </cell>
        </row>
        <row r="436">
          <cell r="B436">
            <v>14700900</v>
          </cell>
          <cell r="C436" t="str">
            <v>CBI-Stat Dep,PD Rul</v>
          </cell>
          <cell r="E436">
            <v>0</v>
          </cell>
          <cell r="F436">
            <v>0</v>
          </cell>
          <cell r="G436">
            <v>0</v>
          </cell>
          <cell r="H436">
            <v>0</v>
          </cell>
          <cell r="I436">
            <v>0</v>
          </cell>
          <cell r="K436">
            <v>0</v>
          </cell>
          <cell r="L436">
            <v>0</v>
          </cell>
          <cell r="M436">
            <v>0</v>
          </cell>
          <cell r="N436">
            <v>145000</v>
          </cell>
        </row>
        <row r="437">
          <cell r="B437">
            <v>14700910</v>
          </cell>
          <cell r="C437" t="str">
            <v>C.B.I-Cal.FDR A/C</v>
          </cell>
          <cell r="E437">
            <v>0</v>
          </cell>
          <cell r="F437">
            <v>0</v>
          </cell>
          <cell r="G437">
            <v>0</v>
          </cell>
          <cell r="H437">
            <v>0</v>
          </cell>
          <cell r="I437">
            <v>0</v>
          </cell>
          <cell r="K437">
            <v>0</v>
          </cell>
        </row>
        <row r="438">
          <cell r="B438">
            <v>14700920</v>
          </cell>
          <cell r="C438" t="str">
            <v>IndusInd-Kol.FDR A/C</v>
          </cell>
          <cell r="E438">
            <v>28000000</v>
          </cell>
          <cell r="F438">
            <v>28000000</v>
          </cell>
        </row>
        <row r="439">
          <cell r="B439">
            <v>14701100</v>
          </cell>
          <cell r="C439" t="str">
            <v>SBI-JSR</v>
          </cell>
          <cell r="E439">
            <v>0</v>
          </cell>
          <cell r="F439">
            <v>0</v>
          </cell>
          <cell r="G439">
            <v>0</v>
          </cell>
          <cell r="H439">
            <v>0</v>
          </cell>
          <cell r="I439">
            <v>0</v>
          </cell>
          <cell r="K439">
            <v>0</v>
          </cell>
          <cell r="L439">
            <v>0</v>
          </cell>
          <cell r="M439">
            <v>0</v>
          </cell>
          <cell r="N439">
            <v>0</v>
          </cell>
        </row>
        <row r="440">
          <cell r="B440">
            <v>14701101</v>
          </cell>
          <cell r="C440" t="str">
            <v>SBI-JSR-Antici</v>
          </cell>
          <cell r="E440">
            <v>0</v>
          </cell>
          <cell r="F440">
            <v>0</v>
          </cell>
          <cell r="G440">
            <v>0</v>
          </cell>
          <cell r="H440">
            <v>0</v>
          </cell>
          <cell r="I440">
            <v>0</v>
          </cell>
          <cell r="K440">
            <v>0</v>
          </cell>
          <cell r="L440">
            <v>0</v>
          </cell>
          <cell r="M440">
            <v>0</v>
          </cell>
          <cell r="N440">
            <v>0</v>
          </cell>
        </row>
        <row r="441">
          <cell r="B441">
            <v>14701200</v>
          </cell>
          <cell r="C441" t="str">
            <v>SBI-Cal</v>
          </cell>
          <cell r="E441">
            <v>0</v>
          </cell>
          <cell r="F441">
            <v>0</v>
          </cell>
          <cell r="G441">
            <v>0</v>
          </cell>
          <cell r="H441">
            <v>0</v>
          </cell>
          <cell r="I441">
            <v>0</v>
          </cell>
        </row>
        <row r="442">
          <cell r="B442">
            <v>14701200</v>
          </cell>
          <cell r="C442" t="str">
            <v>SBI-Cal</v>
          </cell>
          <cell r="E442">
            <v>0</v>
          </cell>
          <cell r="F442">
            <v>0</v>
          </cell>
          <cell r="G442">
            <v>0</v>
          </cell>
          <cell r="H442">
            <v>0</v>
          </cell>
          <cell r="I442">
            <v>0</v>
          </cell>
          <cell r="K442">
            <v>0</v>
          </cell>
          <cell r="L442">
            <v>0</v>
          </cell>
          <cell r="M442">
            <v>0</v>
          </cell>
          <cell r="N442">
            <v>0</v>
          </cell>
        </row>
        <row r="443">
          <cell r="B443">
            <v>14701201</v>
          </cell>
          <cell r="C443" t="str">
            <v>SBI-Cal-Antici</v>
          </cell>
          <cell r="E443">
            <v>0</v>
          </cell>
          <cell r="F443">
            <v>0</v>
          </cell>
          <cell r="G443">
            <v>0</v>
          </cell>
          <cell r="H443">
            <v>0</v>
          </cell>
          <cell r="I443">
            <v>0</v>
          </cell>
          <cell r="K443">
            <v>0</v>
          </cell>
          <cell r="L443">
            <v>0</v>
          </cell>
          <cell r="M443">
            <v>0</v>
          </cell>
          <cell r="N443">
            <v>0</v>
          </cell>
        </row>
        <row r="444">
          <cell r="B444">
            <v>14701300</v>
          </cell>
          <cell r="C444" t="str">
            <v>SBI-Rourk CC</v>
          </cell>
          <cell r="E444">
            <v>-174329806.91999999</v>
          </cell>
          <cell r="F444">
            <v>-193430178.50999999</v>
          </cell>
          <cell r="G444">
            <v>-134270853.06</v>
          </cell>
          <cell r="H444">
            <v>-179560324.56</v>
          </cell>
          <cell r="I444">
            <v>-223447387.08000001</v>
          </cell>
          <cell r="K444">
            <v>-83419797.450000003</v>
          </cell>
          <cell r="L444">
            <v>-306011452.19999999</v>
          </cell>
          <cell r="M444">
            <v>-264996673.06999999</v>
          </cell>
          <cell r="N444">
            <v>-322830358.92000002</v>
          </cell>
        </row>
        <row r="445">
          <cell r="B445">
            <v>14701301</v>
          </cell>
          <cell r="C445" t="str">
            <v>SBI-Rourk CC-Antici</v>
          </cell>
          <cell r="E445">
            <v>0</v>
          </cell>
          <cell r="F445">
            <v>0</v>
          </cell>
          <cell r="G445">
            <v>0</v>
          </cell>
          <cell r="H445">
            <v>0</v>
          </cell>
          <cell r="I445">
            <v>0</v>
          </cell>
          <cell r="K445">
            <v>0</v>
          </cell>
          <cell r="L445">
            <v>-92841</v>
          </cell>
          <cell r="M445">
            <v>0</v>
          </cell>
          <cell r="N445">
            <v>0</v>
          </cell>
        </row>
        <row r="446">
          <cell r="B446">
            <v>14701400</v>
          </cell>
          <cell r="C446" t="str">
            <v>SBI-Rourk C/A</v>
          </cell>
          <cell r="E446">
            <v>10000.02</v>
          </cell>
          <cell r="F446">
            <v>10000.92</v>
          </cell>
          <cell r="G446">
            <v>10000.719999999999</v>
          </cell>
          <cell r="H446">
            <v>10000.370000000001</v>
          </cell>
          <cell r="I446">
            <v>10000.530000000001</v>
          </cell>
          <cell r="K446">
            <v>10000.379999999999</v>
          </cell>
          <cell r="L446">
            <v>10000.299999999999</v>
          </cell>
          <cell r="M446">
            <v>10000.5</v>
          </cell>
          <cell r="N446">
            <v>10000.08</v>
          </cell>
        </row>
        <row r="447">
          <cell r="B447">
            <v>14701401</v>
          </cell>
          <cell r="C447" t="str">
            <v>SBI-Rourk C/A-Antici</v>
          </cell>
          <cell r="E447">
            <v>0</v>
          </cell>
          <cell r="F447">
            <v>0</v>
          </cell>
          <cell r="G447">
            <v>0</v>
          </cell>
          <cell r="H447">
            <v>0</v>
          </cell>
          <cell r="I447">
            <v>0</v>
          </cell>
          <cell r="K447">
            <v>0</v>
          </cell>
        </row>
        <row r="448">
          <cell r="B448">
            <v>14701500</v>
          </cell>
          <cell r="C448" t="str">
            <v>EEFC A/c-SBI-RKL</v>
          </cell>
          <cell r="E448">
            <v>0</v>
          </cell>
          <cell r="F448">
            <v>0</v>
          </cell>
          <cell r="G448">
            <v>0</v>
          </cell>
          <cell r="H448">
            <v>0</v>
          </cell>
          <cell r="I448">
            <v>0</v>
          </cell>
          <cell r="K448">
            <v>0</v>
          </cell>
          <cell r="L448">
            <v>0</v>
          </cell>
          <cell r="M448">
            <v>0</v>
          </cell>
          <cell r="N448">
            <v>0</v>
          </cell>
        </row>
        <row r="449">
          <cell r="B449">
            <v>14701600</v>
          </cell>
          <cell r="C449" t="str">
            <v>SBI-Bokaro</v>
          </cell>
          <cell r="E449">
            <v>0</v>
          </cell>
          <cell r="F449">
            <v>0</v>
          </cell>
          <cell r="G449">
            <v>0</v>
          </cell>
          <cell r="H449">
            <v>0</v>
          </cell>
          <cell r="I449">
            <v>0</v>
          </cell>
          <cell r="K449">
            <v>0</v>
          </cell>
          <cell r="L449">
            <v>0</v>
          </cell>
          <cell r="M449">
            <v>0</v>
          </cell>
          <cell r="N449">
            <v>0</v>
          </cell>
        </row>
        <row r="450">
          <cell r="B450">
            <v>14701700</v>
          </cell>
          <cell r="C450" t="str">
            <v>SBI,Samada</v>
          </cell>
          <cell r="E450">
            <v>-29101270.690000001</v>
          </cell>
          <cell r="F450">
            <v>-30134963.629999999</v>
          </cell>
          <cell r="G450">
            <v>-29839958.449999999</v>
          </cell>
          <cell r="H450">
            <v>-14255957.279999999</v>
          </cell>
          <cell r="I450">
            <v>-24525643.73</v>
          </cell>
          <cell r="K450">
            <v>-29854366.780000001</v>
          </cell>
          <cell r="L450">
            <v>-30908571.640000001</v>
          </cell>
          <cell r="M450">
            <v>-33892972.859999999</v>
          </cell>
          <cell r="N450">
            <v>20179135.09</v>
          </cell>
        </row>
        <row r="451">
          <cell r="B451">
            <v>14701701</v>
          </cell>
          <cell r="C451" t="str">
            <v>SBI,Samada-Antici</v>
          </cell>
          <cell r="E451">
            <v>-1969602.86</v>
          </cell>
          <cell r="F451">
            <v>-1275601.3400000001</v>
          </cell>
          <cell r="G451">
            <v>-4451267.3899999997</v>
          </cell>
          <cell r="H451">
            <v>-4462402.6100000003</v>
          </cell>
          <cell r="I451">
            <v>-10546907.810000001</v>
          </cell>
          <cell r="K451">
            <v>-7284218.5999999996</v>
          </cell>
          <cell r="L451">
            <v>12647759.939999999</v>
          </cell>
          <cell r="M451">
            <v>-6705027.2300000004</v>
          </cell>
          <cell r="N451">
            <v>-10746994.109999999</v>
          </cell>
        </row>
        <row r="452">
          <cell r="B452">
            <v>14702100</v>
          </cell>
          <cell r="C452" t="str">
            <v>IOB,Salem</v>
          </cell>
          <cell r="E452">
            <v>1026378.1</v>
          </cell>
          <cell r="F452">
            <v>1051066.73</v>
          </cell>
          <cell r="G452">
            <v>1291643.51</v>
          </cell>
          <cell r="H452">
            <v>324271.99</v>
          </cell>
          <cell r="I452">
            <v>212923.31</v>
          </cell>
          <cell r="K452">
            <v>102704.91</v>
          </cell>
          <cell r="L452">
            <v>98630.41</v>
          </cell>
          <cell r="M452">
            <v>191408.41</v>
          </cell>
          <cell r="N452">
            <v>42159.41</v>
          </cell>
        </row>
        <row r="453">
          <cell r="B453">
            <v>14703100</v>
          </cell>
          <cell r="C453" t="str">
            <v>UNITED BANK OF INDIA</v>
          </cell>
          <cell r="E453">
            <v>100988</v>
          </cell>
          <cell r="F453">
            <v>639263</v>
          </cell>
          <cell r="G453">
            <v>222688</v>
          </cell>
          <cell r="H453">
            <v>1030433</v>
          </cell>
          <cell r="I453">
            <v>638982</v>
          </cell>
          <cell r="K453">
            <v>1630155</v>
          </cell>
          <cell r="L453">
            <v>3294808</v>
          </cell>
          <cell r="M453">
            <v>10000</v>
          </cell>
          <cell r="N453">
            <v>10000</v>
          </cell>
        </row>
        <row r="454">
          <cell r="B454">
            <v>14708100</v>
          </cell>
          <cell r="C454" t="str">
            <v>HDFC-Kol-CMS A/c</v>
          </cell>
          <cell r="E454">
            <v>42175996.979999997</v>
          </cell>
          <cell r="F454">
            <v>3623344.01</v>
          </cell>
          <cell r="G454">
            <v>7384576.1500000004</v>
          </cell>
          <cell r="H454">
            <v>1341998.29</v>
          </cell>
          <cell r="I454">
            <v>54857117.390000001</v>
          </cell>
          <cell r="K454">
            <v>4523175.28</v>
          </cell>
          <cell r="L454">
            <v>1865715.47</v>
          </cell>
          <cell r="M454">
            <v>39450630.960000001</v>
          </cell>
          <cell r="N454">
            <v>30217573.129999999</v>
          </cell>
        </row>
        <row r="455">
          <cell r="B455">
            <v>14708101</v>
          </cell>
          <cell r="C455" t="str">
            <v>HDFC-Kol-CMS Antici</v>
          </cell>
          <cell r="E455">
            <v>-15425755.16</v>
          </cell>
          <cell r="F455">
            <v>-13727454.300000001</v>
          </cell>
          <cell r="G455">
            <v>-12043131.91</v>
          </cell>
          <cell r="H455">
            <v>-10914556.15</v>
          </cell>
          <cell r="I455">
            <v>-23095408.850000001</v>
          </cell>
          <cell r="K455">
            <v>-10449596.810000001</v>
          </cell>
          <cell r="L455">
            <v>-20862977.07</v>
          </cell>
          <cell r="M455">
            <v>-5248310.22</v>
          </cell>
          <cell r="N455">
            <v>-20519384.670000002</v>
          </cell>
        </row>
        <row r="456">
          <cell r="B456">
            <v>14708250</v>
          </cell>
          <cell r="C456" t="str">
            <v>Axis Bank-CMS</v>
          </cell>
          <cell r="E456">
            <v>647038.56000000006</v>
          </cell>
          <cell r="F456">
            <v>2090893.48</v>
          </cell>
          <cell r="G456">
            <v>9122530.2400000002</v>
          </cell>
          <cell r="H456">
            <v>410142.24</v>
          </cell>
          <cell r="I456">
            <v>7359476</v>
          </cell>
          <cell r="K456">
            <v>17883534</v>
          </cell>
          <cell r="L456">
            <v>6245631</v>
          </cell>
          <cell r="M456">
            <v>1008197</v>
          </cell>
          <cell r="N456">
            <v>3376437</v>
          </cell>
        </row>
        <row r="457">
          <cell r="B457">
            <v>14708251</v>
          </cell>
          <cell r="C457" t="str">
            <v>Axis Bank-Antici</v>
          </cell>
          <cell r="E457">
            <v>419948</v>
          </cell>
          <cell r="F457">
            <v>94538</v>
          </cell>
          <cell r="G457">
            <v>512711</v>
          </cell>
          <cell r="H457">
            <v>458136</v>
          </cell>
          <cell r="I457">
            <v>831677</v>
          </cell>
          <cell r="K457">
            <v>0</v>
          </cell>
          <cell r="L457">
            <v>0</v>
          </cell>
          <cell r="M457">
            <v>4523758</v>
          </cell>
          <cell r="N457">
            <v>1519204</v>
          </cell>
        </row>
        <row r="458">
          <cell r="B458">
            <v>14708300</v>
          </cell>
          <cell r="C458" t="str">
            <v>HSBC-A/c Kol</v>
          </cell>
          <cell r="E458">
            <v>0</v>
          </cell>
          <cell r="F458">
            <v>0</v>
          </cell>
          <cell r="G458">
            <v>0</v>
          </cell>
          <cell r="H458">
            <v>0</v>
          </cell>
          <cell r="I458">
            <v>0</v>
          </cell>
          <cell r="K458">
            <v>685771.89</v>
          </cell>
          <cell r="L458">
            <v>685771.89</v>
          </cell>
          <cell r="M458">
            <v>-732786.92</v>
          </cell>
          <cell r="N458">
            <v>916883.87</v>
          </cell>
        </row>
        <row r="459">
          <cell r="B459">
            <v>14708301</v>
          </cell>
          <cell r="C459" t="str">
            <v>HSBC A/c Kol-Antici</v>
          </cell>
          <cell r="E459">
            <v>0</v>
          </cell>
          <cell r="F459">
            <v>0</v>
          </cell>
          <cell r="G459">
            <v>0</v>
          </cell>
          <cell r="H459">
            <v>0</v>
          </cell>
          <cell r="I459">
            <v>0</v>
          </cell>
          <cell r="K459">
            <v>0</v>
          </cell>
          <cell r="L459">
            <v>0</v>
          </cell>
          <cell r="M459">
            <v>0</v>
          </cell>
          <cell r="N459">
            <v>0</v>
          </cell>
        </row>
        <row r="460">
          <cell r="B460">
            <v>14708302</v>
          </cell>
          <cell r="C460" t="str">
            <v>HSBC A/C UK Branch</v>
          </cell>
          <cell r="E460">
            <v>264347.59999999998</v>
          </cell>
          <cell r="F460">
            <v>1140861.26</v>
          </cell>
          <cell r="G460">
            <v>715591.79</v>
          </cell>
          <cell r="H460">
            <v>450887.21</v>
          </cell>
          <cell r="I460">
            <v>311825.76</v>
          </cell>
          <cell r="K460">
            <v>412776.26</v>
          </cell>
          <cell r="L460">
            <v>1405041.06</v>
          </cell>
          <cell r="M460">
            <v>816368.72</v>
          </cell>
          <cell r="N460">
            <v>492185.68</v>
          </cell>
        </row>
        <row r="461">
          <cell r="B461">
            <v>14708400</v>
          </cell>
          <cell r="C461" t="str">
            <v>ICICI Kol Ofc Impres</v>
          </cell>
          <cell r="E461">
            <v>593386.68999999994</v>
          </cell>
          <cell r="F461">
            <v>479835.69</v>
          </cell>
          <cell r="G461">
            <v>241639.69</v>
          </cell>
          <cell r="H461">
            <v>110703.69</v>
          </cell>
          <cell r="I461">
            <v>95404.69</v>
          </cell>
          <cell r="K461">
            <v>25181.69</v>
          </cell>
          <cell r="L461">
            <v>107260.22</v>
          </cell>
          <cell r="M461">
            <v>98031.31</v>
          </cell>
          <cell r="N461">
            <v>58472.21</v>
          </cell>
        </row>
        <row r="462">
          <cell r="B462">
            <v>14708500</v>
          </cell>
          <cell r="C462" t="str">
            <v>ICICI, Kol</v>
          </cell>
          <cell r="E462">
            <v>1715552.47</v>
          </cell>
          <cell r="F462">
            <v>3615544.31</v>
          </cell>
          <cell r="G462">
            <v>838687.54</v>
          </cell>
          <cell r="H462">
            <v>755934.44</v>
          </cell>
          <cell r="I462">
            <v>8949029.2100000009</v>
          </cell>
          <cell r="K462">
            <v>2094226.57</v>
          </cell>
          <cell r="L462">
            <v>6897637.75</v>
          </cell>
          <cell r="M462">
            <v>2003939.73</v>
          </cell>
          <cell r="N462">
            <v>6377201.5599999996</v>
          </cell>
        </row>
        <row r="463">
          <cell r="B463">
            <v>14708600</v>
          </cell>
          <cell r="C463" t="str">
            <v>Mizuho Cor Bank</v>
          </cell>
          <cell r="E463">
            <v>442070.92</v>
          </cell>
          <cell r="F463">
            <v>345480.92</v>
          </cell>
          <cell r="G463">
            <v>911461.92</v>
          </cell>
          <cell r="H463">
            <v>2038976.92</v>
          </cell>
          <cell r="I463">
            <v>724155.77</v>
          </cell>
          <cell r="K463">
            <v>-6965173.4800000004</v>
          </cell>
          <cell r="L463">
            <v>984434.48</v>
          </cell>
          <cell r="M463">
            <v>517940.19</v>
          </cell>
          <cell r="N463">
            <v>645114.86</v>
          </cell>
        </row>
        <row r="464">
          <cell r="B464">
            <v>14709010</v>
          </cell>
          <cell r="C464" t="str">
            <v>Div Pmnt 05-06(HDFC)</v>
          </cell>
          <cell r="E464">
            <v>0</v>
          </cell>
          <cell r="F464">
            <v>0</v>
          </cell>
          <cell r="G464">
            <v>0</v>
          </cell>
          <cell r="H464">
            <v>0</v>
          </cell>
          <cell r="I464">
            <v>0</v>
          </cell>
          <cell r="K464">
            <v>0</v>
          </cell>
          <cell r="L464">
            <v>0</v>
          </cell>
          <cell r="M464">
            <v>0</v>
          </cell>
          <cell r="N464">
            <v>0</v>
          </cell>
        </row>
        <row r="465">
          <cell r="B465">
            <v>14709020</v>
          </cell>
          <cell r="C465" t="str">
            <v>Div Pmnt 06-07(HDFC)</v>
          </cell>
          <cell r="E465">
            <v>0</v>
          </cell>
          <cell r="F465">
            <v>0</v>
          </cell>
          <cell r="G465">
            <v>0</v>
          </cell>
          <cell r="H465">
            <v>0</v>
          </cell>
          <cell r="I465">
            <v>0</v>
          </cell>
          <cell r="K465">
            <v>0</v>
          </cell>
          <cell r="L465">
            <v>0</v>
          </cell>
          <cell r="M465">
            <v>0</v>
          </cell>
          <cell r="N465">
            <v>0</v>
          </cell>
        </row>
        <row r="466">
          <cell r="B466">
            <v>14709030</v>
          </cell>
          <cell r="C466" t="str">
            <v>Div Pmnt 07-08(HDFC)</v>
          </cell>
          <cell r="E466">
            <v>0</v>
          </cell>
          <cell r="F466">
            <v>0</v>
          </cell>
          <cell r="G466">
            <v>0</v>
          </cell>
          <cell r="H466">
            <v>0</v>
          </cell>
          <cell r="I466">
            <v>0</v>
          </cell>
          <cell r="K466">
            <v>0</v>
          </cell>
          <cell r="L466">
            <v>0</v>
          </cell>
          <cell r="M466">
            <v>70</v>
          </cell>
          <cell r="N466">
            <v>70</v>
          </cell>
        </row>
        <row r="467">
          <cell r="B467">
            <v>14709040</v>
          </cell>
          <cell r="C467" t="str">
            <v>Div Pmnt 08-09(HDFC)</v>
          </cell>
          <cell r="E467">
            <v>0</v>
          </cell>
          <cell r="F467">
            <v>0</v>
          </cell>
          <cell r="G467">
            <v>927900</v>
          </cell>
          <cell r="H467">
            <v>927900</v>
          </cell>
          <cell r="I467">
            <v>927900</v>
          </cell>
          <cell r="K467">
            <v>927900</v>
          </cell>
          <cell r="L467">
            <v>927900</v>
          </cell>
          <cell r="M467">
            <v>927900</v>
          </cell>
          <cell r="N467">
            <v>927900</v>
          </cell>
        </row>
        <row r="468">
          <cell r="B468">
            <v>14709050</v>
          </cell>
          <cell r="C468" t="str">
            <v>Div Pmnt 09-10(HDFC)</v>
          </cell>
          <cell r="E468">
            <v>1020745</v>
          </cell>
          <cell r="F468">
            <v>1020745</v>
          </cell>
          <cell r="G468">
            <v>1280015</v>
          </cell>
          <cell r="H468">
            <v>1280015</v>
          </cell>
          <cell r="I468">
            <v>1280015</v>
          </cell>
          <cell r="K468">
            <v>1280015</v>
          </cell>
          <cell r="L468">
            <v>1280015</v>
          </cell>
          <cell r="M468">
            <v>1280015</v>
          </cell>
          <cell r="N468">
            <v>1280015</v>
          </cell>
        </row>
        <row r="469">
          <cell r="B469">
            <v>14709060</v>
          </cell>
          <cell r="C469" t="str">
            <v>Div Pmnt 10-11(HDFC)</v>
          </cell>
          <cell r="E469">
            <v>2932164</v>
          </cell>
          <cell r="F469">
            <v>2932164</v>
          </cell>
          <cell r="G469">
            <v>2932164</v>
          </cell>
          <cell r="H469">
            <v>2932164</v>
          </cell>
          <cell r="I469">
            <v>2932164</v>
          </cell>
          <cell r="K469">
            <v>2932164</v>
          </cell>
          <cell r="L469">
            <v>2932164</v>
          </cell>
          <cell r="M469">
            <v>2932164</v>
          </cell>
          <cell r="N469">
            <v>2933744</v>
          </cell>
        </row>
        <row r="470">
          <cell r="B470">
            <v>14709070</v>
          </cell>
          <cell r="C470" t="str">
            <v>Div Pmnt 11-12(HDFC)</v>
          </cell>
          <cell r="E470">
            <v>649985</v>
          </cell>
          <cell r="F470">
            <v>649985</v>
          </cell>
          <cell r="G470">
            <v>649985</v>
          </cell>
          <cell r="H470">
            <v>649985</v>
          </cell>
          <cell r="I470">
            <v>649985</v>
          </cell>
          <cell r="K470">
            <v>649985</v>
          </cell>
          <cell r="L470">
            <v>649985</v>
          </cell>
          <cell r="M470">
            <v>649985</v>
          </cell>
          <cell r="N470">
            <v>651035</v>
          </cell>
        </row>
        <row r="471">
          <cell r="B471">
            <v>14709080</v>
          </cell>
          <cell r="C471" t="str">
            <v>Div Pmnt 12-13(HDFC)</v>
          </cell>
          <cell r="E471">
            <v>185610</v>
          </cell>
          <cell r="F471">
            <v>185610</v>
          </cell>
          <cell r="G471">
            <v>185610</v>
          </cell>
          <cell r="H471">
            <v>185610</v>
          </cell>
          <cell r="I471">
            <v>185610</v>
          </cell>
          <cell r="K471">
            <v>185610</v>
          </cell>
          <cell r="L471">
            <v>185610</v>
          </cell>
          <cell r="M471">
            <v>185610</v>
          </cell>
          <cell r="N471">
            <v>192190</v>
          </cell>
        </row>
        <row r="472">
          <cell r="B472">
            <v>14709090</v>
          </cell>
          <cell r="C472" t="str">
            <v>Div Pmnt 13-14(HDFC)</v>
          </cell>
          <cell r="E472">
            <v>185610</v>
          </cell>
          <cell r="F472">
            <v>185610</v>
          </cell>
          <cell r="G472">
            <v>185610</v>
          </cell>
          <cell r="H472">
            <v>185610</v>
          </cell>
          <cell r="I472">
            <v>185610</v>
          </cell>
          <cell r="K472">
            <v>185610</v>
          </cell>
          <cell r="L472">
            <v>185610</v>
          </cell>
          <cell r="M472">
            <v>185610</v>
          </cell>
          <cell r="N472">
            <v>192628</v>
          </cell>
        </row>
        <row r="473">
          <cell r="B473">
            <v>14709100</v>
          </cell>
          <cell r="C473" t="str">
            <v>Div Pmnt 14-15(HDFC)</v>
          </cell>
          <cell r="E473">
            <v>187110</v>
          </cell>
          <cell r="F473">
            <v>187610</v>
          </cell>
          <cell r="G473">
            <v>187610</v>
          </cell>
          <cell r="H473">
            <v>187610</v>
          </cell>
          <cell r="I473">
            <v>187610</v>
          </cell>
          <cell r="L473">
            <v>0</v>
          </cell>
          <cell r="N473">
            <v>0</v>
          </cell>
        </row>
        <row r="474">
          <cell r="B474">
            <v>14709110</v>
          </cell>
          <cell r="C474" t="str">
            <v>Div Pmnt 15-16(HDFC)</v>
          </cell>
          <cell r="E474">
            <v>374220</v>
          </cell>
          <cell r="F474">
            <v>374220</v>
          </cell>
        </row>
        <row r="475">
          <cell r="B475">
            <v>14900200</v>
          </cell>
          <cell r="C475" t="str">
            <v>Deferred Rev for FDS</v>
          </cell>
          <cell r="E475">
            <v>0</v>
          </cell>
          <cell r="F475">
            <v>0</v>
          </cell>
          <cell r="G475">
            <v>0</v>
          </cell>
          <cell r="H475">
            <v>0</v>
          </cell>
          <cell r="I475">
            <v>0</v>
          </cell>
          <cell r="K475">
            <v>0</v>
          </cell>
          <cell r="L475">
            <v>0</v>
          </cell>
          <cell r="M475">
            <v>0</v>
          </cell>
          <cell r="N475">
            <v>0</v>
          </cell>
        </row>
        <row r="476">
          <cell r="B476">
            <v>15001000</v>
          </cell>
          <cell r="C476" t="str">
            <v>Int Accr Oth Invest</v>
          </cell>
          <cell r="E476">
            <v>0</v>
          </cell>
          <cell r="F476">
            <v>0</v>
          </cell>
          <cell r="G476">
            <v>0</v>
          </cell>
          <cell r="H476">
            <v>0</v>
          </cell>
          <cell r="I476">
            <v>0</v>
          </cell>
          <cell r="K476">
            <v>0</v>
          </cell>
          <cell r="L476">
            <v>0</v>
          </cell>
          <cell r="M476">
            <v>0</v>
          </cell>
          <cell r="N476">
            <v>13028</v>
          </cell>
        </row>
        <row r="477">
          <cell r="B477">
            <v>15100100</v>
          </cell>
          <cell r="C477" t="str">
            <v>Sale of Prod-BPH</v>
          </cell>
          <cell r="E477">
            <v>-6204757500.0500002</v>
          </cell>
          <cell r="F477">
            <v>-4614018684.8699999</v>
          </cell>
          <cell r="G477">
            <v>-3036465022.8299999</v>
          </cell>
          <cell r="H477">
            <v>-1536211425.9100001</v>
          </cell>
          <cell r="I477">
            <v>-5564521924.1899996</v>
          </cell>
          <cell r="K477">
            <v>-3855440272.29</v>
          </cell>
          <cell r="L477">
            <v>-2643416795.5700002</v>
          </cell>
          <cell r="M477">
            <v>-1271019112.3199999</v>
          </cell>
          <cell r="N477">
            <v>-5724701908.71</v>
          </cell>
        </row>
        <row r="478">
          <cell r="B478">
            <v>15100200</v>
          </cell>
          <cell r="C478" t="str">
            <v>Sale of Prod-JSR</v>
          </cell>
          <cell r="E478">
            <v>-133696739.86</v>
          </cell>
          <cell r="F478">
            <v>-98470663.920000002</v>
          </cell>
          <cell r="G478">
            <v>-66529606.460000001</v>
          </cell>
          <cell r="H478">
            <v>-32035558.82</v>
          </cell>
          <cell r="I478">
            <v>-131996346</v>
          </cell>
          <cell r="K478">
            <v>-89053071.75</v>
          </cell>
          <cell r="L478">
            <v>-70655558</v>
          </cell>
          <cell r="M478">
            <v>-34143647.5</v>
          </cell>
          <cell r="N478">
            <v>-136731226</v>
          </cell>
        </row>
        <row r="479">
          <cell r="B479">
            <v>15100300</v>
          </cell>
          <cell r="C479" t="str">
            <v>Sale of Prod-Salem</v>
          </cell>
          <cell r="E479">
            <v>-290028425.99000001</v>
          </cell>
          <cell r="F479">
            <v>-211040268.81</v>
          </cell>
          <cell r="G479">
            <v>-123674439.84999999</v>
          </cell>
          <cell r="H479">
            <v>-62753141.5</v>
          </cell>
          <cell r="I479">
            <v>-258602931.63999999</v>
          </cell>
          <cell r="K479">
            <v>-180874773.43000001</v>
          </cell>
          <cell r="L479">
            <v>-149760090.43000001</v>
          </cell>
          <cell r="M479">
            <v>-66309372.560000002</v>
          </cell>
          <cell r="N479">
            <v>-241550999.80000001</v>
          </cell>
        </row>
        <row r="480">
          <cell r="B480">
            <v>15101500</v>
          </cell>
          <cell r="C480" t="str">
            <v>Sale of Prod-Export</v>
          </cell>
          <cell r="E480">
            <v>-1866726875.96</v>
          </cell>
          <cell r="F480">
            <v>-1265381707.3299999</v>
          </cell>
          <cell r="G480">
            <v>-754616589.13</v>
          </cell>
          <cell r="H480">
            <v>-380300811.11000001</v>
          </cell>
          <cell r="I480">
            <v>-1749811383.54</v>
          </cell>
          <cell r="K480">
            <v>-1408048161.51</v>
          </cell>
          <cell r="L480">
            <v>-1014763738.1799999</v>
          </cell>
          <cell r="M480">
            <v>-477022512.22000003</v>
          </cell>
          <cell r="N480">
            <v>-1548589411.4000001</v>
          </cell>
        </row>
        <row r="481">
          <cell r="B481">
            <v>15101600</v>
          </cell>
          <cell r="C481" t="str">
            <v>Sales-Excise Duty</v>
          </cell>
          <cell r="E481">
            <v>-839544701.57000005</v>
          </cell>
          <cell r="F481">
            <v>-625101275</v>
          </cell>
          <cell r="G481">
            <v>-413642816</v>
          </cell>
          <cell r="H481">
            <v>-209642620</v>
          </cell>
          <cell r="I481">
            <v>-759331193</v>
          </cell>
          <cell r="K481">
            <v>-554671288</v>
          </cell>
          <cell r="L481">
            <v>-367718486</v>
          </cell>
          <cell r="M481">
            <v>-178961247</v>
          </cell>
          <cell r="N481">
            <v>-791532148</v>
          </cell>
        </row>
        <row r="482">
          <cell r="B482">
            <v>15300100</v>
          </cell>
          <cell r="C482" t="str">
            <v>Inc-House Lic. Fee</v>
          </cell>
          <cell r="E482">
            <v>-18690062.239999998</v>
          </cell>
          <cell r="F482">
            <v>-13616703.029999999</v>
          </cell>
          <cell r="G482">
            <v>-9264334.1400000006</v>
          </cell>
          <cell r="H482">
            <v>-4752996.38</v>
          </cell>
          <cell r="I482">
            <v>-16542210.68</v>
          </cell>
          <cell r="K482">
            <v>-11994385.289999999</v>
          </cell>
          <cell r="L482">
            <v>-7745680.3200000003</v>
          </cell>
          <cell r="M482">
            <v>-3975583.58</v>
          </cell>
          <cell r="N482">
            <v>-14432862.76</v>
          </cell>
        </row>
        <row r="483">
          <cell r="B483">
            <v>15500100</v>
          </cell>
          <cell r="C483" t="str">
            <v>Int-Loan,Adv&amp;Deposi</v>
          </cell>
          <cell r="E483">
            <v>-2557144.5099999998</v>
          </cell>
          <cell r="F483">
            <v>-2204007.62</v>
          </cell>
          <cell r="G483">
            <v>-1488014.28</v>
          </cell>
          <cell r="H483">
            <v>-775251.66</v>
          </cell>
          <cell r="I483">
            <v>-5791064.9000000004</v>
          </cell>
          <cell r="K483">
            <v>-3122368.36</v>
          </cell>
          <cell r="L483">
            <v>-3071626.66</v>
          </cell>
          <cell r="M483">
            <v>-3016694.64</v>
          </cell>
          <cell r="N483">
            <v>-3498184.48</v>
          </cell>
        </row>
        <row r="484">
          <cell r="B484">
            <v>15500400</v>
          </cell>
          <cell r="C484" t="str">
            <v>Int-Fixed Deposit(I)</v>
          </cell>
          <cell r="E484">
            <v>-494201.83</v>
          </cell>
          <cell r="F484">
            <v>0</v>
          </cell>
          <cell r="G484">
            <v>0</v>
          </cell>
          <cell r="H484">
            <v>0</v>
          </cell>
          <cell r="I484">
            <v>-469</v>
          </cell>
          <cell r="K484">
            <v>-469</v>
          </cell>
          <cell r="L484">
            <v>-469</v>
          </cell>
          <cell r="M484">
            <v>-469</v>
          </cell>
          <cell r="N484">
            <v>-61238</v>
          </cell>
        </row>
        <row r="485">
          <cell r="B485">
            <v>15500700</v>
          </cell>
          <cell r="C485" t="str">
            <v>Finance Income on PV</v>
          </cell>
          <cell r="E485">
            <v>-5502222</v>
          </cell>
        </row>
        <row r="486">
          <cell r="B486">
            <v>15600100</v>
          </cell>
          <cell r="C486" t="str">
            <v>Dividend on Shares</v>
          </cell>
          <cell r="E486">
            <v>-47500</v>
          </cell>
          <cell r="F486">
            <v>-47500</v>
          </cell>
          <cell r="G486">
            <v>-47500</v>
          </cell>
          <cell r="H486">
            <v>0</v>
          </cell>
          <cell r="I486">
            <v>-40000</v>
          </cell>
          <cell r="K486">
            <v>-40000</v>
          </cell>
          <cell r="L486">
            <v>-40000</v>
          </cell>
          <cell r="M486">
            <v>0</v>
          </cell>
          <cell r="N486">
            <v>-34250</v>
          </cell>
        </row>
        <row r="487">
          <cell r="B487">
            <v>15700100</v>
          </cell>
          <cell r="C487" t="str">
            <v>Inc-Medical Services</v>
          </cell>
          <cell r="E487">
            <v>-29902220</v>
          </cell>
          <cell r="F487">
            <v>-21996354</v>
          </cell>
          <cell r="G487">
            <v>-15308006</v>
          </cell>
          <cell r="H487">
            <v>-6513254</v>
          </cell>
          <cell r="I487">
            <v>-28213556</v>
          </cell>
          <cell r="K487">
            <v>-21393713</v>
          </cell>
          <cell r="L487">
            <v>-15253282</v>
          </cell>
          <cell r="M487">
            <v>-7820931</v>
          </cell>
          <cell r="N487">
            <v>-28510280</v>
          </cell>
        </row>
        <row r="488">
          <cell r="B488">
            <v>15700200</v>
          </cell>
          <cell r="C488" t="str">
            <v>Inc-Other Services</v>
          </cell>
          <cell r="E488">
            <v>-5894950.5499999998</v>
          </cell>
          <cell r="F488">
            <v>-5060210.05</v>
          </cell>
          <cell r="G488">
            <v>-3809880.6</v>
          </cell>
          <cell r="H488">
            <v>-975772.41</v>
          </cell>
          <cell r="I488">
            <v>-9125538.5099999998</v>
          </cell>
          <cell r="K488">
            <v>0</v>
          </cell>
          <cell r="L488">
            <v>0</v>
          </cell>
          <cell r="M488">
            <v>0</v>
          </cell>
          <cell r="N488">
            <v>0</v>
          </cell>
        </row>
        <row r="489">
          <cell r="B489">
            <v>15700210</v>
          </cell>
          <cell r="C489" t="str">
            <v>MAT Credit Entitlemt</v>
          </cell>
          <cell r="E489">
            <v>0</v>
          </cell>
          <cell r="F489">
            <v>0</v>
          </cell>
          <cell r="G489">
            <v>0</v>
          </cell>
          <cell r="H489">
            <v>0</v>
          </cell>
          <cell r="I489">
            <v>0</v>
          </cell>
          <cell r="K489">
            <v>0</v>
          </cell>
          <cell r="L489">
            <v>0</v>
          </cell>
          <cell r="M489">
            <v>0</v>
          </cell>
          <cell r="N489">
            <v>0</v>
          </cell>
        </row>
        <row r="490">
          <cell r="B490">
            <v>15700300</v>
          </cell>
          <cell r="C490" t="str">
            <v>Load Chg Second Prod</v>
          </cell>
          <cell r="E490">
            <v>0</v>
          </cell>
          <cell r="F490">
            <v>0</v>
          </cell>
          <cell r="G490">
            <v>0</v>
          </cell>
          <cell r="H490">
            <v>0</v>
          </cell>
          <cell r="I490">
            <v>0</v>
          </cell>
          <cell r="K490">
            <v>0</v>
          </cell>
        </row>
        <row r="491">
          <cell r="B491">
            <v>15700600</v>
          </cell>
          <cell r="C491" t="str">
            <v>Inc-Sale Sevices</v>
          </cell>
          <cell r="E491">
            <v>-205574874.47</v>
          </cell>
          <cell r="F491">
            <v>-141935544.53</v>
          </cell>
          <cell r="G491">
            <v>-92309755.670000002</v>
          </cell>
          <cell r="H491">
            <v>-50510626.600000001</v>
          </cell>
          <cell r="I491">
            <v>-255070332.09</v>
          </cell>
          <cell r="K491">
            <v>-200789604.27000001</v>
          </cell>
          <cell r="L491">
            <v>-131918684.42</v>
          </cell>
          <cell r="M491">
            <v>-76857520.430000007</v>
          </cell>
          <cell r="N491">
            <v>-276254097.97000003</v>
          </cell>
        </row>
        <row r="492">
          <cell r="B492">
            <v>15700800</v>
          </cell>
          <cell r="C492" t="str">
            <v>Refund of Sales Tax</v>
          </cell>
          <cell r="E492">
            <v>0</v>
          </cell>
          <cell r="F492">
            <v>0</v>
          </cell>
          <cell r="G492">
            <v>0</v>
          </cell>
          <cell r="H492">
            <v>0</v>
          </cell>
          <cell r="I492">
            <v>1561284</v>
          </cell>
          <cell r="K492">
            <v>0</v>
          </cell>
          <cell r="L492">
            <v>0</v>
          </cell>
          <cell r="M492">
            <v>0</v>
          </cell>
          <cell r="N492">
            <v>0</v>
          </cell>
        </row>
        <row r="493">
          <cell r="B493">
            <v>15701000</v>
          </cell>
          <cell r="C493" t="str">
            <v>Comm from TRL China</v>
          </cell>
          <cell r="E493">
            <v>-13681821.02</v>
          </cell>
          <cell r="F493">
            <v>-10858329.800000001</v>
          </cell>
          <cell r="G493">
            <v>-7412829.4299999997</v>
          </cell>
          <cell r="H493">
            <v>-3356346.65</v>
          </cell>
          <cell r="I493">
            <v>-12880022.9</v>
          </cell>
          <cell r="K493">
            <v>-10074758.74</v>
          </cell>
          <cell r="L493">
            <v>-6601359.3399999999</v>
          </cell>
          <cell r="M493">
            <v>-2797577.64</v>
          </cell>
          <cell r="N493">
            <v>-15457464.83</v>
          </cell>
        </row>
        <row r="494">
          <cell r="B494">
            <v>15701010</v>
          </cell>
          <cell r="C494" t="str">
            <v>Comm from KEB</v>
          </cell>
          <cell r="E494">
            <v>-1757864.23</v>
          </cell>
          <cell r="F494">
            <v>-1205553.0900000001</v>
          </cell>
          <cell r="G494">
            <v>-1018122.1</v>
          </cell>
          <cell r="H494">
            <v>-395534.82</v>
          </cell>
          <cell r="I494">
            <v>-2003970.5</v>
          </cell>
          <cell r="K494">
            <v>-957370.63</v>
          </cell>
          <cell r="L494">
            <v>-201515.02</v>
          </cell>
          <cell r="M494">
            <v>-235200.03</v>
          </cell>
          <cell r="N494">
            <v>-841657.69</v>
          </cell>
        </row>
        <row r="495">
          <cell r="B495">
            <v>15701020</v>
          </cell>
          <cell r="C495" t="str">
            <v>Service Chg. - UK Br</v>
          </cell>
          <cell r="E495">
            <v>-9238227.6600000001</v>
          </cell>
          <cell r="F495">
            <v>-6351563.3399999999</v>
          </cell>
          <cell r="G495">
            <v>-4179454.09</v>
          </cell>
          <cell r="H495">
            <v>-2274222.5499999998</v>
          </cell>
          <cell r="I495">
            <v>-19412371.210000001</v>
          </cell>
          <cell r="K495">
            <v>-15217939.810000001</v>
          </cell>
          <cell r="L495">
            <v>-10546275.34</v>
          </cell>
          <cell r="M495">
            <v>-3898332.2</v>
          </cell>
          <cell r="N495">
            <v>-15384525.76</v>
          </cell>
        </row>
        <row r="496">
          <cell r="B496">
            <v>15701030</v>
          </cell>
          <cell r="C496" t="str">
            <v>Comm from KHC</v>
          </cell>
          <cell r="E496">
            <v>-4809109.4800000004</v>
          </cell>
          <cell r="F496">
            <v>0</v>
          </cell>
          <cell r="G496">
            <v>0</v>
          </cell>
          <cell r="H496">
            <v>0</v>
          </cell>
          <cell r="I496">
            <v>-1107204.02</v>
          </cell>
          <cell r="K496">
            <v>-1107204.02</v>
          </cell>
          <cell r="L496">
            <v>0</v>
          </cell>
          <cell r="N496">
            <v>0</v>
          </cell>
        </row>
        <row r="497">
          <cell r="B497">
            <v>15750100</v>
          </cell>
          <cell r="C497" t="str">
            <v>Misc Income A/c</v>
          </cell>
          <cell r="E497">
            <v>-643509.66</v>
          </cell>
          <cell r="F497">
            <v>-290566</v>
          </cell>
          <cell r="G497">
            <v>-193902</v>
          </cell>
          <cell r="H497">
            <v>-103684</v>
          </cell>
          <cell r="I497">
            <v>-941628.04</v>
          </cell>
          <cell r="K497">
            <v>-289907</v>
          </cell>
          <cell r="L497">
            <v>-152982</v>
          </cell>
          <cell r="M497">
            <v>-80081</v>
          </cell>
          <cell r="N497">
            <v>-102268.08</v>
          </cell>
        </row>
        <row r="498">
          <cell r="B498">
            <v>15750200</v>
          </cell>
          <cell r="C498" t="str">
            <v>Scrap Sales A/c</v>
          </cell>
          <cell r="E498">
            <v>-123823978.72</v>
          </cell>
          <cell r="F498">
            <v>-84208811.930000007</v>
          </cell>
          <cell r="G498">
            <v>-55303425.170000002</v>
          </cell>
          <cell r="H498">
            <v>-27593777.940000001</v>
          </cell>
          <cell r="I498">
            <v>-127350819.06</v>
          </cell>
          <cell r="K498">
            <v>-97128287.170000002</v>
          </cell>
          <cell r="L498">
            <v>-70920828.349999994</v>
          </cell>
          <cell r="M498">
            <v>-39202749.740000002</v>
          </cell>
          <cell r="N498">
            <v>-118112347.92</v>
          </cell>
        </row>
        <row r="499">
          <cell r="B499">
            <v>15750210</v>
          </cell>
          <cell r="C499" t="str">
            <v>Rev-Asset Sale Clg</v>
          </cell>
          <cell r="E499">
            <v>166510.85999999999</v>
          </cell>
          <cell r="F499">
            <v>111197.86</v>
          </cell>
          <cell r="G499">
            <v>57258.98</v>
          </cell>
          <cell r="H499">
            <v>25258</v>
          </cell>
          <cell r="I499">
            <v>654503.77</v>
          </cell>
          <cell r="K499">
            <v>654503.77</v>
          </cell>
          <cell r="L499">
            <v>121138.77</v>
          </cell>
          <cell r="M499">
            <v>89055</v>
          </cell>
          <cell r="N499">
            <v>2338990.71</v>
          </cell>
        </row>
        <row r="500">
          <cell r="B500">
            <v>15750300</v>
          </cell>
          <cell r="C500" t="str">
            <v>Exp Benefit Recd</v>
          </cell>
          <cell r="E500">
            <v>-62427624.729999997</v>
          </cell>
          <cell r="F500">
            <v>-35802874</v>
          </cell>
          <cell r="G500">
            <v>-22704073</v>
          </cell>
          <cell r="H500">
            <v>-12372227</v>
          </cell>
          <cell r="I500">
            <v>-44226549</v>
          </cell>
          <cell r="K500">
            <v>-31960367</v>
          </cell>
          <cell r="L500">
            <v>-16670412</v>
          </cell>
          <cell r="M500">
            <v>-8561139</v>
          </cell>
          <cell r="N500">
            <v>-42997154</v>
          </cell>
        </row>
        <row r="501">
          <cell r="B501">
            <v>15750400</v>
          </cell>
          <cell r="C501" t="str">
            <v>Disc Benefit OnPurch</v>
          </cell>
          <cell r="E501">
            <v>-388171.13</v>
          </cell>
          <cell r="F501">
            <v>-299429</v>
          </cell>
          <cell r="G501">
            <v>-204532</v>
          </cell>
          <cell r="H501">
            <v>-103911</v>
          </cell>
          <cell r="I501">
            <v>-533700.91</v>
          </cell>
          <cell r="K501">
            <v>-487512.91</v>
          </cell>
          <cell r="L501">
            <v>-366772.91</v>
          </cell>
          <cell r="M501">
            <v>-217395.91</v>
          </cell>
          <cell r="N501">
            <v>-567580.76</v>
          </cell>
        </row>
        <row r="502">
          <cell r="B502">
            <v>15770100</v>
          </cell>
          <cell r="C502" t="str">
            <v>Profit on Sale of FA</v>
          </cell>
          <cell r="E502">
            <v>-280818.19</v>
          </cell>
          <cell r="F502">
            <v>-247317.98</v>
          </cell>
          <cell r="G502">
            <v>-245317.98</v>
          </cell>
          <cell r="H502">
            <v>2195</v>
          </cell>
          <cell r="I502">
            <v>-291432.71000000002</v>
          </cell>
          <cell r="K502">
            <v>-291432.71000000002</v>
          </cell>
          <cell r="L502">
            <v>-14941.71</v>
          </cell>
          <cell r="M502">
            <v>-9921.25</v>
          </cell>
          <cell r="N502">
            <v>-307260.40999999997</v>
          </cell>
        </row>
        <row r="503">
          <cell r="B503">
            <v>15770200</v>
          </cell>
          <cell r="C503" t="str">
            <v>Prof on Sale of Inv.</v>
          </cell>
          <cell r="E503">
            <v>-150154002</v>
          </cell>
          <cell r="F503">
            <v>-150154002</v>
          </cell>
          <cell r="G503">
            <v>0</v>
          </cell>
          <cell r="H503">
            <v>0</v>
          </cell>
          <cell r="I503">
            <v>0</v>
          </cell>
          <cell r="K503">
            <v>0</v>
          </cell>
        </row>
        <row r="504">
          <cell r="B504">
            <v>15780100</v>
          </cell>
          <cell r="C504" t="str">
            <v>Cr. Bal Written Back</v>
          </cell>
          <cell r="E504">
            <v>-37281124.539999999</v>
          </cell>
          <cell r="F504">
            <v>-13938786.09</v>
          </cell>
          <cell r="G504">
            <v>-6499013.7000000002</v>
          </cell>
          <cell r="H504">
            <v>-2584029.19</v>
          </cell>
          <cell r="I504">
            <v>-38025162.420000002</v>
          </cell>
          <cell r="K504">
            <v>-20153317.949999999</v>
          </cell>
          <cell r="L504">
            <v>-8381064.0499999998</v>
          </cell>
          <cell r="M504">
            <v>-575023.82999999996</v>
          </cell>
          <cell r="N504">
            <v>-20768309.879999999</v>
          </cell>
        </row>
        <row r="505">
          <cell r="B505">
            <v>15790100</v>
          </cell>
          <cell r="C505" t="str">
            <v>Pro Bad Debt NotReqd</v>
          </cell>
          <cell r="E505">
            <v>-800000</v>
          </cell>
          <cell r="F505">
            <v>-800000</v>
          </cell>
          <cell r="G505">
            <v>-800000</v>
          </cell>
          <cell r="H505">
            <v>0</v>
          </cell>
          <cell r="I505">
            <v>0</v>
          </cell>
          <cell r="K505">
            <v>0</v>
          </cell>
          <cell r="L505">
            <v>0</v>
          </cell>
          <cell r="M505">
            <v>0</v>
          </cell>
          <cell r="N505">
            <v>0</v>
          </cell>
        </row>
        <row r="506">
          <cell r="B506">
            <v>15800100</v>
          </cell>
          <cell r="C506" t="str">
            <v>Sale-Raw Material</v>
          </cell>
          <cell r="E506">
            <v>0</v>
          </cell>
          <cell r="F506">
            <v>0</v>
          </cell>
          <cell r="G506">
            <v>0</v>
          </cell>
          <cell r="H506">
            <v>0</v>
          </cell>
          <cell r="I506">
            <v>0</v>
          </cell>
          <cell r="K506">
            <v>0</v>
          </cell>
          <cell r="L506">
            <v>0</v>
          </cell>
          <cell r="M506">
            <v>0</v>
          </cell>
          <cell r="N506">
            <v>-7134569</v>
          </cell>
        </row>
        <row r="507">
          <cell r="B507">
            <v>15800300</v>
          </cell>
          <cell r="C507" t="str">
            <v>Sale-Pur. Prod</v>
          </cell>
          <cell r="E507">
            <v>-31158029.77</v>
          </cell>
          <cell r="F507">
            <v>-20023877.170000002</v>
          </cell>
          <cell r="G507">
            <v>-16325360.17</v>
          </cell>
          <cell r="H507">
            <v>-13625971.17</v>
          </cell>
          <cell r="I507">
            <v>-123219706.14</v>
          </cell>
          <cell r="K507">
            <v>-339160583.88</v>
          </cell>
          <cell r="L507">
            <v>-73456349.989999995</v>
          </cell>
          <cell r="M507">
            <v>-20486337</v>
          </cell>
          <cell r="N507">
            <v>-144990624</v>
          </cell>
        </row>
        <row r="508">
          <cell r="B508">
            <v>15800310</v>
          </cell>
          <cell r="C508" t="str">
            <v>Sale-Pur. Prod-Guj</v>
          </cell>
          <cell r="E508">
            <v>-335926851.60000002</v>
          </cell>
          <cell r="F508">
            <v>-267244207.81999999</v>
          </cell>
          <cell r="G508">
            <v>-158853056.24000001</v>
          </cell>
          <cell r="H508">
            <v>-83870416.560000002</v>
          </cell>
          <cell r="I508">
            <v>-455669819.61000001</v>
          </cell>
          <cell r="K508">
            <v>-352341927.85000002</v>
          </cell>
          <cell r="L508">
            <v>-234752741.5</v>
          </cell>
          <cell r="M508">
            <v>-117662629.25</v>
          </cell>
          <cell r="N508">
            <v>-353407590.77999997</v>
          </cell>
        </row>
        <row r="509">
          <cell r="B509">
            <v>15800320</v>
          </cell>
          <cell r="C509" t="str">
            <v>Sale-Pur. Prod- God</v>
          </cell>
          <cell r="E509">
            <v>-509914497.13</v>
          </cell>
          <cell r="F509">
            <v>-381679243.38999999</v>
          </cell>
          <cell r="G509">
            <v>-276849684.5</v>
          </cell>
          <cell r="H509">
            <v>-186180551.75</v>
          </cell>
          <cell r="I509">
            <v>-843903072</v>
          </cell>
          <cell r="K509">
            <v>-619159318</v>
          </cell>
          <cell r="L509">
            <v>-453114063</v>
          </cell>
          <cell r="M509">
            <v>-213116799</v>
          </cell>
          <cell r="N509">
            <v>-1019289669</v>
          </cell>
        </row>
        <row r="510">
          <cell r="B510">
            <v>15800330</v>
          </cell>
          <cell r="C510" t="str">
            <v>Sale-Pur. Prod-Hyd</v>
          </cell>
          <cell r="E510">
            <v>0</v>
          </cell>
          <cell r="F510">
            <v>0</v>
          </cell>
          <cell r="G510">
            <v>0</v>
          </cell>
          <cell r="H510">
            <v>0</v>
          </cell>
          <cell r="I510">
            <v>0</v>
          </cell>
          <cell r="K510">
            <v>0</v>
          </cell>
          <cell r="L510">
            <v>0</v>
          </cell>
          <cell r="M510">
            <v>0</v>
          </cell>
          <cell r="N510">
            <v>1804135</v>
          </cell>
        </row>
        <row r="511">
          <cell r="B511">
            <v>15800340</v>
          </cell>
          <cell r="C511" t="str">
            <v>Sale-Pur. Prod-Jhnsi</v>
          </cell>
          <cell r="E511">
            <v>-171199747.87</v>
          </cell>
          <cell r="F511">
            <v>-122290070.27</v>
          </cell>
          <cell r="G511">
            <v>-69974131.290000007</v>
          </cell>
          <cell r="H511">
            <v>-45305339</v>
          </cell>
          <cell r="I511">
            <v>-194088224.72999999</v>
          </cell>
          <cell r="K511">
            <v>-154091035.81</v>
          </cell>
          <cell r="L511">
            <v>-101644454.45</v>
          </cell>
          <cell r="M511">
            <v>-48516874.799999997</v>
          </cell>
          <cell r="N511">
            <v>-236904227.22999999</v>
          </cell>
        </row>
        <row r="512">
          <cell r="B512">
            <v>16100100</v>
          </cell>
          <cell r="C512" t="str">
            <v>Pur/Consm Fin Prod</v>
          </cell>
          <cell r="E512">
            <v>17085261.949999999</v>
          </cell>
          <cell r="F512">
            <v>13106142.08</v>
          </cell>
          <cell r="G512">
            <v>10669673.689999999</v>
          </cell>
          <cell r="H512">
            <v>8257725.75</v>
          </cell>
          <cell r="I512">
            <v>98531272.340000004</v>
          </cell>
          <cell r="K512">
            <v>87528152.709999993</v>
          </cell>
          <cell r="L512">
            <v>68339344.939999998</v>
          </cell>
          <cell r="M512">
            <v>32770973.48</v>
          </cell>
          <cell r="N512">
            <v>96533292.280000001</v>
          </cell>
        </row>
        <row r="513">
          <cell r="B513">
            <v>16100110</v>
          </cell>
          <cell r="C513" t="str">
            <v>Pur/Con. Fin Prod-TS</v>
          </cell>
          <cell r="E513">
            <v>-0.19</v>
          </cell>
          <cell r="F513">
            <v>-0.18999999947845936</v>
          </cell>
          <cell r="G513">
            <v>561169.30000000005</v>
          </cell>
          <cell r="H513">
            <v>261336.71</v>
          </cell>
          <cell r="I513">
            <v>830248.39</v>
          </cell>
          <cell r="K513">
            <v>536307.65</v>
          </cell>
          <cell r="L513">
            <v>536307.97</v>
          </cell>
          <cell r="M513">
            <v>374866.31</v>
          </cell>
          <cell r="N513">
            <v>1097752.76</v>
          </cell>
        </row>
        <row r="514">
          <cell r="B514">
            <v>16100200</v>
          </cell>
          <cell r="C514" t="str">
            <v>Pur S.Fin Prod</v>
          </cell>
          <cell r="E514">
            <v>261590754.49000001</v>
          </cell>
          <cell r="F514">
            <v>196973152.11000001</v>
          </cell>
          <cell r="G514">
            <v>166443333.56</v>
          </cell>
          <cell r="H514">
            <v>93217828.359999999</v>
          </cell>
          <cell r="I514">
            <v>253713172.28</v>
          </cell>
          <cell r="K514">
            <v>160869842.94</v>
          </cell>
          <cell r="L514">
            <v>83675895.989999995</v>
          </cell>
          <cell r="M514">
            <v>23560809.440000001</v>
          </cell>
          <cell r="N514">
            <v>238662717.58000001</v>
          </cell>
        </row>
        <row r="515">
          <cell r="B515">
            <v>16100300</v>
          </cell>
          <cell r="C515" t="str">
            <v>Pur S.Fin Prod-TRM</v>
          </cell>
          <cell r="E515">
            <v>7117831.1699999999</v>
          </cell>
          <cell r="F515">
            <v>7117831.1699999999</v>
          </cell>
          <cell r="G515">
            <v>7117831.1699999999</v>
          </cell>
          <cell r="H515">
            <v>7117831.1699999999</v>
          </cell>
          <cell r="I515">
            <v>38128510.149999999</v>
          </cell>
          <cell r="K515">
            <v>29533078</v>
          </cell>
          <cell r="L515">
            <v>20178246</v>
          </cell>
          <cell r="M515">
            <v>10134705</v>
          </cell>
          <cell r="N515">
            <v>40868342</v>
          </cell>
        </row>
        <row r="516">
          <cell r="B516">
            <v>16100400</v>
          </cell>
          <cell r="C516" t="str">
            <v>Pur Fin-IMP(MC)</v>
          </cell>
          <cell r="E516">
            <v>339716379.69</v>
          </cell>
          <cell r="F516">
            <v>256369575.19999999</v>
          </cell>
          <cell r="G516">
            <v>207485168.84</v>
          </cell>
          <cell r="H516">
            <v>135855585.81</v>
          </cell>
          <cell r="I516">
            <v>435378987.64999998</v>
          </cell>
          <cell r="K516">
            <v>350620575.05000001</v>
          </cell>
          <cell r="L516">
            <v>215961260.50999999</v>
          </cell>
          <cell r="M516">
            <v>84167895.590000004</v>
          </cell>
          <cell r="N516">
            <v>388837440.79000002</v>
          </cell>
        </row>
        <row r="517">
          <cell r="B517">
            <v>16100500</v>
          </cell>
          <cell r="C517" t="str">
            <v>Pur/con Fin Prod-Oth</v>
          </cell>
          <cell r="E517">
            <v>72280489.980000004</v>
          </cell>
          <cell r="F517">
            <v>54431706.539999999</v>
          </cell>
          <cell r="G517">
            <v>30867332.300000001</v>
          </cell>
          <cell r="H517">
            <v>24777456.300000001</v>
          </cell>
          <cell r="I517">
            <v>209931604.69</v>
          </cell>
          <cell r="K517">
            <v>166734981.84</v>
          </cell>
          <cell r="L517">
            <v>127019898.18000001</v>
          </cell>
          <cell r="M517">
            <v>63934785.979999997</v>
          </cell>
          <cell r="N517">
            <v>329642002.27999997</v>
          </cell>
        </row>
        <row r="518">
          <cell r="B518">
            <v>16100800</v>
          </cell>
          <cell r="C518" t="str">
            <v>Freight Chg S.F Prod</v>
          </cell>
          <cell r="E518">
            <v>184615.06</v>
          </cell>
          <cell r="F518">
            <v>107815.06</v>
          </cell>
          <cell r="G518">
            <v>94371.05</v>
          </cell>
          <cell r="H518">
            <v>-162267.95000000001</v>
          </cell>
          <cell r="I518">
            <v>34741833.759999998</v>
          </cell>
          <cell r="K518">
            <v>31537889.149999999</v>
          </cell>
          <cell r="L518">
            <v>27269593.030000001</v>
          </cell>
          <cell r="M518">
            <v>11523118.43</v>
          </cell>
          <cell r="N518">
            <v>3996009.63</v>
          </cell>
        </row>
        <row r="519">
          <cell r="B519">
            <v>16100900</v>
          </cell>
          <cell r="C519" t="str">
            <v>Pur Fin Prod-Guj</v>
          </cell>
          <cell r="E519">
            <v>371418309.69999999</v>
          </cell>
          <cell r="F519">
            <v>297091562.94</v>
          </cell>
          <cell r="G519">
            <v>183505527.47</v>
          </cell>
          <cell r="H519">
            <v>93196791.150000006</v>
          </cell>
          <cell r="I519">
            <v>469180435.33999997</v>
          </cell>
          <cell r="K519">
            <v>362336350.45999998</v>
          </cell>
          <cell r="L519">
            <v>249387658.77000001</v>
          </cell>
          <cell r="M519">
            <v>129990483.97</v>
          </cell>
          <cell r="N519">
            <v>435400087.72000003</v>
          </cell>
        </row>
        <row r="520">
          <cell r="B520">
            <v>16101000</v>
          </cell>
          <cell r="C520" t="str">
            <v>Pur Fin Prod-Hyd</v>
          </cell>
          <cell r="E520">
            <v>0</v>
          </cell>
          <cell r="F520">
            <v>0</v>
          </cell>
          <cell r="G520">
            <v>0</v>
          </cell>
          <cell r="H520">
            <v>0</v>
          </cell>
          <cell r="I520">
            <v>0</v>
          </cell>
          <cell r="K520">
            <v>0</v>
          </cell>
          <cell r="L520">
            <v>0</v>
          </cell>
          <cell r="M520">
            <v>0</v>
          </cell>
          <cell r="N520">
            <v>0</v>
          </cell>
        </row>
        <row r="521">
          <cell r="B521">
            <v>16101100</v>
          </cell>
          <cell r="C521" t="str">
            <v>Pur Fin Prod-Jhansi</v>
          </cell>
          <cell r="E521">
            <v>214298862.84</v>
          </cell>
          <cell r="F521">
            <v>122229156.26000001</v>
          </cell>
          <cell r="G521">
            <v>63547747.710000001</v>
          </cell>
          <cell r="H521">
            <v>41054219.07</v>
          </cell>
          <cell r="I521">
            <v>236795759.37</v>
          </cell>
          <cell r="K521">
            <v>200577345.52000001</v>
          </cell>
          <cell r="L521">
            <v>127487411.48</v>
          </cell>
          <cell r="M521">
            <v>43443133.890000001</v>
          </cell>
          <cell r="N521">
            <v>214904009.46000001</v>
          </cell>
        </row>
        <row r="522">
          <cell r="B522">
            <v>16200100</v>
          </cell>
          <cell r="C522" t="str">
            <v>Consumption RM-BPH</v>
          </cell>
          <cell r="E522">
            <v>4235526654.5599999</v>
          </cell>
          <cell r="F522">
            <v>3189861400.8800001</v>
          </cell>
          <cell r="G522">
            <v>2083155897.3699999</v>
          </cell>
          <cell r="H522">
            <v>1059334931.34</v>
          </cell>
          <cell r="I522">
            <v>3880652568.0300002</v>
          </cell>
          <cell r="K522">
            <v>2907684224.98</v>
          </cell>
          <cell r="L522">
            <v>1931158625.27</v>
          </cell>
          <cell r="M522">
            <v>984417944.77999997</v>
          </cell>
          <cell r="N522">
            <v>3812879543.8400002</v>
          </cell>
        </row>
        <row r="523">
          <cell r="B523">
            <v>16200110</v>
          </cell>
          <cell r="C523" t="str">
            <v>Pur Pr Var-Local RM</v>
          </cell>
          <cell r="E523">
            <v>-15488791.029999999</v>
          </cell>
          <cell r="F523">
            <v>-5996127.6500000004</v>
          </cell>
          <cell r="G523">
            <v>5535556.7000000002</v>
          </cell>
          <cell r="H523">
            <v>2377272.9900000002</v>
          </cell>
          <cell r="I523">
            <v>-332584.59999999998</v>
          </cell>
          <cell r="K523">
            <v>-802655.52</v>
          </cell>
          <cell r="L523">
            <v>-3735277.73</v>
          </cell>
          <cell r="M523">
            <v>-1626482.47</v>
          </cell>
          <cell r="N523">
            <v>-16643170.59</v>
          </cell>
        </row>
        <row r="524">
          <cell r="B524">
            <v>16200120</v>
          </cell>
          <cell r="C524" t="str">
            <v>Pur Pr Var-IMP RM</v>
          </cell>
          <cell r="E524">
            <v>-96853476.219999999</v>
          </cell>
          <cell r="F524">
            <v>-79292048.379999995</v>
          </cell>
          <cell r="G524">
            <v>-39497569.68</v>
          </cell>
          <cell r="H524">
            <v>-23268820.34</v>
          </cell>
          <cell r="I524">
            <v>-113290842.38</v>
          </cell>
          <cell r="K524">
            <v>-81183295.079999998</v>
          </cell>
          <cell r="L524">
            <v>-61358980.560000002</v>
          </cell>
          <cell r="M524">
            <v>-45683675.890000001</v>
          </cell>
          <cell r="N524">
            <v>-71311313.799999997</v>
          </cell>
        </row>
        <row r="525">
          <cell r="B525">
            <v>16200130</v>
          </cell>
          <cell r="C525" t="str">
            <v>Pur Pr Var-Frt&amp;Hndl</v>
          </cell>
          <cell r="E525">
            <v>621043.19999999995</v>
          </cell>
          <cell r="F525">
            <v>2070280</v>
          </cell>
          <cell r="G525">
            <v>1909027</v>
          </cell>
          <cell r="H525">
            <v>564425</v>
          </cell>
          <cell r="I525">
            <v>7865224.4299999997</v>
          </cell>
          <cell r="K525">
            <v>7350288.9900000002</v>
          </cell>
          <cell r="L525">
            <v>5510529.8799999999</v>
          </cell>
          <cell r="M525">
            <v>2156157.34</v>
          </cell>
          <cell r="N525">
            <v>6105954.1600000001</v>
          </cell>
        </row>
        <row r="526">
          <cell r="B526">
            <v>16200150</v>
          </cell>
          <cell r="C526" t="str">
            <v>Phy Stk Diff RM BPH</v>
          </cell>
          <cell r="E526">
            <v>-350748.72</v>
          </cell>
          <cell r="F526">
            <v>467935.55</v>
          </cell>
          <cell r="G526">
            <v>428369.55</v>
          </cell>
          <cell r="H526">
            <v>474408.71</v>
          </cell>
          <cell r="I526">
            <v>195855.1</v>
          </cell>
          <cell r="K526">
            <v>183860.97</v>
          </cell>
          <cell r="L526">
            <v>122408.18</v>
          </cell>
          <cell r="M526">
            <v>0</v>
          </cell>
          <cell r="N526">
            <v>20581675.609999999</v>
          </cell>
        </row>
        <row r="527">
          <cell r="B527">
            <v>16200200</v>
          </cell>
          <cell r="C527" t="str">
            <v>Consumption RM-SALEM</v>
          </cell>
          <cell r="E527">
            <v>194023160.38999999</v>
          </cell>
          <cell r="F527">
            <v>144005578.19</v>
          </cell>
          <cell r="G527">
            <v>84325496.040000007</v>
          </cell>
          <cell r="H527">
            <v>42774640.759999998</v>
          </cell>
          <cell r="I527">
            <v>181540517.22</v>
          </cell>
          <cell r="K527">
            <v>129340020.44</v>
          </cell>
          <cell r="L527">
            <v>92072908.299999997</v>
          </cell>
          <cell r="M527">
            <v>43236523.049999997</v>
          </cell>
          <cell r="N527">
            <v>178674465.24000001</v>
          </cell>
        </row>
        <row r="528">
          <cell r="B528">
            <v>16200500</v>
          </cell>
          <cell r="C528" t="str">
            <v>Royality &amp; Cess</v>
          </cell>
          <cell r="E528">
            <v>1726761</v>
          </cell>
          <cell r="F528">
            <v>1269735</v>
          </cell>
          <cell r="G528">
            <v>923655</v>
          </cell>
          <cell r="H528">
            <v>412972</v>
          </cell>
          <cell r="I528">
            <v>1822382</v>
          </cell>
          <cell r="K528">
            <v>1116079</v>
          </cell>
          <cell r="L528">
            <v>761519</v>
          </cell>
          <cell r="M528">
            <v>361500</v>
          </cell>
          <cell r="N528">
            <v>962791</v>
          </cell>
        </row>
        <row r="529">
          <cell r="B529">
            <v>16200510</v>
          </cell>
          <cell r="C529" t="str">
            <v>Mineral Exp.Trust</v>
          </cell>
          <cell r="E529">
            <v>0</v>
          </cell>
          <cell r="F529">
            <v>0</v>
          </cell>
          <cell r="G529">
            <v>0</v>
          </cell>
          <cell r="H529">
            <v>0</v>
          </cell>
          <cell r="I529">
            <v>21778</v>
          </cell>
          <cell r="L529">
            <v>0</v>
          </cell>
          <cell r="N529">
            <v>0</v>
          </cell>
        </row>
        <row r="530">
          <cell r="B530">
            <v>16301010</v>
          </cell>
          <cell r="C530" t="str">
            <v>Salaries A/c.</v>
          </cell>
          <cell r="E530">
            <v>217048959.38</v>
          </cell>
          <cell r="F530">
            <v>163120400.72</v>
          </cell>
          <cell r="G530">
            <v>108849915.53</v>
          </cell>
          <cell r="H530">
            <v>54342903.030000001</v>
          </cell>
          <cell r="I530">
            <v>203874948.69</v>
          </cell>
          <cell r="K530">
            <v>152118808.33000001</v>
          </cell>
          <cell r="L530">
            <v>100068303.83</v>
          </cell>
          <cell r="M530">
            <v>48036191.600000001</v>
          </cell>
          <cell r="N530">
            <v>171773545.27000001</v>
          </cell>
        </row>
        <row r="531">
          <cell r="B531">
            <v>16301020</v>
          </cell>
          <cell r="C531" t="str">
            <v>House Rent Allow.</v>
          </cell>
          <cell r="E531">
            <v>6944196.6799999997</v>
          </cell>
          <cell r="F531">
            <v>5224850.1100000003</v>
          </cell>
          <cell r="G531">
            <v>3471102.25</v>
          </cell>
          <cell r="H531">
            <v>1765755.92</v>
          </cell>
          <cell r="I531">
            <v>7954362.5800000001</v>
          </cell>
          <cell r="K531">
            <v>6021138.4400000004</v>
          </cell>
          <cell r="L531">
            <v>4088224.31</v>
          </cell>
          <cell r="M531">
            <v>2238839.23</v>
          </cell>
          <cell r="N531">
            <v>11048618.16</v>
          </cell>
        </row>
        <row r="532">
          <cell r="B532">
            <v>16301030</v>
          </cell>
          <cell r="C532" t="str">
            <v>Knowledge Allow.</v>
          </cell>
          <cell r="E532">
            <v>37921310.969999999</v>
          </cell>
          <cell r="F532">
            <v>28243450.43</v>
          </cell>
          <cell r="G532">
            <v>18655787.329999998</v>
          </cell>
          <cell r="H532">
            <v>9209935.7100000009</v>
          </cell>
          <cell r="I532">
            <v>36129474.640000001</v>
          </cell>
          <cell r="K532">
            <v>26794199.010000002</v>
          </cell>
          <cell r="L532">
            <v>17519199.73</v>
          </cell>
          <cell r="M532">
            <v>8417958.6799999997</v>
          </cell>
          <cell r="N532">
            <v>33695112.93</v>
          </cell>
        </row>
        <row r="533">
          <cell r="B533">
            <v>16301040</v>
          </cell>
          <cell r="C533" t="str">
            <v>Non Practising Allow</v>
          </cell>
          <cell r="E533">
            <v>5574257.2999999998</v>
          </cell>
          <cell r="F533">
            <v>4191607.58</v>
          </cell>
          <cell r="G533">
            <v>2755011.9</v>
          </cell>
          <cell r="H533">
            <v>1271084.48</v>
          </cell>
          <cell r="I533">
            <v>4939554.9000000004</v>
          </cell>
          <cell r="K533">
            <v>3689769.89</v>
          </cell>
          <cell r="L533">
            <v>2520880.64</v>
          </cell>
          <cell r="M533">
            <v>1269047.31</v>
          </cell>
          <cell r="N533">
            <v>4533725.8099999996</v>
          </cell>
        </row>
        <row r="534">
          <cell r="B534">
            <v>16301060</v>
          </cell>
          <cell r="C534" t="str">
            <v>Car Maint. Allow</v>
          </cell>
          <cell r="E534">
            <v>2286102.35</v>
          </cell>
          <cell r="F534">
            <v>1852457.19</v>
          </cell>
          <cell r="G534">
            <v>1234508.26</v>
          </cell>
          <cell r="H534">
            <v>622056.64</v>
          </cell>
          <cell r="I534">
            <v>3067954.29</v>
          </cell>
          <cell r="K534">
            <v>2106970.4300000002</v>
          </cell>
          <cell r="L534">
            <v>1333176.33</v>
          </cell>
          <cell r="M534">
            <v>626637.09</v>
          </cell>
          <cell r="N534">
            <v>3017606.19</v>
          </cell>
        </row>
        <row r="535">
          <cell r="B535">
            <v>16301070</v>
          </cell>
          <cell r="C535" t="str">
            <v>Special Conv. Allow.</v>
          </cell>
          <cell r="E535">
            <v>38308.39</v>
          </cell>
          <cell r="F535">
            <v>28708.39</v>
          </cell>
          <cell r="G535">
            <v>19081.72</v>
          </cell>
          <cell r="H535">
            <v>9600</v>
          </cell>
          <cell r="I535">
            <v>38400</v>
          </cell>
          <cell r="K535">
            <v>28800</v>
          </cell>
          <cell r="L535">
            <v>19200</v>
          </cell>
          <cell r="M535">
            <v>9600</v>
          </cell>
          <cell r="N535">
            <v>38400</v>
          </cell>
        </row>
        <row r="536">
          <cell r="B536">
            <v>16301080</v>
          </cell>
          <cell r="C536" t="str">
            <v>Transport  Allowanc</v>
          </cell>
          <cell r="E536">
            <v>16193246.779999999</v>
          </cell>
          <cell r="F536">
            <v>12082331.27</v>
          </cell>
          <cell r="G536">
            <v>7909523.9500000002</v>
          </cell>
          <cell r="H536">
            <v>3855974.86</v>
          </cell>
          <cell r="I536">
            <v>16190259.08</v>
          </cell>
          <cell r="K536">
            <v>12234225.1</v>
          </cell>
          <cell r="L536">
            <v>8049669.4900000002</v>
          </cell>
          <cell r="M536">
            <v>3931421.23</v>
          </cell>
          <cell r="N536">
            <v>12182081.119999999</v>
          </cell>
        </row>
        <row r="537">
          <cell r="B537">
            <v>16301090</v>
          </cell>
          <cell r="C537" t="str">
            <v>Own Car Maint Allow</v>
          </cell>
          <cell r="E537">
            <v>19723753.57</v>
          </cell>
          <cell r="F537">
            <v>14385749.51</v>
          </cell>
          <cell r="G537">
            <v>9583447.8800000008</v>
          </cell>
          <cell r="H537">
            <v>4835128.51</v>
          </cell>
          <cell r="I537">
            <v>16232639.5</v>
          </cell>
          <cell r="K537">
            <v>11640622.93</v>
          </cell>
          <cell r="L537">
            <v>7707893.8899999997</v>
          </cell>
          <cell r="M537">
            <v>3874611.63</v>
          </cell>
          <cell r="N537">
            <v>10187176.189999999</v>
          </cell>
        </row>
        <row r="538">
          <cell r="B538">
            <v>16301100</v>
          </cell>
          <cell r="C538" t="str">
            <v>Uniform Allownce</v>
          </cell>
          <cell r="E538">
            <v>4419474</v>
          </cell>
          <cell r="F538">
            <v>4388056</v>
          </cell>
          <cell r="G538">
            <v>2790808</v>
          </cell>
          <cell r="H538">
            <v>1401658</v>
          </cell>
          <cell r="I538">
            <v>4170116.06</v>
          </cell>
          <cell r="K538">
            <v>4150116.06</v>
          </cell>
          <cell r="L538">
            <v>79283</v>
          </cell>
          <cell r="M538">
            <v>53452</v>
          </cell>
          <cell r="N538">
            <v>3879490.99</v>
          </cell>
        </row>
        <row r="539">
          <cell r="B539">
            <v>16301110</v>
          </cell>
          <cell r="C539" t="str">
            <v>Co. Perform Incenti</v>
          </cell>
          <cell r="E539">
            <v>29921755.120000001</v>
          </cell>
          <cell r="F539">
            <v>22697824.219999999</v>
          </cell>
          <cell r="G539">
            <v>15277206.75</v>
          </cell>
          <cell r="H539">
            <v>7715900.4400000004</v>
          </cell>
          <cell r="I539">
            <v>17712187.82</v>
          </cell>
          <cell r="K539">
            <v>13410306.92</v>
          </cell>
          <cell r="L539">
            <v>9022165.6600000001</v>
          </cell>
          <cell r="M539">
            <v>4535295.0599999996</v>
          </cell>
          <cell r="N539">
            <v>15728288.220000001</v>
          </cell>
        </row>
        <row r="540">
          <cell r="B540">
            <v>16301120</v>
          </cell>
          <cell r="C540" t="str">
            <v>Special Allowance</v>
          </cell>
          <cell r="E540">
            <v>40802495.210000001</v>
          </cell>
          <cell r="F540">
            <v>29550054.350000001</v>
          </cell>
          <cell r="G540">
            <v>19086861.989999998</v>
          </cell>
          <cell r="H540">
            <v>9001668.2899999991</v>
          </cell>
          <cell r="I540">
            <v>40936461.399999999</v>
          </cell>
          <cell r="K540">
            <v>29121343.27</v>
          </cell>
          <cell r="L540">
            <v>14157190.949999999</v>
          </cell>
          <cell r="M540">
            <v>6710454.9100000001</v>
          </cell>
          <cell r="N540">
            <v>19086796.27</v>
          </cell>
        </row>
        <row r="541">
          <cell r="B541">
            <v>16301160</v>
          </cell>
          <cell r="C541" t="str">
            <v>PL Encashment -Off.</v>
          </cell>
          <cell r="E541">
            <v>4947393.46</v>
          </cell>
          <cell r="F541">
            <v>0</v>
          </cell>
          <cell r="G541">
            <v>0</v>
          </cell>
          <cell r="H541">
            <v>0</v>
          </cell>
          <cell r="I541">
            <v>0</v>
          </cell>
          <cell r="K541">
            <v>0</v>
          </cell>
          <cell r="L541">
            <v>0</v>
          </cell>
          <cell r="M541">
            <v>0</v>
          </cell>
          <cell r="N541">
            <v>3303200.52</v>
          </cell>
        </row>
        <row r="542">
          <cell r="B542">
            <v>16301210</v>
          </cell>
          <cell r="C542" t="str">
            <v>L.T.C. Payments Offi</v>
          </cell>
          <cell r="E542">
            <v>19985120</v>
          </cell>
          <cell r="F542">
            <v>14251812</v>
          </cell>
          <cell r="G542">
            <v>9500867</v>
          </cell>
          <cell r="H542">
            <v>6168709</v>
          </cell>
          <cell r="I542">
            <v>14879783</v>
          </cell>
          <cell r="K542">
            <v>10582356</v>
          </cell>
          <cell r="L542">
            <v>6312292</v>
          </cell>
          <cell r="M542">
            <v>4508545</v>
          </cell>
          <cell r="N542">
            <v>15642351</v>
          </cell>
        </row>
        <row r="543">
          <cell r="B543">
            <v>16301220</v>
          </cell>
          <cell r="C543" t="str">
            <v>Notice Pay A/c.</v>
          </cell>
          <cell r="E543">
            <v>-260879.14</v>
          </cell>
          <cell r="F543">
            <v>-158585.79999999999</v>
          </cell>
          <cell r="G543">
            <v>-146774</v>
          </cell>
          <cell r="H543">
            <v>-124737.33</v>
          </cell>
          <cell r="I543">
            <v>-80324</v>
          </cell>
          <cell r="K543">
            <v>-102324</v>
          </cell>
          <cell r="L543">
            <v>-61790.67</v>
          </cell>
          <cell r="M543">
            <v>-50711.67</v>
          </cell>
          <cell r="N543">
            <v>-219427.6</v>
          </cell>
        </row>
        <row r="544">
          <cell r="B544">
            <v>16301230</v>
          </cell>
          <cell r="C544" t="str">
            <v>Special Cash Reward</v>
          </cell>
          <cell r="E544">
            <v>909300</v>
          </cell>
          <cell r="F544">
            <v>837000</v>
          </cell>
          <cell r="G544">
            <v>270000</v>
          </cell>
          <cell r="H544">
            <v>100000</v>
          </cell>
          <cell r="I544">
            <v>269000</v>
          </cell>
          <cell r="K544">
            <v>199000</v>
          </cell>
          <cell r="L544">
            <v>40000</v>
          </cell>
          <cell r="M544">
            <v>0</v>
          </cell>
          <cell r="N544">
            <v>0</v>
          </cell>
        </row>
        <row r="545">
          <cell r="B545">
            <v>16301280</v>
          </cell>
          <cell r="C545" t="str">
            <v>Pension to Director</v>
          </cell>
          <cell r="E545">
            <v>3277070</v>
          </cell>
          <cell r="F545">
            <v>2459580</v>
          </cell>
          <cell r="G545">
            <v>1640320</v>
          </cell>
          <cell r="H545">
            <v>819255</v>
          </cell>
          <cell r="I545">
            <v>3159780</v>
          </cell>
          <cell r="K545">
            <v>2368537</v>
          </cell>
          <cell r="L545">
            <v>5444000</v>
          </cell>
          <cell r="M545">
            <v>2722000</v>
          </cell>
          <cell r="N545">
            <v>2806800</v>
          </cell>
        </row>
        <row r="546">
          <cell r="B546">
            <v>16301290</v>
          </cell>
          <cell r="C546" t="str">
            <v>Pension to Director-OCI</v>
          </cell>
          <cell r="E546">
            <v>8048540</v>
          </cell>
          <cell r="F546">
            <v>7806630</v>
          </cell>
          <cell r="G546">
            <v>2929490</v>
          </cell>
          <cell r="H546">
            <v>1464745</v>
          </cell>
          <cell r="I546">
            <v>1142220</v>
          </cell>
          <cell r="K546">
            <v>5795963</v>
          </cell>
          <cell r="L546">
            <v>0</v>
          </cell>
          <cell r="M546">
            <v>0</v>
          </cell>
          <cell r="N546">
            <v>0</v>
          </cell>
        </row>
        <row r="547">
          <cell r="B547">
            <v>16302010</v>
          </cell>
          <cell r="C547" t="str">
            <v>Wages A/c.</v>
          </cell>
          <cell r="E547">
            <v>65694738.119999997</v>
          </cell>
          <cell r="F547">
            <v>48935237.259999998</v>
          </cell>
          <cell r="G547">
            <v>32354658.16</v>
          </cell>
          <cell r="H547">
            <v>15604664.050000001</v>
          </cell>
          <cell r="I547">
            <v>61129722.479999997</v>
          </cell>
          <cell r="K547">
            <v>45676019.149999999</v>
          </cell>
          <cell r="L547">
            <v>30586495.109999999</v>
          </cell>
          <cell r="M547">
            <v>15231336.4</v>
          </cell>
          <cell r="N547">
            <v>64008611.770000003</v>
          </cell>
        </row>
        <row r="548">
          <cell r="B548">
            <v>16302020</v>
          </cell>
          <cell r="C548" t="str">
            <v>HRA-Skilled worker</v>
          </cell>
          <cell r="E548">
            <v>1112589.3799999999</v>
          </cell>
          <cell r="F548">
            <v>825511.56</v>
          </cell>
          <cell r="G548">
            <v>493024.09</v>
          </cell>
          <cell r="H548">
            <v>224214.92</v>
          </cell>
          <cell r="I548">
            <v>765961.44</v>
          </cell>
          <cell r="K548">
            <v>552918.39</v>
          </cell>
          <cell r="L548">
            <v>378986</v>
          </cell>
          <cell r="M548">
            <v>231929.69</v>
          </cell>
          <cell r="N548">
            <v>983815.47</v>
          </cell>
        </row>
        <row r="549">
          <cell r="B549">
            <v>16302030</v>
          </cell>
          <cell r="C549" t="str">
            <v>Fixed Dearness Allow</v>
          </cell>
          <cell r="E549">
            <v>52669728.490000002</v>
          </cell>
          <cell r="F549">
            <v>37976902.109999999</v>
          </cell>
          <cell r="G549">
            <v>23317615.469999999</v>
          </cell>
          <cell r="H549">
            <v>8453614.8900000006</v>
          </cell>
          <cell r="I549">
            <v>32531451.280000001</v>
          </cell>
          <cell r="K549">
            <v>24045646.800000001</v>
          </cell>
          <cell r="L549">
            <v>15978230.74</v>
          </cell>
          <cell r="M549">
            <v>8003899.79</v>
          </cell>
          <cell r="N549">
            <v>34026141.100000001</v>
          </cell>
        </row>
        <row r="550">
          <cell r="B550">
            <v>16302040</v>
          </cell>
          <cell r="C550" t="str">
            <v>Variable D.Allowance</v>
          </cell>
          <cell r="E550">
            <v>22366691.5</v>
          </cell>
          <cell r="F550">
            <v>17534162.300000001</v>
          </cell>
          <cell r="G550">
            <v>12874309.619999999</v>
          </cell>
          <cell r="H550">
            <v>8600206.4800000004</v>
          </cell>
          <cell r="I550">
            <v>29406042.309999999</v>
          </cell>
          <cell r="K550">
            <v>21042019.34</v>
          </cell>
          <cell r="L550">
            <v>13611266.640000001</v>
          </cell>
          <cell r="M550">
            <v>6728149.6100000003</v>
          </cell>
          <cell r="N550">
            <v>25428241.859999999</v>
          </cell>
        </row>
        <row r="551">
          <cell r="B551">
            <v>16302050</v>
          </cell>
          <cell r="C551" t="str">
            <v>Conveyance Allow.</v>
          </cell>
          <cell r="E551">
            <v>10434921.91</v>
          </cell>
          <cell r="F551">
            <v>7589330.0199999996</v>
          </cell>
          <cell r="G551">
            <v>4723979.2699999996</v>
          </cell>
          <cell r="H551">
            <v>1820428.47</v>
          </cell>
          <cell r="I551">
            <v>7006791.29</v>
          </cell>
          <cell r="K551">
            <v>5179431.08</v>
          </cell>
          <cell r="L551">
            <v>3442167.83</v>
          </cell>
          <cell r="M551">
            <v>1724923.25</v>
          </cell>
          <cell r="N551">
            <v>7328238.6399999997</v>
          </cell>
        </row>
        <row r="552">
          <cell r="B552">
            <v>16302060</v>
          </cell>
          <cell r="C552" t="str">
            <v>Washing Allowance</v>
          </cell>
          <cell r="E552">
            <v>1225937.51</v>
          </cell>
          <cell r="F552">
            <v>897596.03</v>
          </cell>
          <cell r="G552">
            <v>567150.73</v>
          </cell>
          <cell r="H552">
            <v>238400</v>
          </cell>
          <cell r="I552">
            <v>918649.35</v>
          </cell>
          <cell r="K552">
            <v>673019.35</v>
          </cell>
          <cell r="L552">
            <v>444519.35</v>
          </cell>
          <cell r="M552">
            <v>220319.35</v>
          </cell>
          <cell r="N552">
            <v>953432</v>
          </cell>
        </row>
        <row r="553">
          <cell r="B553">
            <v>16302070</v>
          </cell>
          <cell r="C553" t="str">
            <v>Nutrition Allowance</v>
          </cell>
          <cell r="E553">
            <v>1118881.53</v>
          </cell>
          <cell r="F553">
            <v>821169.78</v>
          </cell>
          <cell r="G553">
            <v>526863.48</v>
          </cell>
          <cell r="H553">
            <v>234455.28</v>
          </cell>
          <cell r="I553">
            <v>835613.28</v>
          </cell>
          <cell r="K553">
            <v>592766.04</v>
          </cell>
          <cell r="L553">
            <v>403215</v>
          </cell>
          <cell r="M553">
            <v>200794.92</v>
          </cell>
          <cell r="N553">
            <v>790935.24</v>
          </cell>
        </row>
        <row r="554">
          <cell r="B554">
            <v>16302071</v>
          </cell>
          <cell r="C554" t="str">
            <v>Tiffin Allowance</v>
          </cell>
          <cell r="E554">
            <v>32908.18</v>
          </cell>
          <cell r="F554">
            <v>26255.41</v>
          </cell>
          <cell r="G554">
            <v>17950.150000000001</v>
          </cell>
          <cell r="H554">
            <v>7628</v>
          </cell>
          <cell r="I554">
            <v>34576.58</v>
          </cell>
          <cell r="K554">
            <v>26210.58</v>
          </cell>
          <cell r="L554">
            <v>17487.25</v>
          </cell>
          <cell r="M554">
            <v>8912.58</v>
          </cell>
          <cell r="N554">
            <v>39586</v>
          </cell>
        </row>
        <row r="555">
          <cell r="B555">
            <v>16302072</v>
          </cell>
          <cell r="C555" t="str">
            <v>Misc Allowance</v>
          </cell>
          <cell r="E555">
            <v>1032672.52</v>
          </cell>
          <cell r="F555">
            <v>768847.52</v>
          </cell>
          <cell r="G555">
            <v>552322.52</v>
          </cell>
          <cell r="H555">
            <v>253816.52</v>
          </cell>
          <cell r="I555">
            <v>926959.98</v>
          </cell>
          <cell r="K555">
            <v>721844.98</v>
          </cell>
          <cell r="L555">
            <v>520599.98</v>
          </cell>
          <cell r="M555">
            <v>304429.98</v>
          </cell>
          <cell r="N555">
            <v>773299</v>
          </cell>
        </row>
        <row r="556">
          <cell r="B556">
            <v>16302073</v>
          </cell>
          <cell r="C556" t="str">
            <v>Night Shift Allowanc</v>
          </cell>
          <cell r="E556">
            <v>640084</v>
          </cell>
          <cell r="F556">
            <v>465804</v>
          </cell>
          <cell r="G556">
            <v>286146</v>
          </cell>
          <cell r="H556">
            <v>100870</v>
          </cell>
          <cell r="I556">
            <v>380780</v>
          </cell>
          <cell r="K556">
            <v>320280</v>
          </cell>
          <cell r="L556">
            <v>210490</v>
          </cell>
          <cell r="M556">
            <v>104220</v>
          </cell>
          <cell r="N556">
            <v>429946</v>
          </cell>
        </row>
        <row r="557">
          <cell r="B557">
            <v>16302074</v>
          </cell>
          <cell r="C557" t="str">
            <v>Utility Allow</v>
          </cell>
          <cell r="E557">
            <v>4962270.0999999996</v>
          </cell>
          <cell r="F557">
            <v>3320631.2</v>
          </cell>
          <cell r="G557">
            <v>1664420.53</v>
          </cell>
          <cell r="L557">
            <v>0</v>
          </cell>
          <cell r="M557">
            <v>0</v>
          </cell>
          <cell r="N557">
            <v>0</v>
          </cell>
        </row>
        <row r="558">
          <cell r="B558">
            <v>16302080</v>
          </cell>
          <cell r="C558" t="str">
            <v>Coconut Oil Allow.</v>
          </cell>
          <cell r="E558">
            <v>132059.07</v>
          </cell>
          <cell r="F558">
            <v>95853.72</v>
          </cell>
          <cell r="G558">
            <v>60178.52</v>
          </cell>
          <cell r="H558">
            <v>26615.75</v>
          </cell>
          <cell r="I558">
            <v>109250.75</v>
          </cell>
          <cell r="K558">
            <v>82679.92</v>
          </cell>
          <cell r="L558">
            <v>56146.19</v>
          </cell>
          <cell r="M558">
            <v>28060.53</v>
          </cell>
          <cell r="N558">
            <v>117199.59</v>
          </cell>
        </row>
        <row r="559">
          <cell r="B559">
            <v>16302090</v>
          </cell>
          <cell r="C559" t="str">
            <v>Education Allow.</v>
          </cell>
          <cell r="E559">
            <v>9314872.3200000003</v>
          </cell>
          <cell r="F559">
            <v>6688186.6699999999</v>
          </cell>
          <cell r="G559">
            <v>4042310.47</v>
          </cell>
          <cell r="H559">
            <v>1365321.29</v>
          </cell>
          <cell r="I559">
            <v>5255094</v>
          </cell>
          <cell r="K559">
            <v>3884573.72</v>
          </cell>
          <cell r="L559">
            <v>2581626.12</v>
          </cell>
          <cell r="M559">
            <v>1293692.53</v>
          </cell>
          <cell r="N559">
            <v>5496082.2300000004</v>
          </cell>
        </row>
        <row r="560">
          <cell r="B560">
            <v>16302100</v>
          </cell>
          <cell r="C560" t="str">
            <v>Uniform Allow</v>
          </cell>
          <cell r="E560">
            <v>8603</v>
          </cell>
          <cell r="F560">
            <v>7593</v>
          </cell>
          <cell r="G560">
            <v>5775</v>
          </cell>
          <cell r="H560">
            <v>4125</v>
          </cell>
          <cell r="I560">
            <v>12032</v>
          </cell>
          <cell r="K560">
            <v>11207</v>
          </cell>
          <cell r="L560">
            <v>6334</v>
          </cell>
          <cell r="M560">
            <v>3709</v>
          </cell>
          <cell r="N560">
            <v>14228</v>
          </cell>
        </row>
        <row r="561">
          <cell r="B561">
            <v>16302110</v>
          </cell>
          <cell r="C561" t="str">
            <v>Gun Allowance</v>
          </cell>
          <cell r="E561">
            <v>8700</v>
          </cell>
          <cell r="F561">
            <v>5550</v>
          </cell>
          <cell r="G561">
            <v>1500</v>
          </cell>
          <cell r="H561">
            <v>600</v>
          </cell>
          <cell r="I561">
            <v>3467.74</v>
          </cell>
          <cell r="K561">
            <v>2867.74</v>
          </cell>
          <cell r="L561">
            <v>2267.7399999999998</v>
          </cell>
          <cell r="M561">
            <v>1267.74</v>
          </cell>
          <cell r="N561">
            <v>4738.93</v>
          </cell>
        </row>
        <row r="562">
          <cell r="B562">
            <v>16302130</v>
          </cell>
          <cell r="C562" t="str">
            <v>Chauffer Allow</v>
          </cell>
          <cell r="E562">
            <v>112000</v>
          </cell>
          <cell r="F562">
            <v>76000</v>
          </cell>
          <cell r="G562">
            <v>40000</v>
          </cell>
          <cell r="H562">
            <v>12000</v>
          </cell>
          <cell r="I562">
            <v>49290.32</v>
          </cell>
          <cell r="K562">
            <v>37290.32</v>
          </cell>
          <cell r="L562">
            <v>25256.99</v>
          </cell>
          <cell r="M562">
            <v>13290.32</v>
          </cell>
          <cell r="N562">
            <v>52650</v>
          </cell>
        </row>
        <row r="563">
          <cell r="B563">
            <v>16302140</v>
          </cell>
          <cell r="C563" t="str">
            <v>Special Allowance</v>
          </cell>
          <cell r="E563">
            <v>94110.13</v>
          </cell>
          <cell r="F563">
            <v>65253.87</v>
          </cell>
          <cell r="G563">
            <v>32700</v>
          </cell>
          <cell r="H563">
            <v>0</v>
          </cell>
          <cell r="I563">
            <v>0</v>
          </cell>
          <cell r="K563">
            <v>0</v>
          </cell>
          <cell r="L563">
            <v>0</v>
          </cell>
          <cell r="M563">
            <v>0</v>
          </cell>
          <cell r="N563">
            <v>84</v>
          </cell>
        </row>
        <row r="564">
          <cell r="B564">
            <v>16302150</v>
          </cell>
          <cell r="C564" t="str">
            <v>Good Atten.Reward</v>
          </cell>
          <cell r="E564">
            <v>5207250</v>
          </cell>
          <cell r="F564">
            <v>3810000</v>
          </cell>
          <cell r="G564">
            <v>2360250</v>
          </cell>
          <cell r="H564">
            <v>982500</v>
          </cell>
          <cell r="I564">
            <v>3670500</v>
          </cell>
          <cell r="K564">
            <v>2772000</v>
          </cell>
          <cell r="L564">
            <v>1884000</v>
          </cell>
          <cell r="M564">
            <v>918000</v>
          </cell>
          <cell r="N564">
            <v>3917500</v>
          </cell>
        </row>
        <row r="565">
          <cell r="B565">
            <v>16302160</v>
          </cell>
          <cell r="C565" t="str">
            <v>PL Encashment-oths</v>
          </cell>
          <cell r="E565">
            <v>1038780.66</v>
          </cell>
          <cell r="F565">
            <v>14085.51</v>
          </cell>
          <cell r="G565">
            <v>13190.28</v>
          </cell>
          <cell r="H565">
            <v>4927.66</v>
          </cell>
          <cell r="I565">
            <v>1153162.44</v>
          </cell>
          <cell r="K565">
            <v>336470.46</v>
          </cell>
          <cell r="L565">
            <v>258842</v>
          </cell>
          <cell r="M565">
            <v>177154.8</v>
          </cell>
          <cell r="N565">
            <v>1428766.25</v>
          </cell>
        </row>
        <row r="566">
          <cell r="B566">
            <v>16302170</v>
          </cell>
          <cell r="C566" t="str">
            <v>CL Encashment-oths</v>
          </cell>
          <cell r="E566">
            <v>81009.759999999995</v>
          </cell>
          <cell r="F566">
            <v>61240.94</v>
          </cell>
          <cell r="G566">
            <v>33170.589999999997</v>
          </cell>
          <cell r="H566">
            <v>26237.19</v>
          </cell>
          <cell r="I566">
            <v>54170.96</v>
          </cell>
          <cell r="K566">
            <v>49277.29</v>
          </cell>
          <cell r="L566">
            <v>29919.41</v>
          </cell>
          <cell r="M566">
            <v>18556.86</v>
          </cell>
          <cell r="N566">
            <v>60268.81</v>
          </cell>
        </row>
        <row r="567">
          <cell r="B567">
            <v>16302180</v>
          </cell>
          <cell r="C567" t="str">
            <v>Bonus A/c.</v>
          </cell>
          <cell r="E567">
            <v>26277443.27</v>
          </cell>
          <cell r="F567">
            <v>16136797.359999999</v>
          </cell>
          <cell r="G567">
            <v>10000000</v>
          </cell>
          <cell r="H567">
            <v>5000000</v>
          </cell>
          <cell r="I567">
            <v>10000000</v>
          </cell>
          <cell r="K567">
            <v>9000000</v>
          </cell>
          <cell r="L567">
            <v>6000000</v>
          </cell>
          <cell r="M567">
            <v>3000000</v>
          </cell>
          <cell r="N567">
            <v>8000000</v>
          </cell>
        </row>
        <row r="568">
          <cell r="B568">
            <v>16302190</v>
          </cell>
          <cell r="C568" t="str">
            <v>Exgratia Adhoc Pay.</v>
          </cell>
          <cell r="E568">
            <v>3336970.41</v>
          </cell>
          <cell r="F568">
            <v>3308799</v>
          </cell>
          <cell r="G568">
            <v>0</v>
          </cell>
          <cell r="H568">
            <v>0</v>
          </cell>
          <cell r="I568">
            <v>3156996.48</v>
          </cell>
          <cell r="K568">
            <v>3147413.32</v>
          </cell>
          <cell r="L568">
            <v>44788</v>
          </cell>
          <cell r="M568">
            <v>29712</v>
          </cell>
          <cell r="N568">
            <v>1685479</v>
          </cell>
        </row>
        <row r="569">
          <cell r="B569">
            <v>16302200</v>
          </cell>
          <cell r="C569" t="str">
            <v>Goodwill G</v>
          </cell>
          <cell r="E569">
            <v>0</v>
          </cell>
          <cell r="F569">
            <v>0</v>
          </cell>
          <cell r="G569">
            <v>0</v>
          </cell>
          <cell r="H569">
            <v>0</v>
          </cell>
          <cell r="I569">
            <v>0</v>
          </cell>
          <cell r="K569">
            <v>0</v>
          </cell>
          <cell r="L569">
            <v>0</v>
          </cell>
          <cell r="M569">
            <v>0</v>
          </cell>
          <cell r="N569">
            <v>0</v>
          </cell>
        </row>
        <row r="570">
          <cell r="B570">
            <v>16302210</v>
          </cell>
          <cell r="C570" t="str">
            <v>L.T.C Payments Wokmn</v>
          </cell>
          <cell r="E570">
            <v>5176374</v>
          </cell>
          <cell r="F570">
            <v>3588416</v>
          </cell>
          <cell r="G570">
            <v>2119000</v>
          </cell>
          <cell r="H570">
            <v>683666</v>
          </cell>
          <cell r="I570">
            <v>2894958</v>
          </cell>
          <cell r="K570">
            <v>1827625</v>
          </cell>
          <cell r="L570">
            <v>900625</v>
          </cell>
          <cell r="M570">
            <v>672625</v>
          </cell>
          <cell r="N570">
            <v>3638500</v>
          </cell>
        </row>
        <row r="571">
          <cell r="B571">
            <v>16302220</v>
          </cell>
          <cell r="C571" t="str">
            <v>Perf Linked Remn</v>
          </cell>
          <cell r="E571">
            <v>87329812.799999997</v>
          </cell>
          <cell r="F571">
            <v>74189697.819999993</v>
          </cell>
          <cell r="G571">
            <v>49791728.409999996</v>
          </cell>
          <cell r="H571">
            <v>25075437.649999999</v>
          </cell>
          <cell r="I571">
            <v>65000000</v>
          </cell>
          <cell r="K571">
            <v>51000000</v>
          </cell>
          <cell r="L571">
            <v>34000000</v>
          </cell>
          <cell r="M571">
            <v>17000000</v>
          </cell>
          <cell r="N571">
            <v>63000000</v>
          </cell>
        </row>
        <row r="572">
          <cell r="B572">
            <v>16302230</v>
          </cell>
          <cell r="C572" t="str">
            <v>Co perfor.incen-offi</v>
          </cell>
          <cell r="E572">
            <v>0</v>
          </cell>
          <cell r="F572">
            <v>0</v>
          </cell>
          <cell r="G572">
            <v>0</v>
          </cell>
          <cell r="H572">
            <v>0</v>
          </cell>
          <cell r="I572">
            <v>0</v>
          </cell>
          <cell r="K572">
            <v>0</v>
          </cell>
          <cell r="L572">
            <v>0</v>
          </cell>
          <cell r="M572">
            <v>0</v>
          </cell>
          <cell r="N572">
            <v>0</v>
          </cell>
        </row>
        <row r="573">
          <cell r="B573">
            <v>16302240</v>
          </cell>
          <cell r="C573" t="str">
            <v>Prov for Leave Salar</v>
          </cell>
          <cell r="E573">
            <v>33880972.469999999</v>
          </cell>
          <cell r="F573">
            <v>24321638.890000001</v>
          </cell>
          <cell r="G573">
            <v>11080319.470000001</v>
          </cell>
          <cell r="H573">
            <v>5539891.9299999997</v>
          </cell>
          <cell r="I573">
            <v>26473474.809999999</v>
          </cell>
          <cell r="K573">
            <v>16202056.439999999</v>
          </cell>
          <cell r="L573">
            <v>10802790.460000001</v>
          </cell>
          <cell r="M573">
            <v>5400817.8200000003</v>
          </cell>
          <cell r="N573">
            <v>20825275.199999999</v>
          </cell>
        </row>
        <row r="574">
          <cell r="B574">
            <v>16400100</v>
          </cell>
          <cell r="C574" t="str">
            <v>Co. Cont PF A/c</v>
          </cell>
          <cell r="E574">
            <v>23964274</v>
          </cell>
          <cell r="F574">
            <v>17930400</v>
          </cell>
          <cell r="G574">
            <v>11949383</v>
          </cell>
          <cell r="H574">
            <v>5970393</v>
          </cell>
          <cell r="I574">
            <v>21484302.969999999</v>
          </cell>
          <cell r="K574">
            <v>15951857</v>
          </cell>
          <cell r="L574">
            <v>10496280</v>
          </cell>
          <cell r="M574">
            <v>5130976</v>
          </cell>
          <cell r="N574">
            <v>18279257.18</v>
          </cell>
        </row>
        <row r="575">
          <cell r="B575">
            <v>16400110</v>
          </cell>
          <cell r="C575" t="str">
            <v>Co. Cont PF A/c-SW</v>
          </cell>
          <cell r="E575">
            <v>15610241</v>
          </cell>
          <cell r="F575">
            <v>11636487</v>
          </cell>
          <cell r="G575">
            <v>7654372</v>
          </cell>
          <cell r="H575">
            <v>3639870</v>
          </cell>
          <cell r="I575">
            <v>13777217</v>
          </cell>
          <cell r="K575">
            <v>10148825</v>
          </cell>
          <cell r="L575">
            <v>6724862</v>
          </cell>
          <cell r="M575">
            <v>3356524</v>
          </cell>
          <cell r="N575">
            <v>13872204</v>
          </cell>
        </row>
        <row r="576">
          <cell r="B576">
            <v>16400200</v>
          </cell>
          <cell r="C576" t="str">
            <v>Co. Cont SF A/c</v>
          </cell>
          <cell r="E576">
            <v>26897741</v>
          </cell>
          <cell r="F576">
            <v>20323194.329999998</v>
          </cell>
          <cell r="G576">
            <v>13669611</v>
          </cell>
          <cell r="H576">
            <v>6902785</v>
          </cell>
          <cell r="I576">
            <v>24184810</v>
          </cell>
          <cell r="K576">
            <v>18157141</v>
          </cell>
          <cell r="L576">
            <v>12965143</v>
          </cell>
          <cell r="M576">
            <v>6373241</v>
          </cell>
          <cell r="N576">
            <v>21697328</v>
          </cell>
        </row>
        <row r="577">
          <cell r="B577">
            <v>16500300</v>
          </cell>
          <cell r="C577" t="str">
            <v>Co's contr.Insu Fund</v>
          </cell>
          <cell r="E577">
            <v>4246863.0599999996</v>
          </cell>
          <cell r="F577">
            <v>3425447.12</v>
          </cell>
          <cell r="G577">
            <v>2175303.17</v>
          </cell>
          <cell r="H577">
            <v>1018581.66</v>
          </cell>
          <cell r="I577">
            <v>3364178.35</v>
          </cell>
          <cell r="K577">
            <v>2726612.32</v>
          </cell>
          <cell r="L577">
            <v>1825844.72</v>
          </cell>
          <cell r="M577">
            <v>889412.76</v>
          </cell>
          <cell r="N577">
            <v>3029791.84</v>
          </cell>
        </row>
        <row r="578">
          <cell r="B578">
            <v>16500500</v>
          </cell>
          <cell r="C578" t="str">
            <v>Co'scont.Sr off G.In</v>
          </cell>
          <cell r="E578">
            <v>0</v>
          </cell>
          <cell r="F578">
            <v>0</v>
          </cell>
          <cell r="G578">
            <v>0</v>
          </cell>
          <cell r="H578">
            <v>0</v>
          </cell>
          <cell r="I578">
            <v>0</v>
          </cell>
          <cell r="K578">
            <v>0</v>
          </cell>
        </row>
        <row r="579">
          <cell r="B579">
            <v>16500600</v>
          </cell>
          <cell r="C579" t="str">
            <v>Co.'s contr.to ESI.</v>
          </cell>
          <cell r="E579">
            <v>20133</v>
          </cell>
          <cell r="F579">
            <v>16732</v>
          </cell>
          <cell r="G579">
            <v>16732</v>
          </cell>
          <cell r="H579">
            <v>7499</v>
          </cell>
          <cell r="I579">
            <v>28075</v>
          </cell>
          <cell r="K579">
            <v>20598</v>
          </cell>
          <cell r="L579">
            <v>13293</v>
          </cell>
          <cell r="M579">
            <v>2902</v>
          </cell>
          <cell r="N579">
            <v>58960</v>
          </cell>
        </row>
        <row r="580">
          <cell r="B580">
            <v>16500700</v>
          </cell>
          <cell r="C580" t="str">
            <v>Co.'s contr.to HMRC-</v>
          </cell>
          <cell r="E580">
            <v>1013371.16</v>
          </cell>
          <cell r="F580">
            <v>801743.74</v>
          </cell>
          <cell r="G580">
            <v>587417.12</v>
          </cell>
          <cell r="H580">
            <v>243290.76</v>
          </cell>
          <cell r="I580">
            <v>1774588.37</v>
          </cell>
          <cell r="K580">
            <v>1421014.39</v>
          </cell>
          <cell r="L580">
            <v>997568.54</v>
          </cell>
          <cell r="M580">
            <v>371505.33</v>
          </cell>
          <cell r="N580">
            <v>1118100.4099999999</v>
          </cell>
        </row>
        <row r="581">
          <cell r="B581">
            <v>16600100</v>
          </cell>
          <cell r="C581" t="str">
            <v>Retiring Gratuity</v>
          </cell>
          <cell r="E581">
            <v>13417280</v>
          </cell>
          <cell r="F581">
            <v>10063085</v>
          </cell>
          <cell r="G581">
            <v>6910014</v>
          </cell>
          <cell r="H581">
            <v>3454007</v>
          </cell>
          <cell r="I581">
            <v>13316640</v>
          </cell>
          <cell r="K581">
            <v>10260107</v>
          </cell>
          <cell r="L581">
            <v>10887000</v>
          </cell>
          <cell r="M581">
            <v>5443000</v>
          </cell>
          <cell r="N581">
            <v>25485190</v>
          </cell>
        </row>
        <row r="582">
          <cell r="B582">
            <v>16600110</v>
          </cell>
          <cell r="C582" t="str">
            <v>Retiring Gratuity-OCI</v>
          </cell>
          <cell r="E582">
            <v>24122720</v>
          </cell>
          <cell r="F582">
            <v>30171915</v>
          </cell>
          <cell r="G582">
            <v>13807986</v>
          </cell>
          <cell r="H582">
            <v>6903993</v>
          </cell>
          <cell r="I582">
            <v>9179360</v>
          </cell>
          <cell r="K582">
            <v>6069893</v>
          </cell>
          <cell r="L582">
            <v>0</v>
          </cell>
          <cell r="M582">
            <v>0</v>
          </cell>
          <cell r="N582">
            <v>11740810</v>
          </cell>
        </row>
        <row r="583">
          <cell r="B583">
            <v>16700100</v>
          </cell>
          <cell r="C583" t="str">
            <v>Comp to Emp A/c</v>
          </cell>
          <cell r="E583">
            <v>4709</v>
          </cell>
          <cell r="F583">
            <v>4709</v>
          </cell>
          <cell r="G583">
            <v>500</v>
          </cell>
          <cell r="H583">
            <v>500</v>
          </cell>
          <cell r="I583">
            <v>668196</v>
          </cell>
          <cell r="K583">
            <v>668196</v>
          </cell>
          <cell r="L583">
            <v>0</v>
          </cell>
          <cell r="M583">
            <v>0</v>
          </cell>
          <cell r="N583">
            <v>221833</v>
          </cell>
        </row>
        <row r="584">
          <cell r="B584">
            <v>16700200</v>
          </cell>
          <cell r="C584" t="str">
            <v>Med Chgs A/c-Referal</v>
          </cell>
          <cell r="E584">
            <v>7468623.6900000004</v>
          </cell>
          <cell r="F584">
            <v>4293479.6100000003</v>
          </cell>
          <cell r="G584">
            <v>2753141.41</v>
          </cell>
          <cell r="H584">
            <v>1530792.61</v>
          </cell>
          <cell r="I584">
            <v>4601019.68</v>
          </cell>
          <cell r="K584">
            <v>3388293.98</v>
          </cell>
          <cell r="L584">
            <v>2875868.59</v>
          </cell>
          <cell r="M584">
            <v>1885290.53</v>
          </cell>
          <cell r="N584">
            <v>9431310.2799999993</v>
          </cell>
        </row>
        <row r="585">
          <cell r="B585">
            <v>16700300</v>
          </cell>
          <cell r="C585" t="str">
            <v>Medicine &amp; Med Supp</v>
          </cell>
          <cell r="E585">
            <v>22740760.329999998</v>
          </cell>
          <cell r="F585">
            <v>18187555.780000001</v>
          </cell>
          <cell r="G585">
            <v>12963727.99</v>
          </cell>
          <cell r="H585">
            <v>5563571.8499999996</v>
          </cell>
          <cell r="I585">
            <v>17603048.620000001</v>
          </cell>
          <cell r="K585">
            <v>12425918.17</v>
          </cell>
          <cell r="L585">
            <v>9258117.3399999999</v>
          </cell>
          <cell r="M585">
            <v>4170818.4</v>
          </cell>
          <cell r="N585">
            <v>26101199.75</v>
          </cell>
        </row>
        <row r="586">
          <cell r="B586">
            <v>16700310</v>
          </cell>
          <cell r="C586" t="str">
            <v>Medicine,Med Supp-OS</v>
          </cell>
          <cell r="E586">
            <v>5960180.5</v>
          </cell>
          <cell r="F586">
            <v>3466694</v>
          </cell>
          <cell r="G586">
            <v>2608911</v>
          </cell>
          <cell r="H586">
            <v>1297624</v>
          </cell>
          <cell r="I586">
            <v>4195581.5</v>
          </cell>
          <cell r="K586">
            <v>2219692.5</v>
          </cell>
          <cell r="L586">
            <v>1555333</v>
          </cell>
          <cell r="M586">
            <v>341853.5</v>
          </cell>
          <cell r="N586">
            <v>0</v>
          </cell>
        </row>
        <row r="587">
          <cell r="B587">
            <v>16700400</v>
          </cell>
          <cell r="C587" t="str">
            <v>Maternity BenefitA/c</v>
          </cell>
          <cell r="E587">
            <v>4694</v>
          </cell>
          <cell r="F587">
            <v>4694</v>
          </cell>
          <cell r="G587">
            <v>4694</v>
          </cell>
          <cell r="L587">
            <v>0</v>
          </cell>
          <cell r="M587">
            <v>0</v>
          </cell>
          <cell r="N587">
            <v>0</v>
          </cell>
        </row>
        <row r="588">
          <cell r="B588">
            <v>16700500</v>
          </cell>
          <cell r="C588" t="str">
            <v>Travel Exp (Med) A/c</v>
          </cell>
          <cell r="E588">
            <v>600314</v>
          </cell>
          <cell r="F588">
            <v>418062</v>
          </cell>
          <cell r="G588">
            <v>246794</v>
          </cell>
          <cell r="H588">
            <v>119160</v>
          </cell>
          <cell r="I588">
            <v>416118.41</v>
          </cell>
          <cell r="K588">
            <v>288348.40999999997</v>
          </cell>
          <cell r="L588">
            <v>193342.41</v>
          </cell>
          <cell r="M588">
            <v>88246.41</v>
          </cell>
          <cell r="N588">
            <v>422608</v>
          </cell>
        </row>
        <row r="589">
          <cell r="B589">
            <v>16700700</v>
          </cell>
          <cell r="C589" t="str">
            <v>School Benefits A/c</v>
          </cell>
          <cell r="E589">
            <v>0</v>
          </cell>
          <cell r="F589">
            <v>0</v>
          </cell>
          <cell r="G589">
            <v>0</v>
          </cell>
          <cell r="H589">
            <v>0</v>
          </cell>
          <cell r="I589">
            <v>0</v>
          </cell>
          <cell r="K589">
            <v>125130</v>
          </cell>
          <cell r="L589">
            <v>125130</v>
          </cell>
          <cell r="M589">
            <v>125130</v>
          </cell>
          <cell r="N589">
            <v>1793440</v>
          </cell>
        </row>
        <row r="590">
          <cell r="B590">
            <v>16700900</v>
          </cell>
          <cell r="C590" t="str">
            <v>Canteen Exp A/c</v>
          </cell>
          <cell r="E590">
            <v>4474817.47</v>
          </cell>
          <cell r="F590">
            <v>3340432.23</v>
          </cell>
          <cell r="G590">
            <v>1335228.78</v>
          </cell>
          <cell r="H590">
            <v>861423.06</v>
          </cell>
          <cell r="I590">
            <v>4840660.4800000004</v>
          </cell>
          <cell r="K590">
            <v>3667450.05</v>
          </cell>
          <cell r="L590">
            <v>2371215.54</v>
          </cell>
          <cell r="M590">
            <v>1054494</v>
          </cell>
          <cell r="N590">
            <v>4850153.37</v>
          </cell>
        </row>
        <row r="591">
          <cell r="B591">
            <v>16701000</v>
          </cell>
          <cell r="C591" t="str">
            <v>Sund Welfare Exp A/c</v>
          </cell>
          <cell r="E591">
            <v>10240499.859999999</v>
          </cell>
          <cell r="F591">
            <v>6659163.8600000003</v>
          </cell>
          <cell r="G591">
            <v>5091477.8600000003</v>
          </cell>
          <cell r="H591">
            <v>3041267.86</v>
          </cell>
          <cell r="I591">
            <v>5458099.1399999997</v>
          </cell>
          <cell r="K591">
            <v>2825253</v>
          </cell>
          <cell r="L591">
            <v>2101349</v>
          </cell>
          <cell r="M591">
            <v>643908</v>
          </cell>
          <cell r="N591">
            <v>3467893.5</v>
          </cell>
        </row>
        <row r="592">
          <cell r="B592">
            <v>16701100</v>
          </cell>
          <cell r="C592" t="str">
            <v>Post Ret Med Benefit</v>
          </cell>
          <cell r="E592">
            <v>7033010</v>
          </cell>
          <cell r="F592">
            <v>5259186</v>
          </cell>
          <cell r="G592">
            <v>3517387</v>
          </cell>
          <cell r="H592">
            <v>1758151</v>
          </cell>
          <cell r="I592">
            <v>6279967.8399999999</v>
          </cell>
          <cell r="K592">
            <v>4701315</v>
          </cell>
          <cell r="L592">
            <v>5432000</v>
          </cell>
          <cell r="M592">
            <v>2716000</v>
          </cell>
          <cell r="N592">
            <v>4533670</v>
          </cell>
        </row>
        <row r="593">
          <cell r="B593">
            <v>16701110</v>
          </cell>
          <cell r="C593" t="str">
            <v>Post Ret Med Benefit-OCI</v>
          </cell>
          <cell r="E593">
            <v>571326.19999999995</v>
          </cell>
          <cell r="F593">
            <v>22637730</v>
          </cell>
          <cell r="G593">
            <v>8257890</v>
          </cell>
          <cell r="H593">
            <v>4128945</v>
          </cell>
          <cell r="I593">
            <v>3862780</v>
          </cell>
          <cell r="K593">
            <v>3446685</v>
          </cell>
          <cell r="L593">
            <v>0</v>
          </cell>
          <cell r="M593">
            <v>0</v>
          </cell>
          <cell r="N593">
            <v>3862780</v>
          </cell>
        </row>
        <row r="594">
          <cell r="B594">
            <v>16701300</v>
          </cell>
          <cell r="C594" t="str">
            <v>Community Dev A/c</v>
          </cell>
          <cell r="E594">
            <v>-319000</v>
          </cell>
          <cell r="F594">
            <v>-259500</v>
          </cell>
          <cell r="G594">
            <v>-129500</v>
          </cell>
          <cell r="H594">
            <v>-99000</v>
          </cell>
          <cell r="I594">
            <v>335405</v>
          </cell>
          <cell r="K594">
            <v>405905</v>
          </cell>
          <cell r="L594">
            <v>622905</v>
          </cell>
          <cell r="M594">
            <v>59388</v>
          </cell>
          <cell r="N594">
            <v>8011977</v>
          </cell>
        </row>
        <row r="595">
          <cell r="B595">
            <v>16701700</v>
          </cell>
          <cell r="C595" t="str">
            <v>Int HB Loan,HDFC/SB</v>
          </cell>
          <cell r="E595">
            <v>421386</v>
          </cell>
          <cell r="F595">
            <v>316650</v>
          </cell>
          <cell r="G595">
            <v>211914</v>
          </cell>
          <cell r="H595">
            <v>105957</v>
          </cell>
          <cell r="I595">
            <v>504005</v>
          </cell>
          <cell r="K595">
            <v>390989</v>
          </cell>
          <cell r="L595">
            <v>221928</v>
          </cell>
          <cell r="M595">
            <v>102545</v>
          </cell>
          <cell r="N595">
            <v>450429</v>
          </cell>
        </row>
        <row r="596">
          <cell r="B596">
            <v>16705100</v>
          </cell>
          <cell r="C596" t="str">
            <v>Co-Op Society-Salem</v>
          </cell>
          <cell r="E596">
            <v>195000</v>
          </cell>
          <cell r="F596">
            <v>135000</v>
          </cell>
          <cell r="G596">
            <v>90000</v>
          </cell>
          <cell r="H596">
            <v>45000</v>
          </cell>
          <cell r="I596">
            <v>165000</v>
          </cell>
          <cell r="K596">
            <v>120000</v>
          </cell>
          <cell r="L596">
            <v>90000</v>
          </cell>
          <cell r="M596">
            <v>45000</v>
          </cell>
          <cell r="N596">
            <v>156000</v>
          </cell>
        </row>
        <row r="597">
          <cell r="B597">
            <v>17000100</v>
          </cell>
          <cell r="C597" t="str">
            <v>Exc Duty-PLA BPH</v>
          </cell>
          <cell r="E597">
            <v>791060696.58000004</v>
          </cell>
          <cell r="F597">
            <v>594632568.58000004</v>
          </cell>
          <cell r="G597">
            <v>393432481.57999998</v>
          </cell>
          <cell r="H597">
            <v>200057624.81999999</v>
          </cell>
          <cell r="I597">
            <v>719293345.41999996</v>
          </cell>
          <cell r="K597">
            <v>531341086</v>
          </cell>
          <cell r="L597">
            <v>341518112</v>
          </cell>
          <cell r="M597">
            <v>176145969</v>
          </cell>
          <cell r="N597">
            <v>735762032.75</v>
          </cell>
        </row>
        <row r="598">
          <cell r="B598">
            <v>17000200</v>
          </cell>
          <cell r="C598" t="str">
            <v>Exc Duty-JSR A/c</v>
          </cell>
          <cell r="E598">
            <v>18793947</v>
          </cell>
          <cell r="F598">
            <v>12897231</v>
          </cell>
          <cell r="G598">
            <v>8737568</v>
          </cell>
          <cell r="H598">
            <v>4228330</v>
          </cell>
          <cell r="I598">
            <v>17103340</v>
          </cell>
          <cell r="K598">
            <v>13402975</v>
          </cell>
          <cell r="L598">
            <v>9334103</v>
          </cell>
          <cell r="M598">
            <v>4513487</v>
          </cell>
          <cell r="N598">
            <v>16980371.440000001</v>
          </cell>
        </row>
        <row r="599">
          <cell r="B599">
            <v>17000300</v>
          </cell>
          <cell r="C599" t="str">
            <v>Exc Duty-SALEM</v>
          </cell>
          <cell r="E599">
            <v>37418496</v>
          </cell>
          <cell r="F599">
            <v>26985217</v>
          </cell>
          <cell r="G599">
            <v>15959861</v>
          </cell>
          <cell r="H599">
            <v>7827870</v>
          </cell>
          <cell r="I599">
            <v>30017551</v>
          </cell>
          <cell r="K599">
            <v>21842092</v>
          </cell>
          <cell r="L599">
            <v>15704709</v>
          </cell>
          <cell r="M599">
            <v>7608344</v>
          </cell>
          <cell r="N599">
            <v>29571371</v>
          </cell>
        </row>
        <row r="600">
          <cell r="B600">
            <v>17000400</v>
          </cell>
          <cell r="C600" t="str">
            <v>S T -SBT</v>
          </cell>
          <cell r="E600">
            <v>4301730.38</v>
          </cell>
          <cell r="F600">
            <v>2681505.3199999998</v>
          </cell>
          <cell r="G600">
            <v>1638038.76</v>
          </cell>
          <cell r="H600">
            <v>329374.31</v>
          </cell>
          <cell r="I600">
            <v>628553.1</v>
          </cell>
          <cell r="K600">
            <v>166691</v>
          </cell>
          <cell r="L600">
            <v>0</v>
          </cell>
          <cell r="N600">
            <v>0</v>
          </cell>
        </row>
        <row r="601">
          <cell r="B601">
            <v>17004700</v>
          </cell>
          <cell r="C601" t="str">
            <v>Serv Tax on GTA</v>
          </cell>
          <cell r="E601">
            <v>-2105996.2400000002</v>
          </cell>
          <cell r="F601">
            <v>-2000001</v>
          </cell>
          <cell r="G601">
            <v>0</v>
          </cell>
          <cell r="H601">
            <v>500000</v>
          </cell>
          <cell r="I601">
            <v>12968.37</v>
          </cell>
          <cell r="K601">
            <v>1729588.81</v>
          </cell>
          <cell r="L601">
            <v>12365.81</v>
          </cell>
          <cell r="M601">
            <v>0</v>
          </cell>
          <cell r="N601">
            <v>2001324.04</v>
          </cell>
        </row>
        <row r="602">
          <cell r="B602">
            <v>17100100</v>
          </cell>
          <cell r="C602" t="str">
            <v>Cons Str &amp; Spr</v>
          </cell>
          <cell r="E602">
            <v>201013759.00999999</v>
          </cell>
          <cell r="F602">
            <v>145762152.90000001</v>
          </cell>
          <cell r="G602">
            <v>85657783.579999998</v>
          </cell>
          <cell r="H602">
            <v>38718310.549999997</v>
          </cell>
          <cell r="I602">
            <v>141841156.40000001</v>
          </cell>
          <cell r="K602">
            <v>105615755.79000001</v>
          </cell>
          <cell r="L602">
            <v>77892721.159999996</v>
          </cell>
          <cell r="M602">
            <v>47281028.219999999</v>
          </cell>
          <cell r="N602">
            <v>138224426.84999999</v>
          </cell>
        </row>
        <row r="603">
          <cell r="B603">
            <v>17100110</v>
          </cell>
          <cell r="C603" t="str">
            <v>Pur Pr Var-Str Mat</v>
          </cell>
          <cell r="E603">
            <v>-8298204.1699999999</v>
          </cell>
          <cell r="F603">
            <v>-8715628.0199999996</v>
          </cell>
          <cell r="G603">
            <v>-2750929.69</v>
          </cell>
          <cell r="H603">
            <v>1080619.72</v>
          </cell>
          <cell r="I603">
            <v>-8928268.6899999995</v>
          </cell>
          <cell r="K603">
            <v>-9938491.0700000003</v>
          </cell>
          <cell r="L603">
            <v>-10694774.689999999</v>
          </cell>
          <cell r="M603">
            <v>-9920396.2599999998</v>
          </cell>
          <cell r="N603">
            <v>-6930001.9500000002</v>
          </cell>
        </row>
        <row r="604">
          <cell r="B604">
            <v>17100120</v>
          </cell>
          <cell r="C604" t="str">
            <v>Pur Pr Var-IMP Spr</v>
          </cell>
          <cell r="E604">
            <v>-824923.85</v>
          </cell>
          <cell r="F604">
            <v>89497.85</v>
          </cell>
          <cell r="G604">
            <v>28997.14</v>
          </cell>
          <cell r="H604">
            <v>403952.31</v>
          </cell>
          <cell r="I604">
            <v>-1653780.45</v>
          </cell>
          <cell r="K604">
            <v>96992.86</v>
          </cell>
          <cell r="L604">
            <v>-38920.519999999997</v>
          </cell>
          <cell r="M604">
            <v>-474254.78</v>
          </cell>
          <cell r="N604">
            <v>-5430459.1600000001</v>
          </cell>
        </row>
        <row r="605">
          <cell r="B605">
            <v>17100130</v>
          </cell>
          <cell r="C605" t="str">
            <v>Pur Pr Var-SSPS Fre</v>
          </cell>
          <cell r="E605">
            <v>3067323</v>
          </cell>
          <cell r="F605">
            <v>2039816</v>
          </cell>
          <cell r="G605">
            <v>1397601</v>
          </cell>
          <cell r="H605">
            <v>515440</v>
          </cell>
          <cell r="I605">
            <v>3126537.21</v>
          </cell>
          <cell r="K605">
            <v>2195469.96</v>
          </cell>
          <cell r="L605">
            <v>1417035.5</v>
          </cell>
          <cell r="M605">
            <v>494245.61</v>
          </cell>
          <cell r="N605">
            <v>2299394.14</v>
          </cell>
        </row>
        <row r="606">
          <cell r="B606">
            <v>17100150</v>
          </cell>
          <cell r="C606" t="str">
            <v>Phy Stk Diff Str BPH</v>
          </cell>
          <cell r="E606">
            <v>783117.38</v>
          </cell>
          <cell r="F606">
            <v>755916.54</v>
          </cell>
          <cell r="G606">
            <v>0</v>
          </cell>
          <cell r="H606">
            <v>0</v>
          </cell>
          <cell r="I606">
            <v>415012.62</v>
          </cell>
          <cell r="K606">
            <v>259975.08</v>
          </cell>
          <cell r="L606">
            <v>259975.08</v>
          </cell>
          <cell r="M606">
            <v>0</v>
          </cell>
          <cell r="N606">
            <v>642.42999999999995</v>
          </cell>
        </row>
        <row r="607">
          <cell r="B607">
            <v>17100180</v>
          </cell>
          <cell r="C607" t="str">
            <v>Recoverable-Vendor</v>
          </cell>
          <cell r="E607">
            <v>0</v>
          </cell>
          <cell r="F607">
            <v>0</v>
          </cell>
          <cell r="G607">
            <v>0</v>
          </cell>
          <cell r="H607">
            <v>0</v>
          </cell>
          <cell r="I607">
            <v>0</v>
          </cell>
          <cell r="K607">
            <v>0</v>
          </cell>
          <cell r="L607">
            <v>0</v>
          </cell>
          <cell r="M607">
            <v>0</v>
          </cell>
          <cell r="N607">
            <v>0</v>
          </cell>
        </row>
        <row r="608">
          <cell r="B608">
            <v>17100200</v>
          </cell>
          <cell r="C608" t="str">
            <v>Cons Str &amp; Spr-Salem</v>
          </cell>
          <cell r="E608">
            <v>600615.87</v>
          </cell>
          <cell r="F608">
            <v>436053.78</v>
          </cell>
          <cell r="G608">
            <v>263544.11</v>
          </cell>
          <cell r="H608">
            <v>122150.85</v>
          </cell>
          <cell r="I608">
            <v>723151.62</v>
          </cell>
          <cell r="K608">
            <v>354952.58</v>
          </cell>
          <cell r="L608">
            <v>265366.09999999998</v>
          </cell>
          <cell r="M608">
            <v>123460.55</v>
          </cell>
          <cell r="N608">
            <v>853981.85</v>
          </cell>
        </row>
        <row r="609">
          <cell r="B609">
            <v>17150100</v>
          </cell>
          <cell r="C609" t="str">
            <v>Fuel Cons</v>
          </cell>
          <cell r="E609">
            <v>630719349.53999996</v>
          </cell>
          <cell r="F609">
            <v>484562301.44999999</v>
          </cell>
          <cell r="G609">
            <v>290727214.88</v>
          </cell>
          <cell r="H609">
            <v>134082257.14</v>
          </cell>
          <cell r="I609">
            <v>608837809.21000004</v>
          </cell>
          <cell r="K609">
            <v>510584287.13</v>
          </cell>
          <cell r="L609">
            <v>357113214.43000001</v>
          </cell>
          <cell r="M609">
            <v>200194325.78999999</v>
          </cell>
          <cell r="N609">
            <v>1000575117.95</v>
          </cell>
        </row>
        <row r="610">
          <cell r="B610">
            <v>17150110</v>
          </cell>
          <cell r="C610" t="str">
            <v>Pur Pr Var-Fuel</v>
          </cell>
          <cell r="E610">
            <v>-11012626.390000001</v>
          </cell>
          <cell r="F610">
            <v>-8691884.9600000009</v>
          </cell>
          <cell r="G610">
            <v>-4779176.95</v>
          </cell>
          <cell r="H610">
            <v>-4044319.33</v>
          </cell>
          <cell r="I610">
            <v>-9446998.9299999997</v>
          </cell>
          <cell r="K610">
            <v>-6969052.3799999999</v>
          </cell>
          <cell r="L610">
            <v>-5295623.13</v>
          </cell>
          <cell r="M610">
            <v>-4127134.52</v>
          </cell>
          <cell r="N610">
            <v>-33521904.109999999</v>
          </cell>
        </row>
        <row r="611">
          <cell r="B611">
            <v>17150130</v>
          </cell>
          <cell r="C611" t="str">
            <v>Pur Pr Var-Fuel Fre</v>
          </cell>
          <cell r="E611">
            <v>0</v>
          </cell>
          <cell r="F611">
            <v>0</v>
          </cell>
          <cell r="G611">
            <v>0</v>
          </cell>
          <cell r="H611">
            <v>0</v>
          </cell>
          <cell r="I611">
            <v>0</v>
          </cell>
          <cell r="K611">
            <v>0</v>
          </cell>
          <cell r="L611">
            <v>0</v>
          </cell>
          <cell r="M611">
            <v>0</v>
          </cell>
          <cell r="N611">
            <v>0</v>
          </cell>
        </row>
        <row r="612">
          <cell r="B612">
            <v>17150150</v>
          </cell>
          <cell r="C612" t="str">
            <v>Phy Stk Dif Fuel BPH</v>
          </cell>
          <cell r="E612">
            <v>-333638.15999999997</v>
          </cell>
          <cell r="F612">
            <v>0</v>
          </cell>
          <cell r="G612">
            <v>0</v>
          </cell>
          <cell r="H612">
            <v>0</v>
          </cell>
          <cell r="I612">
            <v>188647.75</v>
          </cell>
          <cell r="K612">
            <v>0</v>
          </cell>
          <cell r="L612">
            <v>0</v>
          </cell>
          <cell r="M612">
            <v>0</v>
          </cell>
          <cell r="N612">
            <v>2244943.33</v>
          </cell>
        </row>
        <row r="613">
          <cell r="B613">
            <v>17200100</v>
          </cell>
          <cell r="C613" t="str">
            <v>Repair to Build</v>
          </cell>
          <cell r="E613">
            <v>87644468.319999993</v>
          </cell>
          <cell r="F613">
            <v>54983060.520000003</v>
          </cell>
          <cell r="G613">
            <v>32026538.32</v>
          </cell>
          <cell r="H613">
            <v>15677137.970000001</v>
          </cell>
          <cell r="I613">
            <v>63552464.609999999</v>
          </cell>
          <cell r="K613">
            <v>42139750.859999999</v>
          </cell>
          <cell r="L613">
            <v>25675190.079999998</v>
          </cell>
          <cell r="M613">
            <v>13782026.449999999</v>
          </cell>
          <cell r="N613">
            <v>55376061.5</v>
          </cell>
        </row>
        <row r="614">
          <cell r="B614">
            <v>17300100</v>
          </cell>
          <cell r="C614" t="str">
            <v>Repair to Mach</v>
          </cell>
          <cell r="E614">
            <v>89835968.340000004</v>
          </cell>
          <cell r="F614">
            <v>68034207.370000005</v>
          </cell>
          <cell r="G614">
            <v>41780779.840000004</v>
          </cell>
          <cell r="H614">
            <v>19216717.219999999</v>
          </cell>
          <cell r="I614">
            <v>89855217.549999997</v>
          </cell>
          <cell r="K614">
            <v>71069405.629999995</v>
          </cell>
          <cell r="L614">
            <v>48213379.420000002</v>
          </cell>
          <cell r="M614">
            <v>20051554.16</v>
          </cell>
          <cell r="N614">
            <v>77241385.129999995</v>
          </cell>
        </row>
        <row r="615">
          <cell r="B615">
            <v>17300200</v>
          </cell>
          <cell r="C615" t="str">
            <v>Repair to Mach-Mould</v>
          </cell>
          <cell r="E615">
            <v>22735646.73</v>
          </cell>
          <cell r="F615">
            <v>16908378.600000001</v>
          </cell>
          <cell r="G615">
            <v>10958205.789999999</v>
          </cell>
          <cell r="H615">
            <v>4614820.91</v>
          </cell>
          <cell r="I615">
            <v>21316220.550000001</v>
          </cell>
          <cell r="K615">
            <v>16215477.390000001</v>
          </cell>
          <cell r="L615">
            <v>10709222.140000001</v>
          </cell>
          <cell r="M615">
            <v>5438383.3099999996</v>
          </cell>
          <cell r="N615">
            <v>22973027.039999999</v>
          </cell>
        </row>
        <row r="616">
          <cell r="B616">
            <v>17300300</v>
          </cell>
          <cell r="C616" t="str">
            <v>Rep &amp; Maint-Cars</v>
          </cell>
          <cell r="E616">
            <v>1047577.5</v>
          </cell>
          <cell r="F616">
            <v>761096.1</v>
          </cell>
          <cell r="G616">
            <v>631473.5</v>
          </cell>
          <cell r="H616">
            <v>239530.2</v>
          </cell>
          <cell r="I616">
            <v>1132394.32</v>
          </cell>
          <cell r="K616">
            <v>726441.02</v>
          </cell>
          <cell r="L616">
            <v>579918.52</v>
          </cell>
          <cell r="M616">
            <v>333370.52</v>
          </cell>
          <cell r="N616">
            <v>988797.05</v>
          </cell>
        </row>
        <row r="617">
          <cell r="B617">
            <v>17300400</v>
          </cell>
          <cell r="C617" t="str">
            <v>Rep &amp; Maint-Vehic</v>
          </cell>
          <cell r="E617">
            <v>15711460.359999999</v>
          </cell>
          <cell r="F617">
            <v>11775135.119999999</v>
          </cell>
          <cell r="G617">
            <v>6138573.1200000001</v>
          </cell>
          <cell r="H617">
            <v>3015577.67</v>
          </cell>
          <cell r="I617">
            <v>9877515.3800000008</v>
          </cell>
          <cell r="K617">
            <v>6652334.2699999996</v>
          </cell>
          <cell r="L617">
            <v>4324802.53</v>
          </cell>
          <cell r="M617">
            <v>2547986.63</v>
          </cell>
          <cell r="N617">
            <v>13223618.310000001</v>
          </cell>
        </row>
        <row r="618">
          <cell r="B618">
            <v>17300500</v>
          </cell>
          <cell r="C618" t="str">
            <v>Rep &amp; Maint-Other</v>
          </cell>
          <cell r="E618">
            <v>2214953</v>
          </cell>
          <cell r="F618">
            <v>1760800</v>
          </cell>
          <cell r="G618">
            <v>1201138</v>
          </cell>
          <cell r="H618">
            <v>403644</v>
          </cell>
          <cell r="I618">
            <v>1984035.87</v>
          </cell>
          <cell r="K618">
            <v>1327512.3</v>
          </cell>
          <cell r="L618">
            <v>687376.8</v>
          </cell>
          <cell r="M618">
            <v>292820</v>
          </cell>
          <cell r="N618">
            <v>1330569.5</v>
          </cell>
        </row>
        <row r="619">
          <cell r="B619">
            <v>17300600</v>
          </cell>
          <cell r="C619" t="str">
            <v>Rep &amp; Maint-Comp</v>
          </cell>
          <cell r="E619">
            <v>22495033.559999999</v>
          </cell>
          <cell r="F619">
            <v>17236466.440000001</v>
          </cell>
          <cell r="G619">
            <v>11548495.98</v>
          </cell>
          <cell r="H619">
            <v>4338992.09</v>
          </cell>
          <cell r="I619">
            <v>18857800.09</v>
          </cell>
          <cell r="K619">
            <v>13598962.41</v>
          </cell>
          <cell r="L619">
            <v>9386508.9000000004</v>
          </cell>
          <cell r="M619">
            <v>4275978.21</v>
          </cell>
          <cell r="N619">
            <v>19003896.149999999</v>
          </cell>
        </row>
        <row r="620">
          <cell r="B620">
            <v>17300700</v>
          </cell>
          <cell r="C620" t="str">
            <v>Rep &amp; Maint-Elec Eqp</v>
          </cell>
          <cell r="E620">
            <v>21324816.920000002</v>
          </cell>
          <cell r="F620">
            <v>16002497.800000001</v>
          </cell>
          <cell r="G620">
            <v>11389417.699999999</v>
          </cell>
          <cell r="H620">
            <v>4490667.34</v>
          </cell>
          <cell r="I620">
            <v>20903360.989999998</v>
          </cell>
          <cell r="K620">
            <v>16932010.41</v>
          </cell>
          <cell r="L620">
            <v>11359686.49</v>
          </cell>
          <cell r="M620">
            <v>6112411.1399999997</v>
          </cell>
          <cell r="N620">
            <v>20717052.68</v>
          </cell>
        </row>
        <row r="621">
          <cell r="B621">
            <v>17400100</v>
          </cell>
          <cell r="C621" t="str">
            <v>Pur Power-Factory</v>
          </cell>
          <cell r="E621">
            <v>208645165</v>
          </cell>
          <cell r="F621">
            <v>157183727</v>
          </cell>
          <cell r="G621">
            <v>102345733</v>
          </cell>
          <cell r="H621">
            <v>50337897</v>
          </cell>
          <cell r="I621">
            <v>198352105</v>
          </cell>
          <cell r="K621">
            <v>152739320</v>
          </cell>
          <cell r="L621">
            <v>100954541</v>
          </cell>
          <cell r="M621">
            <v>51504834</v>
          </cell>
          <cell r="N621">
            <v>206649876</v>
          </cell>
        </row>
        <row r="622">
          <cell r="B622">
            <v>17400200</v>
          </cell>
          <cell r="C622" t="str">
            <v>Pur Power-Township</v>
          </cell>
          <cell r="E622">
            <v>2156516.4300000002</v>
          </cell>
          <cell r="F622">
            <v>1759472.52</v>
          </cell>
          <cell r="G622">
            <v>1727262.48</v>
          </cell>
          <cell r="H622">
            <v>1444214.88</v>
          </cell>
          <cell r="I622">
            <v>3122259.83</v>
          </cell>
          <cell r="K622">
            <v>2906494.25</v>
          </cell>
          <cell r="L622">
            <v>2617137.94</v>
          </cell>
          <cell r="M622">
            <v>1746082.16</v>
          </cell>
          <cell r="N622">
            <v>5596789.1900000004</v>
          </cell>
        </row>
        <row r="623">
          <cell r="B623">
            <v>17400300</v>
          </cell>
          <cell r="C623" t="str">
            <v>Pur Power-Talbasta</v>
          </cell>
          <cell r="E623">
            <v>6773</v>
          </cell>
          <cell r="F623">
            <v>6773</v>
          </cell>
          <cell r="G623">
            <v>4793</v>
          </cell>
          <cell r="H623">
            <v>0</v>
          </cell>
          <cell r="I623">
            <v>15391</v>
          </cell>
          <cell r="K623">
            <v>13891</v>
          </cell>
          <cell r="L623">
            <v>9340</v>
          </cell>
          <cell r="M623">
            <v>4545</v>
          </cell>
          <cell r="N623">
            <v>21944</v>
          </cell>
        </row>
        <row r="624">
          <cell r="B624">
            <v>17404100</v>
          </cell>
          <cell r="C624" t="str">
            <v>Pur Power-Fact,Sale</v>
          </cell>
          <cell r="E624">
            <v>2190981</v>
          </cell>
          <cell r="F624">
            <v>1626737</v>
          </cell>
          <cell r="G624">
            <v>1018729</v>
          </cell>
          <cell r="H624">
            <v>514286</v>
          </cell>
          <cell r="I624">
            <v>2137644</v>
          </cell>
          <cell r="K624">
            <v>1582551</v>
          </cell>
          <cell r="L624">
            <v>1072224</v>
          </cell>
          <cell r="M624">
            <v>465243</v>
          </cell>
          <cell r="N624">
            <v>1591267</v>
          </cell>
        </row>
        <row r="625">
          <cell r="B625">
            <v>17404200</v>
          </cell>
          <cell r="C625" t="str">
            <v>Pur Power-Townsh,Sa</v>
          </cell>
          <cell r="E625">
            <v>204385</v>
          </cell>
          <cell r="F625">
            <v>177751</v>
          </cell>
          <cell r="G625">
            <v>115676</v>
          </cell>
          <cell r="H625">
            <v>85268</v>
          </cell>
          <cell r="I625">
            <v>191570</v>
          </cell>
          <cell r="K625">
            <v>155339</v>
          </cell>
          <cell r="L625">
            <v>79592</v>
          </cell>
          <cell r="M625">
            <v>38261</v>
          </cell>
          <cell r="N625">
            <v>190457</v>
          </cell>
        </row>
        <row r="626">
          <cell r="B626">
            <v>17500100</v>
          </cell>
          <cell r="C626" t="str">
            <v>Building Rent</v>
          </cell>
          <cell r="E626">
            <v>15335807</v>
          </cell>
          <cell r="F626">
            <v>11468360</v>
          </cell>
          <cell r="G626">
            <v>7490966</v>
          </cell>
          <cell r="H626">
            <v>3639133</v>
          </cell>
          <cell r="I626">
            <v>13438972.5</v>
          </cell>
          <cell r="K626">
            <v>9135565</v>
          </cell>
          <cell r="L626">
            <v>6052300</v>
          </cell>
          <cell r="M626">
            <v>3197938</v>
          </cell>
          <cell r="N626">
            <v>11647341</v>
          </cell>
        </row>
        <row r="627">
          <cell r="B627">
            <v>17500200</v>
          </cell>
          <cell r="C627" t="str">
            <v>Brok for House Lease</v>
          </cell>
          <cell r="E627">
            <v>618695</v>
          </cell>
          <cell r="F627">
            <v>464800</v>
          </cell>
          <cell r="G627">
            <v>403300</v>
          </cell>
          <cell r="H627">
            <v>264300</v>
          </cell>
          <cell r="I627">
            <v>301250</v>
          </cell>
          <cell r="K627">
            <v>212750</v>
          </cell>
          <cell r="L627">
            <v>148750</v>
          </cell>
          <cell r="M627">
            <v>136750</v>
          </cell>
          <cell r="N627">
            <v>338800</v>
          </cell>
        </row>
        <row r="628">
          <cell r="B628">
            <v>17501000</v>
          </cell>
          <cell r="C628" t="str">
            <v>Other Rent</v>
          </cell>
          <cell r="E628">
            <v>1444508.36</v>
          </cell>
          <cell r="F628">
            <v>1094513.28</v>
          </cell>
          <cell r="G628">
            <v>777003.1</v>
          </cell>
          <cell r="H628">
            <v>417937.08</v>
          </cell>
          <cell r="I628">
            <v>3071276.47</v>
          </cell>
          <cell r="K628">
            <v>2576092.15</v>
          </cell>
          <cell r="L628">
            <v>2177937.61</v>
          </cell>
          <cell r="M628">
            <v>347756.66</v>
          </cell>
          <cell r="N628">
            <v>1804496.52</v>
          </cell>
        </row>
        <row r="629">
          <cell r="B629">
            <v>17501010</v>
          </cell>
          <cell r="C629" t="str">
            <v>Build Rent(Employee)</v>
          </cell>
          <cell r="E629">
            <v>14011080.5</v>
          </cell>
          <cell r="F629">
            <v>9865428.5</v>
          </cell>
          <cell r="G629">
            <v>6694420.5</v>
          </cell>
          <cell r="H629">
            <v>3281552</v>
          </cell>
          <cell r="I629">
            <v>12177869.91</v>
          </cell>
          <cell r="K629">
            <v>8552657.0199999996</v>
          </cell>
          <cell r="L629">
            <v>5631487.5599999996</v>
          </cell>
          <cell r="M629">
            <v>2821123.76</v>
          </cell>
          <cell r="N629">
            <v>9776095.6300000008</v>
          </cell>
        </row>
        <row r="630">
          <cell r="B630">
            <v>17600100</v>
          </cell>
          <cell r="C630" t="str">
            <v>Vehicle Tax</v>
          </cell>
          <cell r="E630">
            <v>32819</v>
          </cell>
          <cell r="F630">
            <v>26663</v>
          </cell>
          <cell r="G630">
            <v>16746</v>
          </cell>
          <cell r="H630">
            <v>2746</v>
          </cell>
          <cell r="I630">
            <v>0</v>
          </cell>
          <cell r="K630">
            <v>0</v>
          </cell>
          <cell r="L630">
            <v>0</v>
          </cell>
          <cell r="M630">
            <v>0</v>
          </cell>
          <cell r="N630">
            <v>0</v>
          </cell>
        </row>
        <row r="631">
          <cell r="B631">
            <v>17600400</v>
          </cell>
          <cell r="C631" t="str">
            <v>Electricity Duty</v>
          </cell>
          <cell r="E631">
            <v>84250</v>
          </cell>
          <cell r="F631">
            <v>60300</v>
          </cell>
          <cell r="G631">
            <v>43620</v>
          </cell>
          <cell r="H631">
            <v>15075</v>
          </cell>
          <cell r="I631">
            <v>28013.87</v>
          </cell>
          <cell r="K631">
            <v>5.87</v>
          </cell>
          <cell r="L631">
            <v>-17717.13</v>
          </cell>
          <cell r="M631">
            <v>-28636.13</v>
          </cell>
          <cell r="N631">
            <v>-45210.879999999997</v>
          </cell>
        </row>
        <row r="632">
          <cell r="B632">
            <v>17601000</v>
          </cell>
          <cell r="C632" t="str">
            <v>Oth Taxes</v>
          </cell>
          <cell r="E632">
            <v>5986832.4500000002</v>
          </cell>
          <cell r="F632">
            <v>4462599</v>
          </cell>
          <cell r="G632">
            <v>2953364</v>
          </cell>
          <cell r="H632">
            <v>1549363</v>
          </cell>
          <cell r="I632">
            <v>5326155.71</v>
          </cell>
          <cell r="K632">
            <v>4137502</v>
          </cell>
          <cell r="L632">
            <v>2824726</v>
          </cell>
          <cell r="M632">
            <v>1224874</v>
          </cell>
          <cell r="N632">
            <v>5089032.4800000004</v>
          </cell>
        </row>
        <row r="633">
          <cell r="B633">
            <v>17605000</v>
          </cell>
          <cell r="C633" t="str">
            <v>Rates,Regn &amp; Lic Fe</v>
          </cell>
          <cell r="E633">
            <v>3217414</v>
          </cell>
          <cell r="F633">
            <v>2376751</v>
          </cell>
          <cell r="G633">
            <v>1535779</v>
          </cell>
          <cell r="H633">
            <v>776628</v>
          </cell>
          <cell r="I633">
            <v>2936241</v>
          </cell>
          <cell r="K633">
            <v>2081208</v>
          </cell>
          <cell r="L633">
            <v>1331725</v>
          </cell>
          <cell r="M633">
            <v>651147</v>
          </cell>
          <cell r="N633">
            <v>2692128.2</v>
          </cell>
        </row>
        <row r="634">
          <cell r="B634">
            <v>17650100</v>
          </cell>
          <cell r="C634" t="str">
            <v>Wealth Tax</v>
          </cell>
          <cell r="E634">
            <v>0</v>
          </cell>
          <cell r="F634">
            <v>0</v>
          </cell>
          <cell r="G634">
            <v>0</v>
          </cell>
          <cell r="H634">
            <v>0</v>
          </cell>
          <cell r="I634">
            <v>0</v>
          </cell>
          <cell r="K634">
            <v>0</v>
          </cell>
          <cell r="L634">
            <v>0</v>
          </cell>
          <cell r="M634">
            <v>0</v>
          </cell>
          <cell r="N634">
            <v>144000</v>
          </cell>
        </row>
        <row r="635">
          <cell r="B635">
            <v>17700100</v>
          </cell>
          <cell r="C635" t="str">
            <v>Insurance Chrg</v>
          </cell>
          <cell r="E635">
            <v>4497957.01</v>
          </cell>
          <cell r="F635">
            <v>3230186.72</v>
          </cell>
          <cell r="G635">
            <v>2111892.36</v>
          </cell>
          <cell r="H635">
            <v>894896.76</v>
          </cell>
          <cell r="I635">
            <v>4122614.73</v>
          </cell>
          <cell r="K635">
            <v>3179077.9</v>
          </cell>
          <cell r="L635">
            <v>2085145.07</v>
          </cell>
          <cell r="M635">
            <v>1081116.6299999999</v>
          </cell>
          <cell r="N635">
            <v>3806187.95</v>
          </cell>
        </row>
        <row r="636">
          <cell r="B636">
            <v>17800100</v>
          </cell>
          <cell r="C636" t="str">
            <v>Cash Discount-Sale</v>
          </cell>
          <cell r="E636">
            <v>18807452.07</v>
          </cell>
          <cell r="F636">
            <v>14695998.960000001</v>
          </cell>
          <cell r="G636">
            <v>10090493.640000001</v>
          </cell>
          <cell r="H636">
            <v>5078530.7699999996</v>
          </cell>
          <cell r="I636">
            <v>17889947.170000002</v>
          </cell>
          <cell r="K636">
            <v>12589213.76</v>
          </cell>
          <cell r="L636">
            <v>7488529.5899999999</v>
          </cell>
          <cell r="M636">
            <v>2364923.69</v>
          </cell>
          <cell r="N636">
            <v>1983931.2</v>
          </cell>
        </row>
        <row r="637">
          <cell r="B637">
            <v>17800200</v>
          </cell>
          <cell r="C637" t="str">
            <v>Comm-Market Agent</v>
          </cell>
          <cell r="E637">
            <v>19051639.670000002</v>
          </cell>
          <cell r="F637">
            <v>15851573.6</v>
          </cell>
          <cell r="G637">
            <v>12116951.720000001</v>
          </cell>
          <cell r="H637">
            <v>4300524.79</v>
          </cell>
          <cell r="I637">
            <v>13778410.130000001</v>
          </cell>
          <cell r="K637">
            <v>9065906.4700000007</v>
          </cell>
          <cell r="L637">
            <v>4702288.34</v>
          </cell>
          <cell r="M637">
            <v>2898016.81</v>
          </cell>
          <cell r="N637">
            <v>6456336.0700000003</v>
          </cell>
        </row>
        <row r="638">
          <cell r="B638">
            <v>17800210</v>
          </cell>
          <cell r="C638" t="str">
            <v>Comm-Market Agent</v>
          </cell>
          <cell r="E638">
            <v>0</v>
          </cell>
          <cell r="F638">
            <v>0</v>
          </cell>
          <cell r="G638">
            <v>0</v>
          </cell>
          <cell r="H638">
            <v>0</v>
          </cell>
          <cell r="L638">
            <v>0</v>
          </cell>
          <cell r="N638">
            <v>0</v>
          </cell>
        </row>
        <row r="639">
          <cell r="B639">
            <v>17800400</v>
          </cell>
          <cell r="C639" t="str">
            <v>Comm-Export Sale</v>
          </cell>
          <cell r="E639">
            <v>46433918.32</v>
          </cell>
          <cell r="F639">
            <v>36007704.07</v>
          </cell>
          <cell r="G639">
            <v>23939935.859999999</v>
          </cell>
          <cell r="H639">
            <v>12745425.85</v>
          </cell>
          <cell r="I639">
            <v>38818252.299999997</v>
          </cell>
          <cell r="K639">
            <v>28750376.960000001</v>
          </cell>
          <cell r="L639">
            <v>20860944.18</v>
          </cell>
          <cell r="M639">
            <v>8216225.6600000001</v>
          </cell>
          <cell r="N639">
            <v>44711777.289999999</v>
          </cell>
        </row>
        <row r="640">
          <cell r="B640">
            <v>17800410</v>
          </cell>
          <cell r="C640" t="str">
            <v>Comm-Export Sale</v>
          </cell>
          <cell r="E640">
            <v>0</v>
          </cell>
          <cell r="F640">
            <v>0</v>
          </cell>
          <cell r="G640">
            <v>0</v>
          </cell>
          <cell r="H640">
            <v>0</v>
          </cell>
          <cell r="L640">
            <v>0</v>
          </cell>
          <cell r="N640">
            <v>0</v>
          </cell>
        </row>
        <row r="641">
          <cell r="B641">
            <v>17850100</v>
          </cell>
          <cell r="C641" t="str">
            <v>Comm, Disc &amp; Royalty</v>
          </cell>
          <cell r="E641">
            <v>41657922</v>
          </cell>
          <cell r="F641">
            <v>30028432</v>
          </cell>
          <cell r="G641">
            <v>19188061</v>
          </cell>
          <cell r="H641">
            <v>9160697</v>
          </cell>
          <cell r="I641">
            <v>33360100</v>
          </cell>
          <cell r="K641">
            <v>24802831</v>
          </cell>
          <cell r="L641">
            <v>16192947</v>
          </cell>
          <cell r="M641">
            <v>7386585</v>
          </cell>
          <cell r="N641">
            <v>18174836</v>
          </cell>
        </row>
        <row r="642">
          <cell r="B642">
            <v>17850110</v>
          </cell>
          <cell r="C642" t="str">
            <v>Comm, Disc &amp; Royalty</v>
          </cell>
          <cell r="E642">
            <v>0</v>
          </cell>
          <cell r="F642">
            <v>0</v>
          </cell>
          <cell r="G642">
            <v>0</v>
          </cell>
          <cell r="H642">
            <v>0</v>
          </cell>
          <cell r="L642">
            <v>0</v>
          </cell>
          <cell r="N642">
            <v>0</v>
          </cell>
        </row>
        <row r="643">
          <cell r="B643">
            <v>18000100</v>
          </cell>
          <cell r="C643" t="str">
            <v>Auditor Remuneration</v>
          </cell>
          <cell r="E643">
            <v>2077006</v>
          </cell>
          <cell r="F643">
            <v>1785000</v>
          </cell>
          <cell r="G643">
            <v>1190000</v>
          </cell>
          <cell r="H643">
            <v>597975</v>
          </cell>
          <cell r="I643">
            <v>2407488</v>
          </cell>
          <cell r="K643">
            <v>1785000</v>
          </cell>
          <cell r="L643">
            <v>1190000</v>
          </cell>
          <cell r="M643">
            <v>595000</v>
          </cell>
          <cell r="N643">
            <v>2180000</v>
          </cell>
        </row>
        <row r="644">
          <cell r="B644">
            <v>18000110</v>
          </cell>
          <cell r="C644" t="str">
            <v>Auditors Expenses</v>
          </cell>
          <cell r="E644">
            <v>482888</v>
          </cell>
          <cell r="F644">
            <v>304096</v>
          </cell>
          <cell r="G644">
            <v>233715</v>
          </cell>
          <cell r="H644">
            <v>180018</v>
          </cell>
          <cell r="I644">
            <v>329806</v>
          </cell>
          <cell r="K644">
            <v>218534</v>
          </cell>
          <cell r="L644">
            <v>140852</v>
          </cell>
          <cell r="M644">
            <v>48591</v>
          </cell>
          <cell r="N644">
            <v>370012</v>
          </cell>
        </row>
        <row r="645">
          <cell r="B645">
            <v>18000400</v>
          </cell>
          <cell r="C645" t="str">
            <v>Legal Fee &amp; Exp</v>
          </cell>
          <cell r="E645">
            <v>7831711</v>
          </cell>
          <cell r="F645">
            <v>4861379</v>
          </cell>
          <cell r="G645">
            <v>3564561</v>
          </cell>
          <cell r="H645">
            <v>2639897</v>
          </cell>
          <cell r="I645">
            <v>4322183</v>
          </cell>
          <cell r="K645">
            <v>1633895</v>
          </cell>
          <cell r="L645">
            <v>1344670</v>
          </cell>
          <cell r="M645">
            <v>458735</v>
          </cell>
          <cell r="N645">
            <v>4537164.49</v>
          </cell>
        </row>
        <row r="646">
          <cell r="B646">
            <v>18000500</v>
          </cell>
          <cell r="C646" t="str">
            <v>Inspection Fee</v>
          </cell>
          <cell r="E646">
            <v>1162907.71</v>
          </cell>
          <cell r="F646">
            <v>866098.71</v>
          </cell>
          <cell r="G646">
            <v>616495.71</v>
          </cell>
          <cell r="H646">
            <v>285548.71000000002</v>
          </cell>
          <cell r="I646">
            <v>1795611.96</v>
          </cell>
          <cell r="K646">
            <v>760856</v>
          </cell>
          <cell r="L646">
            <v>476599</v>
          </cell>
          <cell r="M646">
            <v>153645</v>
          </cell>
          <cell r="N646">
            <v>2608932.5499999998</v>
          </cell>
        </row>
        <row r="647">
          <cell r="B647">
            <v>18001000</v>
          </cell>
          <cell r="C647" t="str">
            <v>Misc Fees &amp; Exp</v>
          </cell>
          <cell r="E647">
            <v>1061839.1599999999</v>
          </cell>
          <cell r="F647">
            <v>830291.16</v>
          </cell>
          <cell r="G647">
            <v>569244.62</v>
          </cell>
          <cell r="H647">
            <v>172749</v>
          </cell>
          <cell r="I647">
            <v>704398</v>
          </cell>
          <cell r="K647">
            <v>481216</v>
          </cell>
          <cell r="L647">
            <v>484005</v>
          </cell>
          <cell r="M647">
            <v>140021</v>
          </cell>
          <cell r="N647">
            <v>1278290</v>
          </cell>
        </row>
        <row r="648">
          <cell r="B648">
            <v>18001100</v>
          </cell>
          <cell r="C648" t="str">
            <v>REP Licence fee</v>
          </cell>
          <cell r="E648">
            <v>0</v>
          </cell>
          <cell r="F648">
            <v>0</v>
          </cell>
          <cell r="G648">
            <v>0</v>
          </cell>
          <cell r="H648">
            <v>0</v>
          </cell>
          <cell r="I648">
            <v>0</v>
          </cell>
          <cell r="K648">
            <v>0</v>
          </cell>
          <cell r="L648">
            <v>0</v>
          </cell>
          <cell r="M648">
            <v>0</v>
          </cell>
          <cell r="N648">
            <v>0</v>
          </cell>
        </row>
        <row r="649">
          <cell r="B649">
            <v>18001200</v>
          </cell>
          <cell r="C649" t="str">
            <v>Consultancy Fee</v>
          </cell>
          <cell r="E649">
            <v>32491898.969999999</v>
          </cell>
          <cell r="F649">
            <v>25316933.489999998</v>
          </cell>
          <cell r="G649">
            <v>9448277.0700000003</v>
          </cell>
          <cell r="H649">
            <v>6338519.5999999996</v>
          </cell>
          <cell r="I649">
            <v>93325502.599999994</v>
          </cell>
          <cell r="K649">
            <v>87431607.790000007</v>
          </cell>
          <cell r="L649">
            <v>71311026.329999998</v>
          </cell>
          <cell r="M649">
            <v>34616721.770000003</v>
          </cell>
          <cell r="N649">
            <v>144619797.44999999</v>
          </cell>
        </row>
        <row r="650">
          <cell r="B650">
            <v>18001300</v>
          </cell>
          <cell r="C650" t="str">
            <v>Retainership Allow</v>
          </cell>
          <cell r="E650">
            <v>55664420.140000001</v>
          </cell>
          <cell r="F650">
            <v>39912984.75</v>
          </cell>
          <cell r="G650">
            <v>25357504.219999999</v>
          </cell>
          <cell r="H650">
            <v>13212237.6</v>
          </cell>
          <cell r="I650">
            <v>39951531.590000004</v>
          </cell>
          <cell r="K650">
            <v>28834262.48</v>
          </cell>
          <cell r="L650">
            <v>18474182</v>
          </cell>
          <cell r="M650">
            <v>8991592.4800000004</v>
          </cell>
          <cell r="N650">
            <v>32336035.719999999</v>
          </cell>
        </row>
        <row r="651">
          <cell r="B651">
            <v>18100100</v>
          </cell>
          <cell r="C651" t="str">
            <v>Bank Collection Chrg</v>
          </cell>
          <cell r="E651">
            <v>2180903.9</v>
          </cell>
          <cell r="F651">
            <v>1516990.98</v>
          </cell>
          <cell r="G651">
            <v>749006.81</v>
          </cell>
          <cell r="H651">
            <v>425366.77</v>
          </cell>
          <cell r="I651">
            <v>1799729.86</v>
          </cell>
          <cell r="K651">
            <v>1508323.79</v>
          </cell>
          <cell r="L651">
            <v>1128142.23</v>
          </cell>
          <cell r="M651">
            <v>665471.99</v>
          </cell>
          <cell r="N651">
            <v>2157557.73</v>
          </cell>
        </row>
        <row r="652">
          <cell r="B652">
            <v>18101000</v>
          </cell>
          <cell r="C652" t="str">
            <v>Other Bank Charges</v>
          </cell>
          <cell r="E652">
            <v>13868376.68</v>
          </cell>
          <cell r="F652">
            <v>11121032.130000001</v>
          </cell>
          <cell r="G652">
            <v>7954721.5700000003</v>
          </cell>
          <cell r="H652">
            <v>3683418.58</v>
          </cell>
          <cell r="I652">
            <v>10530007.16</v>
          </cell>
          <cell r="K652">
            <v>7365096.9500000002</v>
          </cell>
          <cell r="L652">
            <v>5185678.0999999996</v>
          </cell>
          <cell r="M652">
            <v>2695128.81</v>
          </cell>
          <cell r="N652">
            <v>9655426.3399999999</v>
          </cell>
        </row>
        <row r="653">
          <cell r="B653">
            <v>18101100</v>
          </cell>
          <cell r="C653" t="str">
            <v>Bank Chrg Foreign LC</v>
          </cell>
          <cell r="E653">
            <v>877266</v>
          </cell>
          <cell r="F653">
            <v>698656</v>
          </cell>
          <cell r="G653">
            <v>362337</v>
          </cell>
          <cell r="H653">
            <v>220333</v>
          </cell>
          <cell r="I653">
            <v>448588.5</v>
          </cell>
          <cell r="K653">
            <v>336175</v>
          </cell>
          <cell r="L653">
            <v>222044</v>
          </cell>
          <cell r="M653">
            <v>103426</v>
          </cell>
          <cell r="N653">
            <v>498875.04</v>
          </cell>
        </row>
        <row r="654">
          <cell r="B654">
            <v>18101200</v>
          </cell>
          <cell r="C654" t="str">
            <v>Bank Chrg Indi LC</v>
          </cell>
          <cell r="E654">
            <v>2009</v>
          </cell>
          <cell r="F654">
            <v>2009</v>
          </cell>
          <cell r="G654">
            <v>2009</v>
          </cell>
          <cell r="H654">
            <v>0</v>
          </cell>
          <cell r="I654">
            <v>16319</v>
          </cell>
          <cell r="K654">
            <v>0</v>
          </cell>
          <cell r="L654">
            <v>0</v>
          </cell>
          <cell r="N654">
            <v>0</v>
          </cell>
        </row>
        <row r="655">
          <cell r="B655">
            <v>18101300</v>
          </cell>
          <cell r="C655" t="str">
            <v>Bank Chrg BankDocPmt</v>
          </cell>
          <cell r="E655">
            <v>0</v>
          </cell>
          <cell r="F655">
            <v>0</v>
          </cell>
          <cell r="G655">
            <v>0</v>
          </cell>
          <cell r="H655">
            <v>0</v>
          </cell>
          <cell r="I655">
            <v>0</v>
          </cell>
          <cell r="K655">
            <v>0</v>
          </cell>
        </row>
        <row r="656">
          <cell r="B656">
            <v>18101400</v>
          </cell>
          <cell r="C656" t="str">
            <v>Process Fee for Loan</v>
          </cell>
          <cell r="E656">
            <v>2488326.67</v>
          </cell>
          <cell r="F656">
            <v>1858517</v>
          </cell>
          <cell r="G656">
            <v>1241765</v>
          </cell>
          <cell r="H656">
            <v>700014.67</v>
          </cell>
          <cell r="I656">
            <v>1589608</v>
          </cell>
          <cell r="K656">
            <v>1295538</v>
          </cell>
          <cell r="L656">
            <v>512910</v>
          </cell>
          <cell r="M656">
            <v>250282</v>
          </cell>
          <cell r="N656">
            <v>1516556</v>
          </cell>
        </row>
        <row r="657">
          <cell r="B657">
            <v>18101700</v>
          </cell>
          <cell r="C657" t="str">
            <v>Finance Cost on PV</v>
          </cell>
          <cell r="E657">
            <v>5338579</v>
          </cell>
        </row>
        <row r="658">
          <cell r="B658">
            <v>18101600</v>
          </cell>
          <cell r="C658" t="str">
            <v>Finance Chrg-FC Prem</v>
          </cell>
          <cell r="E658">
            <v>0</v>
          </cell>
          <cell r="F658">
            <v>0</v>
          </cell>
          <cell r="G658">
            <v>0</v>
          </cell>
          <cell r="H658">
            <v>0</v>
          </cell>
          <cell r="I658">
            <v>0</v>
          </cell>
          <cell r="K658">
            <v>0</v>
          </cell>
          <cell r="L658">
            <v>0</v>
          </cell>
          <cell r="M658">
            <v>0</v>
          </cell>
          <cell r="N658">
            <v>0</v>
          </cell>
        </row>
        <row r="659">
          <cell r="B659">
            <v>18102000</v>
          </cell>
          <cell r="C659" t="str">
            <v>Exchange Fluctuation</v>
          </cell>
          <cell r="E659">
            <v>903</v>
          </cell>
          <cell r="F659">
            <v>903</v>
          </cell>
          <cell r="G659">
            <v>0</v>
          </cell>
          <cell r="H659">
            <v>0</v>
          </cell>
          <cell r="I659">
            <v>0</v>
          </cell>
          <cell r="K659">
            <v>0</v>
          </cell>
          <cell r="L659">
            <v>0</v>
          </cell>
          <cell r="M659">
            <v>0</v>
          </cell>
          <cell r="N659">
            <v>1511.14</v>
          </cell>
        </row>
        <row r="660">
          <cell r="B660">
            <v>18201400</v>
          </cell>
          <cell r="C660" t="str">
            <v>Advert &amp; Publ-Local</v>
          </cell>
          <cell r="E660">
            <v>5371126.6900000004</v>
          </cell>
          <cell r="F660">
            <v>2525960.25</v>
          </cell>
          <cell r="G660">
            <v>1678029</v>
          </cell>
          <cell r="H660">
            <v>1011254</v>
          </cell>
          <cell r="I660">
            <v>4353202.74</v>
          </cell>
          <cell r="K660">
            <v>3400553.74</v>
          </cell>
          <cell r="L660">
            <v>1655949.74</v>
          </cell>
          <cell r="M660">
            <v>794261</v>
          </cell>
          <cell r="N660">
            <v>3542765.29</v>
          </cell>
        </row>
        <row r="661">
          <cell r="B661">
            <v>18300100</v>
          </cell>
          <cell r="C661" t="str">
            <v>Entertainment Exp</v>
          </cell>
          <cell r="E661">
            <v>1751953.92</v>
          </cell>
          <cell r="F661">
            <v>1123960.55</v>
          </cell>
          <cell r="G661">
            <v>592496</v>
          </cell>
          <cell r="H661">
            <v>247159</v>
          </cell>
          <cell r="I661">
            <v>2481935.58</v>
          </cell>
          <cell r="K661">
            <v>1749378.5</v>
          </cell>
          <cell r="L661">
            <v>1182718.6200000001</v>
          </cell>
          <cell r="M661">
            <v>847386.76</v>
          </cell>
          <cell r="N661">
            <v>2222758.02</v>
          </cell>
        </row>
        <row r="662">
          <cell r="B662">
            <v>18300200</v>
          </cell>
          <cell r="C662" t="str">
            <v>Guest House Exp-BPH</v>
          </cell>
          <cell r="E662">
            <v>8692156.4000000004</v>
          </cell>
          <cell r="F662">
            <v>6394535.4000000004</v>
          </cell>
          <cell r="G662">
            <v>4319158.1500000004</v>
          </cell>
          <cell r="H662">
            <v>1865174.65</v>
          </cell>
          <cell r="I662">
            <v>5650873.6699999999</v>
          </cell>
          <cell r="K662">
            <v>4262041.26</v>
          </cell>
          <cell r="L662">
            <v>2673005.59</v>
          </cell>
          <cell r="M662">
            <v>1066395.8700000001</v>
          </cell>
          <cell r="N662">
            <v>4803414.1399999997</v>
          </cell>
        </row>
        <row r="663">
          <cell r="B663">
            <v>18300300</v>
          </cell>
          <cell r="C663" t="str">
            <v>Exp Off Rst Hous-JSR</v>
          </cell>
          <cell r="E663">
            <v>589425.4</v>
          </cell>
          <cell r="F663">
            <v>329571.09000000003</v>
          </cell>
          <cell r="G663">
            <v>314922</v>
          </cell>
          <cell r="H663">
            <v>82091</v>
          </cell>
          <cell r="I663">
            <v>700973.02</v>
          </cell>
          <cell r="K663">
            <v>531583.02</v>
          </cell>
          <cell r="L663">
            <v>368634.02</v>
          </cell>
          <cell r="M663">
            <v>158611.01999999999</v>
          </cell>
          <cell r="N663">
            <v>762998.29</v>
          </cell>
        </row>
        <row r="664">
          <cell r="B664">
            <v>18300400</v>
          </cell>
          <cell r="C664" t="str">
            <v>Guest House Exp-Cal</v>
          </cell>
          <cell r="E664">
            <v>1221483</v>
          </cell>
          <cell r="F664">
            <v>913355</v>
          </cell>
          <cell r="G664">
            <v>798460</v>
          </cell>
          <cell r="H664">
            <v>46915</v>
          </cell>
          <cell r="I664">
            <v>688070</v>
          </cell>
          <cell r="K664">
            <v>361200</v>
          </cell>
          <cell r="L664">
            <v>264981</v>
          </cell>
          <cell r="M664">
            <v>261278</v>
          </cell>
          <cell r="N664">
            <v>1495756</v>
          </cell>
        </row>
        <row r="665">
          <cell r="B665">
            <v>18300600</v>
          </cell>
          <cell r="C665" t="str">
            <v>Postage Courier Chrg</v>
          </cell>
          <cell r="E665">
            <v>4376262.79</v>
          </cell>
          <cell r="F665">
            <v>1678287.84</v>
          </cell>
          <cell r="G665">
            <v>1162752.3700000001</v>
          </cell>
          <cell r="H665">
            <v>493793.12</v>
          </cell>
          <cell r="I665">
            <v>2704844.53</v>
          </cell>
          <cell r="K665">
            <v>1527391.97</v>
          </cell>
          <cell r="L665">
            <v>1161713.3799999999</v>
          </cell>
          <cell r="M665">
            <v>633233.19999999995</v>
          </cell>
          <cell r="N665">
            <v>2391964.4900000002</v>
          </cell>
        </row>
        <row r="666">
          <cell r="B666">
            <v>18300700</v>
          </cell>
          <cell r="C666" t="str">
            <v>Teleph &amp; Mobile Chrg</v>
          </cell>
          <cell r="E666">
            <v>7592265.9000000004</v>
          </cell>
          <cell r="F666">
            <v>5864779.9299999997</v>
          </cell>
          <cell r="G666">
            <v>3879705.14</v>
          </cell>
          <cell r="H666">
            <v>1863542.31</v>
          </cell>
          <cell r="I666">
            <v>7359544.1200000001</v>
          </cell>
          <cell r="K666">
            <v>5169294.68</v>
          </cell>
          <cell r="L666">
            <v>3441043.5</v>
          </cell>
          <cell r="M666">
            <v>1559116.15</v>
          </cell>
          <cell r="N666">
            <v>5681216.6299999999</v>
          </cell>
        </row>
        <row r="667">
          <cell r="B667">
            <v>18300710</v>
          </cell>
          <cell r="C667" t="str">
            <v>Mobile Expenses</v>
          </cell>
          <cell r="E667">
            <v>1323764</v>
          </cell>
          <cell r="F667">
            <v>1012494</v>
          </cell>
          <cell r="G667">
            <v>672809</v>
          </cell>
          <cell r="H667">
            <v>259745</v>
          </cell>
          <cell r="I667">
            <v>1581110</v>
          </cell>
          <cell r="K667">
            <v>916842</v>
          </cell>
          <cell r="L667">
            <v>426149</v>
          </cell>
          <cell r="M667">
            <v>169999</v>
          </cell>
          <cell r="N667">
            <v>443049</v>
          </cell>
        </row>
        <row r="668">
          <cell r="B668">
            <v>18301100</v>
          </cell>
          <cell r="C668" t="str">
            <v>Printing &amp; Stationry</v>
          </cell>
          <cell r="E668">
            <v>1636277.99</v>
          </cell>
          <cell r="F668">
            <v>1107320.6200000001</v>
          </cell>
          <cell r="G668">
            <v>715022.24</v>
          </cell>
          <cell r="H668">
            <v>218889.02</v>
          </cell>
          <cell r="I668">
            <v>2181427.16</v>
          </cell>
          <cell r="K668">
            <v>1520441.44</v>
          </cell>
          <cell r="L668">
            <v>1094838.32</v>
          </cell>
          <cell r="M668">
            <v>773908.9</v>
          </cell>
          <cell r="N668">
            <v>1714056.23</v>
          </cell>
        </row>
        <row r="669">
          <cell r="B669">
            <v>18301200</v>
          </cell>
          <cell r="C669" t="str">
            <v>Books &amp; Periodicals</v>
          </cell>
          <cell r="E669">
            <v>198218</v>
          </cell>
          <cell r="F669">
            <v>152599.5</v>
          </cell>
          <cell r="G669">
            <v>105469.5</v>
          </cell>
          <cell r="H669">
            <v>53468</v>
          </cell>
          <cell r="I669">
            <v>212862</v>
          </cell>
          <cell r="K669">
            <v>168399</v>
          </cell>
          <cell r="L669">
            <v>124635</v>
          </cell>
          <cell r="M669">
            <v>71459</v>
          </cell>
          <cell r="N669">
            <v>226503</v>
          </cell>
        </row>
        <row r="670">
          <cell r="B670">
            <v>18301300</v>
          </cell>
          <cell r="C670" t="str">
            <v>Membership Subscrip</v>
          </cell>
          <cell r="E670">
            <v>645466</v>
          </cell>
          <cell r="F670">
            <v>491419</v>
          </cell>
          <cell r="G670">
            <v>372885</v>
          </cell>
          <cell r="H670">
            <v>157652</v>
          </cell>
          <cell r="I670">
            <v>592200</v>
          </cell>
          <cell r="K670">
            <v>462283</v>
          </cell>
          <cell r="L670">
            <v>334508</v>
          </cell>
          <cell r="M670">
            <v>156054</v>
          </cell>
          <cell r="N670">
            <v>390261.95</v>
          </cell>
        </row>
        <row r="671">
          <cell r="B671">
            <v>18301400</v>
          </cell>
          <cell r="C671" t="str">
            <v>Book&amp;Periodical(For)</v>
          </cell>
          <cell r="E671">
            <v>0</v>
          </cell>
          <cell r="F671">
            <v>0</v>
          </cell>
          <cell r="G671">
            <v>0</v>
          </cell>
          <cell r="H671">
            <v>0</v>
          </cell>
          <cell r="I671">
            <v>0</v>
          </cell>
          <cell r="K671">
            <v>0</v>
          </cell>
          <cell r="L671">
            <v>0</v>
          </cell>
          <cell r="M671">
            <v>0</v>
          </cell>
          <cell r="N671">
            <v>0</v>
          </cell>
        </row>
        <row r="672">
          <cell r="B672">
            <v>18301600</v>
          </cell>
          <cell r="C672" t="str">
            <v>Travel Exp</v>
          </cell>
          <cell r="E672">
            <v>32356255.579999998</v>
          </cell>
          <cell r="F672">
            <v>24963693.620000001</v>
          </cell>
          <cell r="G672">
            <v>16813315.02</v>
          </cell>
          <cell r="H672">
            <v>7612764.7199999997</v>
          </cell>
          <cell r="I672">
            <v>29852177.82</v>
          </cell>
          <cell r="K672">
            <v>22086232.43</v>
          </cell>
          <cell r="L672">
            <v>14637786.48</v>
          </cell>
          <cell r="M672">
            <v>8083709.5999999996</v>
          </cell>
          <cell r="N672">
            <v>32235945.359999999</v>
          </cell>
        </row>
        <row r="673">
          <cell r="B673">
            <v>18301620</v>
          </cell>
          <cell r="C673" t="str">
            <v>Travel Exp(Accomm)</v>
          </cell>
          <cell r="E673">
            <v>16499704.6</v>
          </cell>
          <cell r="F673">
            <v>11305598.67</v>
          </cell>
          <cell r="G673">
            <v>8272578.9699999997</v>
          </cell>
          <cell r="H673">
            <v>3200714.22</v>
          </cell>
          <cell r="I673">
            <v>12490535.109999999</v>
          </cell>
          <cell r="K673">
            <v>8695988.3000000007</v>
          </cell>
          <cell r="L673">
            <v>5539705.3399999999</v>
          </cell>
          <cell r="M673">
            <v>2271577.2000000002</v>
          </cell>
          <cell r="N673">
            <v>5000891.1100000003</v>
          </cell>
        </row>
        <row r="674">
          <cell r="B674">
            <v>18301700</v>
          </cell>
          <cell r="C674" t="str">
            <v>Car Hire Charges</v>
          </cell>
          <cell r="E674">
            <v>18344549.059999999</v>
          </cell>
          <cell r="F674">
            <v>12193564.060000001</v>
          </cell>
          <cell r="G674">
            <v>7580511.3200000003</v>
          </cell>
          <cell r="H674">
            <v>2613721.2999999998</v>
          </cell>
          <cell r="I674">
            <v>13325564.859999999</v>
          </cell>
          <cell r="K674">
            <v>9503482.3100000005</v>
          </cell>
          <cell r="L674">
            <v>6473006.0499999998</v>
          </cell>
          <cell r="M674">
            <v>2349355.86</v>
          </cell>
          <cell r="N674">
            <v>9093019.9299999997</v>
          </cell>
        </row>
        <row r="675">
          <cell r="B675">
            <v>18302000</v>
          </cell>
          <cell r="C675" t="str">
            <v>Foreign Tour Expense</v>
          </cell>
          <cell r="E675">
            <v>35747772.25</v>
          </cell>
          <cell r="F675">
            <v>30385824.109999999</v>
          </cell>
          <cell r="G675">
            <v>20141186.32</v>
          </cell>
          <cell r="H675">
            <v>10402698.18</v>
          </cell>
          <cell r="I675">
            <v>31124999.989999998</v>
          </cell>
          <cell r="K675">
            <v>23181250.600000001</v>
          </cell>
          <cell r="L675">
            <v>13011406.35</v>
          </cell>
          <cell r="M675">
            <v>5760369.4299999997</v>
          </cell>
          <cell r="N675">
            <v>15035643.710000001</v>
          </cell>
        </row>
        <row r="676">
          <cell r="B676">
            <v>18302900</v>
          </cell>
          <cell r="C676" t="str">
            <v>Advert &amp; Publicity</v>
          </cell>
          <cell r="E676">
            <v>0</v>
          </cell>
          <cell r="F676">
            <v>0</v>
          </cell>
          <cell r="G676">
            <v>0</v>
          </cell>
          <cell r="H676">
            <v>0</v>
          </cell>
          <cell r="I676">
            <v>0</v>
          </cell>
          <cell r="K676">
            <v>0</v>
          </cell>
        </row>
        <row r="677">
          <cell r="B677">
            <v>18303000</v>
          </cell>
          <cell r="C677" t="str">
            <v>Donation Expenses</v>
          </cell>
          <cell r="E677">
            <v>10000</v>
          </cell>
          <cell r="F677">
            <v>10000</v>
          </cell>
          <cell r="G677">
            <v>10000</v>
          </cell>
          <cell r="H677">
            <v>10000</v>
          </cell>
          <cell r="I677">
            <v>0</v>
          </cell>
          <cell r="K677">
            <v>0</v>
          </cell>
          <cell r="L677">
            <v>0</v>
          </cell>
          <cell r="M677">
            <v>0</v>
          </cell>
          <cell r="N677">
            <v>10000</v>
          </cell>
        </row>
        <row r="678">
          <cell r="B678">
            <v>18303100</v>
          </cell>
          <cell r="C678" t="str">
            <v>Exp-Confer &amp; Seminar</v>
          </cell>
          <cell r="E678">
            <v>2331475.7799999998</v>
          </cell>
          <cell r="F678">
            <v>1745643.78</v>
          </cell>
          <cell r="G678">
            <v>734446</v>
          </cell>
          <cell r="H678">
            <v>350575</v>
          </cell>
          <cell r="I678">
            <v>2457846.56</v>
          </cell>
          <cell r="K678">
            <v>1947186.84</v>
          </cell>
          <cell r="L678">
            <v>1099696.71</v>
          </cell>
          <cell r="M678">
            <v>412332.45</v>
          </cell>
          <cell r="N678">
            <v>907156.52</v>
          </cell>
        </row>
        <row r="679">
          <cell r="B679">
            <v>18303200</v>
          </cell>
          <cell r="C679" t="str">
            <v>Uniform &amp; Outfit Exp</v>
          </cell>
          <cell r="E679">
            <v>9978690.9800000004</v>
          </cell>
          <cell r="F679">
            <v>6889245.96</v>
          </cell>
          <cell r="G679">
            <v>4993954.04</v>
          </cell>
          <cell r="H679">
            <v>2951670.54</v>
          </cell>
          <cell r="I679">
            <v>7646888.1399999997</v>
          </cell>
          <cell r="K679">
            <v>6495531.4500000002</v>
          </cell>
          <cell r="L679">
            <v>4887012</v>
          </cell>
          <cell r="M679">
            <v>1049648.73</v>
          </cell>
          <cell r="N679">
            <v>6719264.0099999998</v>
          </cell>
        </row>
        <row r="680">
          <cell r="B680">
            <v>18303300</v>
          </cell>
          <cell r="C680" t="str">
            <v>Electric &amp; Oth Serv</v>
          </cell>
          <cell r="E680">
            <v>1720092.8</v>
          </cell>
          <cell r="F680">
            <v>1509647</v>
          </cell>
          <cell r="G680">
            <v>1010273</v>
          </cell>
          <cell r="H680">
            <v>507725</v>
          </cell>
          <cell r="I680">
            <v>1628094.78</v>
          </cell>
          <cell r="K680">
            <v>1243201.78</v>
          </cell>
          <cell r="L680">
            <v>811726.45</v>
          </cell>
          <cell r="M680">
            <v>582100</v>
          </cell>
          <cell r="N680">
            <v>1438589</v>
          </cell>
        </row>
        <row r="681">
          <cell r="B681">
            <v>18303600</v>
          </cell>
          <cell r="C681" t="str">
            <v>Cont Work-Plant</v>
          </cell>
          <cell r="E681">
            <v>139387473.19</v>
          </cell>
          <cell r="F681">
            <v>102770497.11</v>
          </cell>
          <cell r="G681">
            <v>65669623.739999995</v>
          </cell>
          <cell r="H681">
            <v>31020853.82</v>
          </cell>
          <cell r="I681">
            <v>141466203.22</v>
          </cell>
          <cell r="K681">
            <v>113182407.08</v>
          </cell>
          <cell r="L681">
            <v>73661594.439999998</v>
          </cell>
          <cell r="M681">
            <v>31190844.41</v>
          </cell>
          <cell r="N681">
            <v>120396854.42</v>
          </cell>
        </row>
        <row r="682">
          <cell r="B682">
            <v>18303610</v>
          </cell>
          <cell r="C682" t="str">
            <v>Cont Work-PL&amp;Oth Veh</v>
          </cell>
          <cell r="E682">
            <v>0</v>
          </cell>
          <cell r="F682">
            <v>0</v>
          </cell>
          <cell r="G682">
            <v>0</v>
          </cell>
          <cell r="H682">
            <v>0</v>
          </cell>
          <cell r="I682">
            <v>0</v>
          </cell>
          <cell r="K682">
            <v>0</v>
          </cell>
          <cell r="L682">
            <v>0</v>
          </cell>
          <cell r="M682">
            <v>0</v>
          </cell>
          <cell r="N682">
            <v>0</v>
          </cell>
        </row>
        <row r="683">
          <cell r="B683">
            <v>18303620</v>
          </cell>
          <cell r="C683" t="str">
            <v>Cont Job-Sml-InsPlnt</v>
          </cell>
          <cell r="E683">
            <v>4697915.6399999997</v>
          </cell>
          <cell r="F683">
            <v>2962848.23</v>
          </cell>
          <cell r="G683">
            <v>2015666.63</v>
          </cell>
          <cell r="H683">
            <v>802466.97</v>
          </cell>
          <cell r="I683">
            <v>4687200.5999999996</v>
          </cell>
          <cell r="K683">
            <v>3045147.43</v>
          </cell>
          <cell r="L683">
            <v>2579506.08</v>
          </cell>
          <cell r="M683">
            <v>865515.37</v>
          </cell>
          <cell r="N683">
            <v>3181130.4</v>
          </cell>
        </row>
        <row r="684">
          <cell r="B684">
            <v>18303630</v>
          </cell>
          <cell r="C684" t="str">
            <v>Cont Work-Outs Plant</v>
          </cell>
          <cell r="E684">
            <v>1411139.2</v>
          </cell>
          <cell r="F684">
            <v>540054</v>
          </cell>
          <cell r="G684">
            <v>862046</v>
          </cell>
          <cell r="H684">
            <v>320890</v>
          </cell>
          <cell r="I684">
            <v>-944459.73</v>
          </cell>
          <cell r="K684">
            <v>-1164108.73</v>
          </cell>
          <cell r="L684">
            <v>-1546214.28</v>
          </cell>
          <cell r="M684">
            <v>197221</v>
          </cell>
          <cell r="N684">
            <v>5081776.43</v>
          </cell>
        </row>
        <row r="685">
          <cell r="B685">
            <v>18303700</v>
          </cell>
          <cell r="C685" t="str">
            <v>Misc Expenses</v>
          </cell>
          <cell r="E685">
            <v>1610184.94</v>
          </cell>
          <cell r="F685">
            <v>622821.20000000019</v>
          </cell>
          <cell r="G685">
            <v>1742305.31</v>
          </cell>
          <cell r="H685">
            <v>745689.71</v>
          </cell>
          <cell r="I685">
            <v>1167339.17</v>
          </cell>
          <cell r="K685">
            <v>905085.67</v>
          </cell>
          <cell r="L685">
            <v>532548.21</v>
          </cell>
          <cell r="M685">
            <v>221301.88</v>
          </cell>
          <cell r="N685">
            <v>1741700.22</v>
          </cell>
        </row>
        <row r="686">
          <cell r="B686">
            <v>18303800</v>
          </cell>
          <cell r="C686" t="str">
            <v>Gift Articles</v>
          </cell>
          <cell r="E686">
            <v>449301.5</v>
          </cell>
          <cell r="F686">
            <v>391222.5</v>
          </cell>
          <cell r="G686">
            <v>244435.5</v>
          </cell>
          <cell r="H686">
            <v>89504.5</v>
          </cell>
          <cell r="I686">
            <v>612655.18999999994</v>
          </cell>
          <cell r="K686">
            <v>530984.18999999994</v>
          </cell>
          <cell r="L686">
            <v>492221</v>
          </cell>
          <cell r="M686">
            <v>173379</v>
          </cell>
          <cell r="N686">
            <v>435940</v>
          </cell>
        </row>
        <row r="687">
          <cell r="B687">
            <v>18303900</v>
          </cell>
          <cell r="C687" t="str">
            <v>Dr/Cr For Earlier Yr</v>
          </cell>
          <cell r="E687">
            <v>-16082.75</v>
          </cell>
          <cell r="F687">
            <v>-16082.75</v>
          </cell>
          <cell r="G687">
            <v>-15375.75</v>
          </cell>
          <cell r="H687">
            <v>0</v>
          </cell>
          <cell r="I687">
            <v>-314842.11</v>
          </cell>
          <cell r="K687">
            <v>-311580.11</v>
          </cell>
          <cell r="L687">
            <v>-306918.11</v>
          </cell>
          <cell r="M687">
            <v>-237469.11</v>
          </cell>
          <cell r="N687">
            <v>-1386402.73</v>
          </cell>
        </row>
        <row r="688">
          <cell r="B688">
            <v>18304010</v>
          </cell>
          <cell r="C688" t="str">
            <v>Community Dev A/c</v>
          </cell>
          <cell r="E688">
            <v>6960783.5300000003</v>
          </cell>
          <cell r="F688">
            <v>4328584.82</v>
          </cell>
          <cell r="G688">
            <v>2517280.5</v>
          </cell>
          <cell r="H688">
            <v>719883.5</v>
          </cell>
          <cell r="I688">
            <v>4885259</v>
          </cell>
          <cell r="K688">
            <v>2216769</v>
          </cell>
          <cell r="L688">
            <v>1271624</v>
          </cell>
          <cell r="M688">
            <v>258867</v>
          </cell>
          <cell r="N688">
            <v>0</v>
          </cell>
        </row>
        <row r="689">
          <cell r="B689">
            <v>18304020</v>
          </cell>
          <cell r="C689" t="str">
            <v>School Benifit A/c</v>
          </cell>
          <cell r="E689">
            <v>1179742</v>
          </cell>
          <cell r="F689">
            <v>884806</v>
          </cell>
          <cell r="G689">
            <v>589870</v>
          </cell>
          <cell r="H689">
            <v>107199</v>
          </cell>
          <cell r="I689">
            <v>2056836</v>
          </cell>
          <cell r="K689">
            <v>782247</v>
          </cell>
          <cell r="L689">
            <v>119028</v>
          </cell>
          <cell r="M689">
            <v>41710</v>
          </cell>
          <cell r="N689">
            <v>0</v>
          </cell>
        </row>
        <row r="690">
          <cell r="B690">
            <v>18304600</v>
          </cell>
          <cell r="C690" t="str">
            <v>Subscrip Tata Sons</v>
          </cell>
          <cell r="E690">
            <v>0</v>
          </cell>
          <cell r="F690">
            <v>0</v>
          </cell>
          <cell r="G690">
            <v>0</v>
          </cell>
          <cell r="H690">
            <v>0</v>
          </cell>
          <cell r="I690">
            <v>0</v>
          </cell>
          <cell r="K690">
            <v>0</v>
          </cell>
        </row>
        <row r="691">
          <cell r="B691">
            <v>18309000</v>
          </cell>
          <cell r="C691" t="str">
            <v>Rounding Diff</v>
          </cell>
          <cell r="E691">
            <v>7819.39</v>
          </cell>
          <cell r="F691">
            <v>265.10000000000002</v>
          </cell>
          <cell r="G691">
            <v>238.24</v>
          </cell>
          <cell r="H691">
            <v>127.81</v>
          </cell>
          <cell r="I691">
            <v>-7270</v>
          </cell>
          <cell r="K691">
            <v>0</v>
          </cell>
          <cell r="L691">
            <v>-645.38</v>
          </cell>
          <cell r="M691">
            <v>115.02</v>
          </cell>
          <cell r="N691">
            <v>24494.22</v>
          </cell>
        </row>
        <row r="692">
          <cell r="B692">
            <v>18330100</v>
          </cell>
          <cell r="C692" t="str">
            <v>Conv Chrg-Monoli-Sal</v>
          </cell>
          <cell r="E692">
            <v>0</v>
          </cell>
          <cell r="F692">
            <v>0</v>
          </cell>
          <cell r="G692">
            <v>0</v>
          </cell>
          <cell r="H692">
            <v>0</v>
          </cell>
          <cell r="I692">
            <v>0</v>
          </cell>
          <cell r="K692">
            <v>0</v>
          </cell>
          <cell r="L692">
            <v>0</v>
          </cell>
          <cell r="M692">
            <v>0</v>
          </cell>
          <cell r="N692">
            <v>1753624.38</v>
          </cell>
        </row>
        <row r="693">
          <cell r="B693">
            <v>18330200</v>
          </cell>
          <cell r="C693" t="str">
            <v>Misc Cont Wrk-JSR</v>
          </cell>
          <cell r="E693">
            <v>6035339.9000000004</v>
          </cell>
          <cell r="F693">
            <v>5539514.8999999994</v>
          </cell>
          <cell r="G693">
            <v>3449520.26</v>
          </cell>
          <cell r="H693">
            <v>1992999.31</v>
          </cell>
          <cell r="I693">
            <v>8769834.4600000009</v>
          </cell>
          <cell r="K693">
            <v>6534394.4299999997</v>
          </cell>
          <cell r="L693">
            <v>4413481.93</v>
          </cell>
          <cell r="M693">
            <v>2044256.65</v>
          </cell>
          <cell r="N693">
            <v>10653835</v>
          </cell>
        </row>
        <row r="694">
          <cell r="B694">
            <v>18354100</v>
          </cell>
          <cell r="C694" t="str">
            <v>Exch Fluct Gain/Loss</v>
          </cell>
          <cell r="E694">
            <v>48931796.799999997</v>
          </cell>
          <cell r="F694">
            <v>25327408.16</v>
          </cell>
          <cell r="G694">
            <v>18285014.530000001</v>
          </cell>
          <cell r="H694">
            <v>20551480.379999999</v>
          </cell>
          <cell r="I694">
            <v>19537785.550000001</v>
          </cell>
          <cell r="K694">
            <v>1480155.7</v>
          </cell>
          <cell r="L694">
            <v>5365798.99</v>
          </cell>
          <cell r="M694">
            <v>1985581.33</v>
          </cell>
          <cell r="N694">
            <v>-1349991.34</v>
          </cell>
        </row>
        <row r="695">
          <cell r="B695">
            <v>18380100</v>
          </cell>
          <cell r="C695" t="str">
            <v>Exp-LS Syst Activity</v>
          </cell>
          <cell r="E695">
            <v>-3122.1</v>
          </cell>
          <cell r="F695">
            <v>173055.7</v>
          </cell>
          <cell r="G695">
            <v>160055.70000000001</v>
          </cell>
          <cell r="H695">
            <v>141924.85</v>
          </cell>
          <cell r="I695">
            <v>1033675</v>
          </cell>
          <cell r="K695">
            <v>898075</v>
          </cell>
          <cell r="L695">
            <v>263075</v>
          </cell>
          <cell r="M695">
            <v>81200</v>
          </cell>
          <cell r="N695">
            <v>206680</v>
          </cell>
        </row>
        <row r="696">
          <cell r="B696">
            <v>18380200</v>
          </cell>
          <cell r="C696" t="str">
            <v>Exp-Tund Spray Activ</v>
          </cell>
          <cell r="E696">
            <v>7983871.46</v>
          </cell>
          <cell r="F696">
            <v>6304271.46</v>
          </cell>
          <cell r="G696">
            <v>5837151.46</v>
          </cell>
          <cell r="H696">
            <v>2767801.46</v>
          </cell>
          <cell r="I696">
            <v>13380829.16</v>
          </cell>
          <cell r="K696">
            <v>10332767.16</v>
          </cell>
          <cell r="L696">
            <v>7184685</v>
          </cell>
          <cell r="M696">
            <v>4883425</v>
          </cell>
          <cell r="N696">
            <v>7768326.0800000001</v>
          </cell>
        </row>
        <row r="697">
          <cell r="B697">
            <v>18380300</v>
          </cell>
          <cell r="C697" t="str">
            <v>Refra Contr Job-REMS</v>
          </cell>
          <cell r="E697">
            <v>159324909.00999999</v>
          </cell>
          <cell r="F697">
            <v>113306210.76000001</v>
          </cell>
          <cell r="G697">
            <v>72389400.379999995</v>
          </cell>
          <cell r="H697">
            <v>41292017.960000001</v>
          </cell>
          <cell r="I697">
            <v>217977746.28</v>
          </cell>
          <cell r="K697">
            <v>156912579.56</v>
          </cell>
          <cell r="L697">
            <v>102557349.42</v>
          </cell>
          <cell r="M697">
            <v>65232960.229999997</v>
          </cell>
          <cell r="N697">
            <v>212346152.66999999</v>
          </cell>
        </row>
        <row r="698">
          <cell r="B698">
            <v>18400100</v>
          </cell>
          <cell r="C698" t="str">
            <v>R&amp;D Exp(Foreign)</v>
          </cell>
          <cell r="E698">
            <v>0</v>
          </cell>
          <cell r="F698">
            <v>0</v>
          </cell>
          <cell r="G698">
            <v>0</v>
          </cell>
          <cell r="H698">
            <v>0</v>
          </cell>
          <cell r="I698">
            <v>0</v>
          </cell>
          <cell r="K698">
            <v>0</v>
          </cell>
          <cell r="L698">
            <v>0</v>
          </cell>
          <cell r="M698">
            <v>0</v>
          </cell>
          <cell r="N698">
            <v>0</v>
          </cell>
        </row>
        <row r="699">
          <cell r="B699">
            <v>18400200</v>
          </cell>
          <cell r="C699" t="str">
            <v>R&amp;D Exp(Indiginous)</v>
          </cell>
          <cell r="E699">
            <v>168945.11</v>
          </cell>
          <cell r="F699">
            <v>167800.11</v>
          </cell>
          <cell r="G699">
            <v>69205</v>
          </cell>
          <cell r="H699">
            <v>59496</v>
          </cell>
          <cell r="I699">
            <v>229395</v>
          </cell>
          <cell r="K699">
            <v>165526</v>
          </cell>
          <cell r="L699">
            <v>126405</v>
          </cell>
          <cell r="M699">
            <v>115545</v>
          </cell>
          <cell r="N699">
            <v>15767</v>
          </cell>
        </row>
        <row r="700">
          <cell r="B700">
            <v>18401200</v>
          </cell>
          <cell r="C700" t="str">
            <v>Oth Tech Serv</v>
          </cell>
          <cell r="E700">
            <v>13740</v>
          </cell>
          <cell r="F700">
            <v>13740</v>
          </cell>
          <cell r="G700">
            <v>13740</v>
          </cell>
          <cell r="H700">
            <v>13740</v>
          </cell>
          <cell r="L700">
            <v>0</v>
          </cell>
          <cell r="N700">
            <v>0</v>
          </cell>
        </row>
        <row r="701">
          <cell r="B701">
            <v>18500100</v>
          </cell>
          <cell r="C701" t="str">
            <v>Demurrage</v>
          </cell>
          <cell r="E701">
            <v>775776</v>
          </cell>
          <cell r="F701">
            <v>109008</v>
          </cell>
          <cell r="G701">
            <v>-94623</v>
          </cell>
          <cell r="H701">
            <v>-137127</v>
          </cell>
          <cell r="I701">
            <v>-258892.11</v>
          </cell>
          <cell r="K701">
            <v>-394304.11</v>
          </cell>
          <cell r="L701">
            <v>-332077</v>
          </cell>
          <cell r="M701">
            <v>78398</v>
          </cell>
          <cell r="N701">
            <v>8697519</v>
          </cell>
        </row>
        <row r="702">
          <cell r="B702">
            <v>18500200</v>
          </cell>
          <cell r="C702" t="str">
            <v>Oth Inward Clear Exp</v>
          </cell>
          <cell r="E702">
            <v>32447</v>
          </cell>
          <cell r="F702">
            <v>19532</v>
          </cell>
          <cell r="G702">
            <v>17670</v>
          </cell>
          <cell r="H702">
            <v>0</v>
          </cell>
          <cell r="I702">
            <v>341035</v>
          </cell>
          <cell r="K702">
            <v>336725</v>
          </cell>
          <cell r="L702">
            <v>100870</v>
          </cell>
          <cell r="M702">
            <v>5050</v>
          </cell>
          <cell r="N702">
            <v>852189.79</v>
          </cell>
        </row>
        <row r="703">
          <cell r="B703">
            <v>18600100</v>
          </cell>
          <cell r="C703" t="str">
            <v>Freight Outward-Sale</v>
          </cell>
          <cell r="E703">
            <v>-8177746.6600000001</v>
          </cell>
          <cell r="F703">
            <v>-5245705.66</v>
          </cell>
          <cell r="G703">
            <v>-3315002</v>
          </cell>
          <cell r="H703">
            <v>-1916884</v>
          </cell>
          <cell r="I703">
            <v>-32389811.18</v>
          </cell>
          <cell r="K703">
            <v>-22127823.34</v>
          </cell>
          <cell r="L703">
            <v>-15022681.75</v>
          </cell>
          <cell r="M703">
            <v>-7925101.2199999997</v>
          </cell>
          <cell r="N703">
            <v>-37107844.030000001</v>
          </cell>
        </row>
        <row r="704">
          <cell r="B704">
            <v>18600200</v>
          </cell>
          <cell r="C704" t="str">
            <v>Freight Outward</v>
          </cell>
          <cell r="E704">
            <v>198263297.84999999</v>
          </cell>
          <cell r="F704">
            <v>142942691.74000001</v>
          </cell>
          <cell r="G704">
            <v>92622133.290000007</v>
          </cell>
          <cell r="H704">
            <v>52390980.369999997</v>
          </cell>
          <cell r="I704">
            <v>200796283.34</v>
          </cell>
          <cell r="K704">
            <v>168292175.75999999</v>
          </cell>
          <cell r="L704">
            <v>109369115.76000001</v>
          </cell>
          <cell r="M704">
            <v>51762574.780000001</v>
          </cell>
          <cell r="N704">
            <v>223658509.61000001</v>
          </cell>
        </row>
        <row r="705">
          <cell r="B705">
            <v>18700200</v>
          </cell>
          <cell r="C705" t="str">
            <v>Pack&amp;Forw Chrg Sale</v>
          </cell>
          <cell r="E705">
            <v>204135537.53999999</v>
          </cell>
          <cell r="F705">
            <v>158459551.15000001</v>
          </cell>
          <cell r="G705">
            <v>95950553.810000002</v>
          </cell>
          <cell r="H705">
            <v>47124437.399999999</v>
          </cell>
          <cell r="I705">
            <v>211417137.22999999</v>
          </cell>
          <cell r="K705">
            <v>155476859.38</v>
          </cell>
          <cell r="L705">
            <v>120716045.79000001</v>
          </cell>
          <cell r="M705">
            <v>56870789.520000003</v>
          </cell>
          <cell r="N705">
            <v>233597740.25</v>
          </cell>
        </row>
        <row r="706">
          <cell r="B706">
            <v>18701000</v>
          </cell>
          <cell r="C706" t="str">
            <v>Oth Handl ChrgOutwrd</v>
          </cell>
          <cell r="E706">
            <v>36382131.740000002</v>
          </cell>
          <cell r="F706">
            <v>33201138.460000001</v>
          </cell>
          <cell r="G706">
            <v>20358315.260000002</v>
          </cell>
          <cell r="H706">
            <v>11690651.810000001</v>
          </cell>
          <cell r="I706">
            <v>48032085.549999997</v>
          </cell>
          <cell r="K706">
            <v>38057685.25</v>
          </cell>
          <cell r="L706">
            <v>26059669.75</v>
          </cell>
          <cell r="M706">
            <v>11227389.640000001</v>
          </cell>
          <cell r="N706">
            <v>34754445.689999998</v>
          </cell>
        </row>
        <row r="707">
          <cell r="B707">
            <v>18701200</v>
          </cell>
          <cell r="C707" t="str">
            <v>FreighOutwrd-ExpSale</v>
          </cell>
          <cell r="E707">
            <v>79825756.129999995</v>
          </cell>
          <cell r="F707">
            <v>55793219.229999997</v>
          </cell>
          <cell r="G707">
            <v>30275140.949999999</v>
          </cell>
          <cell r="H707">
            <v>13037826.5</v>
          </cell>
          <cell r="I707">
            <v>82350893.319999993</v>
          </cell>
          <cell r="K707">
            <v>67433451.959999993</v>
          </cell>
          <cell r="L707">
            <v>45273163.960000001</v>
          </cell>
          <cell r="M707">
            <v>24926993.239999998</v>
          </cell>
          <cell r="N707">
            <v>53337311.460000001</v>
          </cell>
        </row>
        <row r="708">
          <cell r="B708">
            <v>18701300</v>
          </cell>
          <cell r="C708" t="str">
            <v>Ocean Freigh-ExpSale</v>
          </cell>
          <cell r="E708">
            <v>100520665.11</v>
          </cell>
          <cell r="F708">
            <v>33435624.149999999</v>
          </cell>
          <cell r="G708">
            <v>11553514.34</v>
          </cell>
          <cell r="H708">
            <v>4581843.08</v>
          </cell>
          <cell r="I708">
            <v>33960661.719999999</v>
          </cell>
          <cell r="K708">
            <v>25322006.309999999</v>
          </cell>
          <cell r="L708">
            <v>18728196.66</v>
          </cell>
          <cell r="M708">
            <v>7989760.75</v>
          </cell>
          <cell r="N708">
            <v>40255194.130000003</v>
          </cell>
        </row>
        <row r="709">
          <cell r="B709">
            <v>18800100</v>
          </cell>
          <cell r="C709" t="str">
            <v>Directors Fee</v>
          </cell>
          <cell r="E709">
            <v>2270000</v>
          </cell>
          <cell r="F709">
            <v>1521263</v>
          </cell>
          <cell r="G709">
            <v>1215000</v>
          </cell>
          <cell r="H709">
            <v>600000</v>
          </cell>
          <cell r="I709">
            <v>2190000</v>
          </cell>
          <cell r="K709">
            <v>1282500</v>
          </cell>
          <cell r="L709">
            <v>1020000</v>
          </cell>
          <cell r="M709">
            <v>474000</v>
          </cell>
          <cell r="N709">
            <v>1233000</v>
          </cell>
        </row>
        <row r="710">
          <cell r="B710">
            <v>18900100</v>
          </cell>
          <cell r="C710" t="str">
            <v>Bad debt written off</v>
          </cell>
          <cell r="E710">
            <v>14681438.210000001</v>
          </cell>
          <cell r="F710">
            <v>14681438.210000001</v>
          </cell>
          <cell r="G710">
            <v>3681438.21</v>
          </cell>
          <cell r="H710">
            <v>1454467.21</v>
          </cell>
          <cell r="I710">
            <v>47052213</v>
          </cell>
          <cell r="K710">
            <v>34360380</v>
          </cell>
          <cell r="L710">
            <v>12500000</v>
          </cell>
          <cell r="M710">
            <v>0</v>
          </cell>
          <cell r="N710">
            <v>2405941.87</v>
          </cell>
        </row>
        <row r="711">
          <cell r="B711">
            <v>18900200</v>
          </cell>
          <cell r="C711" t="str">
            <v>Bad &amp;Doubt Adv W/Off</v>
          </cell>
          <cell r="E711">
            <v>2009860.26</v>
          </cell>
          <cell r="F711">
            <v>1783953.6</v>
          </cell>
          <cell r="G711">
            <v>1783953.6</v>
          </cell>
          <cell r="H711">
            <v>0</v>
          </cell>
          <cell r="I711">
            <v>361685</v>
          </cell>
          <cell r="K711">
            <v>0</v>
          </cell>
          <cell r="L711">
            <v>0</v>
          </cell>
          <cell r="M711">
            <v>0</v>
          </cell>
          <cell r="N711">
            <v>6134103.1600000001</v>
          </cell>
        </row>
        <row r="712">
          <cell r="B712">
            <v>18900400</v>
          </cell>
          <cell r="C712" t="str">
            <v>ProvBad Debt&amp;Adv W/o</v>
          </cell>
          <cell r="E712">
            <v>0</v>
          </cell>
          <cell r="F712">
            <v>0</v>
          </cell>
          <cell r="G712">
            <v>0</v>
          </cell>
          <cell r="H712">
            <v>0</v>
          </cell>
          <cell r="I712">
            <v>0</v>
          </cell>
          <cell r="K712">
            <v>0</v>
          </cell>
          <cell r="L712">
            <v>0</v>
          </cell>
          <cell r="M712">
            <v>0</v>
          </cell>
          <cell r="N712">
            <v>0</v>
          </cell>
        </row>
        <row r="713">
          <cell r="B713">
            <v>18900500</v>
          </cell>
          <cell r="C713" t="str">
            <v>Bad Debt Adj</v>
          </cell>
          <cell r="E713">
            <v>0</v>
          </cell>
          <cell r="F713">
            <v>0</v>
          </cell>
          <cell r="G713">
            <v>0</v>
          </cell>
          <cell r="H713">
            <v>0</v>
          </cell>
          <cell r="I713">
            <v>0</v>
          </cell>
          <cell r="K713">
            <v>0</v>
          </cell>
          <cell r="L713">
            <v>0</v>
          </cell>
          <cell r="M713">
            <v>0</v>
          </cell>
          <cell r="N713">
            <v>0</v>
          </cell>
        </row>
        <row r="714">
          <cell r="B714">
            <v>19100100</v>
          </cell>
          <cell r="C714" t="str">
            <v>FG BPH Offsetting Ac</v>
          </cell>
          <cell r="E714">
            <v>-81438039.890000001</v>
          </cell>
          <cell r="F714">
            <v>-106126552.59999999</v>
          </cell>
          <cell r="G714">
            <v>-73130175.599999994</v>
          </cell>
          <cell r="H714">
            <v>-23956738.43</v>
          </cell>
          <cell r="I714">
            <v>4021175.26</v>
          </cell>
          <cell r="K714">
            <v>-76674913</v>
          </cell>
          <cell r="L714">
            <v>36421648</v>
          </cell>
          <cell r="M714">
            <v>-78768847</v>
          </cell>
          <cell r="N714">
            <v>106933722</v>
          </cell>
        </row>
        <row r="715">
          <cell r="B715">
            <v>19100101</v>
          </cell>
          <cell r="C715" t="str">
            <v>FG/SFG Price Revaln</v>
          </cell>
          <cell r="E715">
            <v>-0.05</v>
          </cell>
        </row>
        <row r="716">
          <cell r="B716">
            <v>19100102</v>
          </cell>
          <cell r="C716" t="str">
            <v>Production Variance</v>
          </cell>
          <cell r="E716">
            <v>0</v>
          </cell>
          <cell r="F716">
            <v>0</v>
          </cell>
          <cell r="G716">
            <v>0</v>
          </cell>
          <cell r="H716">
            <v>0</v>
          </cell>
          <cell r="I716">
            <v>0</v>
          </cell>
          <cell r="L716">
            <v>0</v>
          </cell>
          <cell r="N716">
            <v>0</v>
          </cell>
        </row>
        <row r="717">
          <cell r="B717">
            <v>19100110</v>
          </cell>
          <cell r="C717" t="str">
            <v>Physicl Stk Diff FG</v>
          </cell>
          <cell r="E717">
            <v>0</v>
          </cell>
          <cell r="F717">
            <v>0</v>
          </cell>
          <cell r="G717">
            <v>0</v>
          </cell>
          <cell r="H717">
            <v>0</v>
          </cell>
          <cell r="I717">
            <v>-0.4</v>
          </cell>
          <cell r="K717">
            <v>-0.4</v>
          </cell>
          <cell r="L717">
            <v>-0.4</v>
          </cell>
          <cell r="M717">
            <v>-0.4</v>
          </cell>
          <cell r="N717">
            <v>0</v>
          </cell>
        </row>
        <row r="718">
          <cell r="B718">
            <v>19100120</v>
          </cell>
          <cell r="C718" t="str">
            <v>Phys Stk Diff SFG</v>
          </cell>
          <cell r="E718">
            <v>0.34</v>
          </cell>
          <cell r="F718">
            <v>0</v>
          </cell>
          <cell r="G718">
            <v>0</v>
          </cell>
          <cell r="H718">
            <v>0</v>
          </cell>
          <cell r="I718">
            <v>0</v>
          </cell>
          <cell r="K718">
            <v>0</v>
          </cell>
          <cell r="L718">
            <v>0</v>
          </cell>
          <cell r="M718">
            <v>0</v>
          </cell>
          <cell r="N718">
            <v>0</v>
          </cell>
        </row>
        <row r="719">
          <cell r="B719">
            <v>19100200</v>
          </cell>
          <cell r="C719" t="str">
            <v>FG KOL Offsetting Ac</v>
          </cell>
          <cell r="E719">
            <v>-32248290.079999998</v>
          </cell>
          <cell r="F719">
            <v>-102268980.08</v>
          </cell>
          <cell r="G719">
            <v>-40680986</v>
          </cell>
          <cell r="H719">
            <v>-620990.63</v>
          </cell>
          <cell r="I719">
            <v>25426600</v>
          </cell>
          <cell r="K719">
            <v>22571382</v>
          </cell>
          <cell r="L719">
            <v>9564026</v>
          </cell>
          <cell r="M719">
            <v>9641723</v>
          </cell>
          <cell r="N719">
            <v>-22451482</v>
          </cell>
        </row>
        <row r="720">
          <cell r="B720">
            <v>19100300</v>
          </cell>
          <cell r="C720" t="str">
            <v>FG JSR Offsetting Ac</v>
          </cell>
          <cell r="E720">
            <v>-0.44</v>
          </cell>
          <cell r="F720">
            <v>0</v>
          </cell>
          <cell r="G720">
            <v>0</v>
          </cell>
          <cell r="H720">
            <v>0</v>
          </cell>
          <cell r="I720">
            <v>0</v>
          </cell>
          <cell r="K720">
            <v>0</v>
          </cell>
          <cell r="L720">
            <v>0</v>
          </cell>
          <cell r="M720">
            <v>0</v>
          </cell>
          <cell r="N720">
            <v>0</v>
          </cell>
        </row>
        <row r="721">
          <cell r="B721">
            <v>19100600</v>
          </cell>
          <cell r="C721" t="str">
            <v>FG SALEM Offsetting</v>
          </cell>
          <cell r="E721">
            <v>1409155.98</v>
          </cell>
          <cell r="F721">
            <v>1992448.86</v>
          </cell>
          <cell r="G721">
            <v>1132298.8600000001</v>
          </cell>
          <cell r="H721">
            <v>2068035.86</v>
          </cell>
          <cell r="I721">
            <v>-2032807</v>
          </cell>
          <cell r="K721">
            <v>27065</v>
          </cell>
          <cell r="L721">
            <v>-505868</v>
          </cell>
          <cell r="M721">
            <v>-176507</v>
          </cell>
          <cell r="N721">
            <v>974773</v>
          </cell>
        </row>
        <row r="722">
          <cell r="B722">
            <v>19150100</v>
          </cell>
          <cell r="C722" t="str">
            <v>SFG BPH Offset Ac</v>
          </cell>
          <cell r="E722">
            <v>9691417</v>
          </cell>
          <cell r="F722">
            <v>15429270</v>
          </cell>
          <cell r="G722">
            <v>6162210</v>
          </cell>
          <cell r="H722">
            <v>10242264.609999999</v>
          </cell>
          <cell r="I722">
            <v>-22334751</v>
          </cell>
          <cell r="K722">
            <v>-42576022</v>
          </cell>
          <cell r="L722">
            <v>-41610745</v>
          </cell>
          <cell r="M722">
            <v>-16895034</v>
          </cell>
          <cell r="N722">
            <v>41194601</v>
          </cell>
        </row>
        <row r="723">
          <cell r="B723">
            <v>19150110</v>
          </cell>
          <cell r="C723" t="str">
            <v>TSL BPH Offset Ac</v>
          </cell>
          <cell r="E723">
            <v>0</v>
          </cell>
          <cell r="F723">
            <v>0</v>
          </cell>
          <cell r="G723">
            <v>0</v>
          </cell>
          <cell r="H723">
            <v>0</v>
          </cell>
          <cell r="I723">
            <v>0</v>
          </cell>
          <cell r="K723">
            <v>0</v>
          </cell>
          <cell r="L723">
            <v>0</v>
          </cell>
          <cell r="M723">
            <v>0</v>
          </cell>
          <cell r="N723">
            <v>11520238</v>
          </cell>
        </row>
        <row r="724">
          <cell r="B724">
            <v>19150210</v>
          </cell>
          <cell r="C724" t="str">
            <v>Scrap &amp; Others</v>
          </cell>
          <cell r="E724">
            <v>2245366.2200000002</v>
          </cell>
          <cell r="F724">
            <v>-2370970</v>
          </cell>
          <cell r="G724">
            <v>-5926678</v>
          </cell>
          <cell r="H724">
            <v>-6977545.2400000002</v>
          </cell>
          <cell r="I724">
            <v>14655888</v>
          </cell>
          <cell r="K724">
            <v>17482452</v>
          </cell>
          <cell r="L724">
            <v>11844846</v>
          </cell>
          <cell r="M724">
            <v>1500881</v>
          </cell>
          <cell r="N724">
            <v>-10875584</v>
          </cell>
        </row>
        <row r="725">
          <cell r="B725">
            <v>19150220</v>
          </cell>
          <cell r="C725" t="str">
            <v>Stock SFG Grind&amp;Mix</v>
          </cell>
          <cell r="E725">
            <v>33994902.490000002</v>
          </cell>
          <cell r="F725">
            <v>44732131.759999998</v>
          </cell>
          <cell r="G725">
            <v>32749284.34</v>
          </cell>
          <cell r="H725">
            <v>685243.09</v>
          </cell>
          <cell r="I725">
            <v>15246661.550000001</v>
          </cell>
          <cell r="K725">
            <v>26121511.550000001</v>
          </cell>
          <cell r="L725">
            <v>29863307</v>
          </cell>
          <cell r="M725">
            <v>24908905</v>
          </cell>
          <cell r="N725">
            <v>12274181.1</v>
          </cell>
        </row>
        <row r="726">
          <cell r="B726">
            <v>19150221</v>
          </cell>
          <cell r="C726" t="str">
            <v>Stock SFG Grind&amp;Mix</v>
          </cell>
          <cell r="E726">
            <v>0</v>
          </cell>
          <cell r="F726">
            <v>0</v>
          </cell>
          <cell r="G726">
            <v>0</v>
          </cell>
          <cell r="H726">
            <v>0</v>
          </cell>
          <cell r="I726">
            <v>0</v>
          </cell>
          <cell r="K726">
            <v>0</v>
          </cell>
        </row>
        <row r="727">
          <cell r="B727">
            <v>19150230</v>
          </cell>
          <cell r="C727" t="str">
            <v>Stock SFG Process WI</v>
          </cell>
          <cell r="E727">
            <v>-14101616.26</v>
          </cell>
          <cell r="F727">
            <v>-22747808.530000001</v>
          </cell>
          <cell r="G727">
            <v>-31991049.239999998</v>
          </cell>
          <cell r="H727">
            <v>-11922214.800000001</v>
          </cell>
          <cell r="I727">
            <v>49539572.719999999</v>
          </cell>
          <cell r="K727">
            <v>31248842.559999999</v>
          </cell>
          <cell r="L727">
            <v>24227443.609999999</v>
          </cell>
          <cell r="M727">
            <v>28554044.949999999</v>
          </cell>
          <cell r="N727">
            <v>23865067.350000001</v>
          </cell>
        </row>
        <row r="728">
          <cell r="B728">
            <v>19150500</v>
          </cell>
          <cell r="C728" t="str">
            <v>Inv Semi-FinProd-JSR</v>
          </cell>
          <cell r="E728">
            <v>1385124.49</v>
          </cell>
          <cell r="F728">
            <v>846945.55</v>
          </cell>
          <cell r="G728">
            <v>1047071.39</v>
          </cell>
          <cell r="H728">
            <v>1167123.8899999999</v>
          </cell>
          <cell r="I728">
            <v>-588365</v>
          </cell>
          <cell r="K728">
            <v>942036</v>
          </cell>
          <cell r="L728">
            <v>579529</v>
          </cell>
          <cell r="M728">
            <v>-383148</v>
          </cell>
          <cell r="N728">
            <v>-1199943</v>
          </cell>
        </row>
        <row r="729">
          <cell r="B729">
            <v>19150600</v>
          </cell>
          <cell r="C729" t="str">
            <v>Inv Semi-FinProd-SAL</v>
          </cell>
          <cell r="E729">
            <v>-674227</v>
          </cell>
          <cell r="F729">
            <v>476926.09</v>
          </cell>
          <cell r="G729">
            <v>147741</v>
          </cell>
          <cell r="H729">
            <v>-273063.90999999997</v>
          </cell>
          <cell r="I729">
            <v>4993330</v>
          </cell>
          <cell r="K729">
            <v>3889601</v>
          </cell>
          <cell r="L729">
            <v>3554741</v>
          </cell>
          <cell r="M729">
            <v>3194627</v>
          </cell>
          <cell r="N729">
            <v>-6397694</v>
          </cell>
        </row>
        <row r="730">
          <cell r="B730">
            <v>19180100</v>
          </cell>
          <cell r="C730" t="str">
            <v>Inv FP -JSR &amp; Vizag</v>
          </cell>
          <cell r="E730">
            <v>39264386</v>
          </cell>
          <cell r="F730">
            <v>31697784</v>
          </cell>
          <cell r="G730">
            <v>10248072</v>
          </cell>
          <cell r="H730">
            <v>-2663236.81</v>
          </cell>
          <cell r="I730">
            <v>28702698</v>
          </cell>
          <cell r="K730">
            <v>7315278</v>
          </cell>
          <cell r="L730">
            <v>21362112</v>
          </cell>
          <cell r="M730">
            <v>23616004</v>
          </cell>
          <cell r="N730">
            <v>39182463</v>
          </cell>
        </row>
        <row r="731">
          <cell r="B731">
            <v>19200100</v>
          </cell>
          <cell r="C731" t="str">
            <v>Deprn on Capital BlK</v>
          </cell>
          <cell r="E731">
            <v>181734071.94999999</v>
          </cell>
          <cell r="F731">
            <v>134271830.15000001</v>
          </cell>
          <cell r="G731">
            <v>90262137.069999993</v>
          </cell>
          <cell r="H731">
            <v>45769188.130000003</v>
          </cell>
          <cell r="I731">
            <v>186544222.00999999</v>
          </cell>
          <cell r="K731">
            <v>140013753</v>
          </cell>
          <cell r="L731">
            <v>93561495</v>
          </cell>
          <cell r="M731">
            <v>46837038</v>
          </cell>
          <cell r="N731">
            <v>182990882.63999999</v>
          </cell>
        </row>
        <row r="732">
          <cell r="B732">
            <v>19400100</v>
          </cell>
          <cell r="C732" t="str">
            <v>Int on Fixed Loan</v>
          </cell>
          <cell r="E732">
            <v>132852725.56</v>
          </cell>
          <cell r="F732">
            <v>102160001.97</v>
          </cell>
          <cell r="G732">
            <v>69295437.159999996</v>
          </cell>
          <cell r="H732">
            <v>33714311</v>
          </cell>
          <cell r="I732">
            <v>128425763.89</v>
          </cell>
          <cell r="K732">
            <v>94820165.439999998</v>
          </cell>
          <cell r="L732">
            <v>60945333</v>
          </cell>
          <cell r="M732">
            <v>30755058</v>
          </cell>
          <cell r="N732">
            <v>132472488</v>
          </cell>
        </row>
        <row r="733">
          <cell r="B733">
            <v>19400300</v>
          </cell>
          <cell r="C733" t="str">
            <v>Int on Fixed Deposit</v>
          </cell>
          <cell r="E733">
            <v>0</v>
          </cell>
          <cell r="F733">
            <v>0</v>
          </cell>
          <cell r="G733">
            <v>0</v>
          </cell>
          <cell r="H733">
            <v>0</v>
          </cell>
          <cell r="I733">
            <v>0</v>
          </cell>
          <cell r="K733">
            <v>0</v>
          </cell>
          <cell r="L733">
            <v>0</v>
          </cell>
          <cell r="M733">
            <v>0</v>
          </cell>
          <cell r="N733">
            <v>6649069.75</v>
          </cell>
        </row>
        <row r="734">
          <cell r="B734">
            <v>19500200</v>
          </cell>
          <cell r="C734" t="str">
            <v>Int on Cash Credit</v>
          </cell>
          <cell r="E734">
            <v>33376507</v>
          </cell>
          <cell r="F734">
            <v>27699675</v>
          </cell>
          <cell r="G734">
            <v>21010696</v>
          </cell>
          <cell r="H734">
            <v>9645889</v>
          </cell>
          <cell r="I734">
            <v>46329118</v>
          </cell>
          <cell r="K734">
            <v>41674718</v>
          </cell>
          <cell r="L734">
            <v>31149092</v>
          </cell>
          <cell r="M734">
            <v>14834021</v>
          </cell>
          <cell r="N734">
            <v>67197031</v>
          </cell>
        </row>
        <row r="735">
          <cell r="B735">
            <v>19500300</v>
          </cell>
          <cell r="C735" t="str">
            <v>Int on Other Loan</v>
          </cell>
          <cell r="E735">
            <v>25363306.370000001</v>
          </cell>
          <cell r="F735">
            <v>21316887.370000001</v>
          </cell>
          <cell r="G735">
            <v>15280903.4</v>
          </cell>
          <cell r="H735">
            <v>8236446.4800000004</v>
          </cell>
          <cell r="I735">
            <v>31387068.030000001</v>
          </cell>
          <cell r="K735">
            <v>18119742.059999999</v>
          </cell>
          <cell r="L735">
            <v>11422172.66</v>
          </cell>
          <cell r="M735">
            <v>5193280.2300000004</v>
          </cell>
          <cell r="N735">
            <v>10066473.539999999</v>
          </cell>
        </row>
        <row r="736">
          <cell r="B736">
            <v>19500310</v>
          </cell>
          <cell r="C736" t="str">
            <v>Int on Inv Factoring</v>
          </cell>
          <cell r="E736">
            <v>1514427.7</v>
          </cell>
          <cell r="F736">
            <v>1514427.7</v>
          </cell>
          <cell r="G736">
            <v>1514427.7</v>
          </cell>
          <cell r="H736">
            <v>1514427.7</v>
          </cell>
          <cell r="I736">
            <v>53766535.890000001</v>
          </cell>
          <cell r="K736">
            <v>41957909.75</v>
          </cell>
          <cell r="L736">
            <v>27406618.780000001</v>
          </cell>
          <cell r="M736">
            <v>13728978.58</v>
          </cell>
          <cell r="N736">
            <v>61356556.18</v>
          </cell>
        </row>
        <row r="737">
          <cell r="B737">
            <v>19500600</v>
          </cell>
          <cell r="C737" t="str">
            <v>Int on Pack Credit</v>
          </cell>
          <cell r="E737">
            <v>3479112.14</v>
          </cell>
          <cell r="F737">
            <v>2399611.9700000002</v>
          </cell>
          <cell r="G737">
            <v>1467392.1</v>
          </cell>
          <cell r="H737">
            <v>929713.1</v>
          </cell>
          <cell r="I737">
            <v>6811271.3600000003</v>
          </cell>
          <cell r="K737">
            <v>5211778.21</v>
          </cell>
          <cell r="L737">
            <v>3341249.7</v>
          </cell>
          <cell r="M737">
            <v>1605098</v>
          </cell>
          <cell r="N737">
            <v>5865123.1600000001</v>
          </cell>
        </row>
        <row r="738">
          <cell r="B738">
            <v>19600100</v>
          </cell>
          <cell r="C738" t="str">
            <v>Prov Pev Yr Tr-P&amp;L</v>
          </cell>
          <cell r="E738">
            <v>0</v>
          </cell>
          <cell r="F738">
            <v>0</v>
          </cell>
          <cell r="G738">
            <v>0</v>
          </cell>
          <cell r="H738">
            <v>0</v>
          </cell>
          <cell r="I738">
            <v>0</v>
          </cell>
          <cell r="K738">
            <v>0</v>
          </cell>
          <cell r="L738">
            <v>0</v>
          </cell>
          <cell r="M738">
            <v>0</v>
          </cell>
          <cell r="N738">
            <v>0</v>
          </cell>
        </row>
        <row r="739">
          <cell r="B739">
            <v>19600400</v>
          </cell>
          <cell r="C739" t="str">
            <v>Retained Earning</v>
          </cell>
          <cell r="E739">
            <v>-0.28000000000000003</v>
          </cell>
          <cell r="F739">
            <v>-0.28000000000000003</v>
          </cell>
          <cell r="G739">
            <v>-0.28000000000000003</v>
          </cell>
          <cell r="H739">
            <v>-0.28000000000000003</v>
          </cell>
          <cell r="I739">
            <v>0</v>
          </cell>
          <cell r="K739">
            <v>0</v>
          </cell>
          <cell r="L739">
            <v>0</v>
          </cell>
          <cell r="M739">
            <v>0</v>
          </cell>
          <cell r="N739">
            <v>-0.28000000000000003</v>
          </cell>
        </row>
        <row r="740">
          <cell r="B740">
            <v>19600600</v>
          </cell>
          <cell r="C740" t="str">
            <v>Fair Value-OCI</v>
          </cell>
          <cell r="E740">
            <v>-1844000</v>
          </cell>
          <cell r="F740">
            <v>-951000</v>
          </cell>
          <cell r="G740">
            <v>-1002500</v>
          </cell>
          <cell r="H740">
            <v>-512000</v>
          </cell>
          <cell r="I740">
            <v>-243250</v>
          </cell>
          <cell r="K740">
            <v>-301000</v>
          </cell>
          <cell r="L740">
            <v>-236250</v>
          </cell>
          <cell r="M740">
            <v>-216750</v>
          </cell>
          <cell r="N740">
            <v>0</v>
          </cell>
        </row>
        <row r="741">
          <cell r="B741">
            <v>19631000</v>
          </cell>
          <cell r="C741" t="str">
            <v>Deff Rev Exp-FDS</v>
          </cell>
          <cell r="E741">
            <v>106159</v>
          </cell>
          <cell r="F741">
            <v>106159</v>
          </cell>
          <cell r="G741">
            <v>0</v>
          </cell>
          <cell r="H741">
            <v>0</v>
          </cell>
          <cell r="I741">
            <v>3162351.84</v>
          </cell>
          <cell r="K741">
            <v>3129870</v>
          </cell>
          <cell r="L741">
            <v>3095370</v>
          </cell>
          <cell r="M741">
            <v>3084870</v>
          </cell>
          <cell r="N741">
            <v>1513847</v>
          </cell>
        </row>
        <row r="742">
          <cell r="B742">
            <v>19640100</v>
          </cell>
          <cell r="C742" t="str">
            <v>Prov for Tax</v>
          </cell>
          <cell r="E742">
            <v>166652689</v>
          </cell>
          <cell r="F742">
            <v>105100000</v>
          </cell>
          <cell r="G742">
            <v>48419416</v>
          </cell>
          <cell r="H742">
            <v>26816826</v>
          </cell>
          <cell r="I742">
            <v>52701214</v>
          </cell>
          <cell r="K742">
            <v>25801579</v>
          </cell>
          <cell r="L742">
            <v>11363452</v>
          </cell>
          <cell r="M742">
            <v>2548606</v>
          </cell>
          <cell r="N742">
            <v>9341659</v>
          </cell>
        </row>
        <row r="743">
          <cell r="B743">
            <v>19650100</v>
          </cell>
          <cell r="C743" t="str">
            <v>Deff Tax</v>
          </cell>
          <cell r="E743">
            <v>2878504</v>
          </cell>
          <cell r="F743">
            <v>-7724077</v>
          </cell>
          <cell r="G743">
            <v>-1410275</v>
          </cell>
          <cell r="H743">
            <v>-2507484</v>
          </cell>
          <cell r="I743">
            <v>29058801</v>
          </cell>
          <cell r="K743">
            <v>25426346</v>
          </cell>
          <cell r="L743">
            <v>20552895</v>
          </cell>
          <cell r="M743">
            <v>6138898</v>
          </cell>
          <cell r="N743">
            <v>13484275</v>
          </cell>
        </row>
        <row r="744">
          <cell r="B744">
            <v>19650200</v>
          </cell>
          <cell r="C744" t="str">
            <v>Deff Tax-OCI</v>
          </cell>
          <cell r="E744">
            <v>-8348391</v>
          </cell>
          <cell r="F744">
            <v>-10441896</v>
          </cell>
          <cell r="G744">
            <v>-4778668</v>
          </cell>
          <cell r="H744">
            <v>-2389334</v>
          </cell>
          <cell r="I744">
            <v>-3176792</v>
          </cell>
          <cell r="K744">
            <v>-2006889</v>
          </cell>
          <cell r="L744">
            <v>0</v>
          </cell>
          <cell r="M744">
            <v>0</v>
          </cell>
          <cell r="N744">
            <v>-4063260</v>
          </cell>
        </row>
        <row r="745">
          <cell r="B745">
            <v>19660100</v>
          </cell>
          <cell r="C745" t="str">
            <v>Tax For Earlier Yrs</v>
          </cell>
          <cell r="E745">
            <v>4065044</v>
          </cell>
          <cell r="F745">
            <v>0</v>
          </cell>
          <cell r="G745">
            <v>0</v>
          </cell>
          <cell r="H745">
            <v>0</v>
          </cell>
          <cell r="I745">
            <v>0</v>
          </cell>
          <cell r="K745">
            <v>0</v>
          </cell>
          <cell r="L745">
            <v>0</v>
          </cell>
          <cell r="M745">
            <v>0</v>
          </cell>
          <cell r="N745">
            <v>0</v>
          </cell>
        </row>
        <row r="746">
          <cell r="B746">
            <v>19670100</v>
          </cell>
          <cell r="C746" t="str">
            <v>Dividend</v>
          </cell>
          <cell r="E746">
            <v>41800000</v>
          </cell>
          <cell r="F746">
            <v>41800000</v>
          </cell>
          <cell r="G746">
            <v>41800000</v>
          </cell>
          <cell r="H746">
            <v>0</v>
          </cell>
          <cell r="I746">
            <v>0</v>
          </cell>
          <cell r="K746">
            <v>0</v>
          </cell>
          <cell r="L746">
            <v>0</v>
          </cell>
          <cell r="M746">
            <v>0</v>
          </cell>
          <cell r="N746">
            <v>20900000</v>
          </cell>
        </row>
        <row r="747">
          <cell r="B747">
            <v>19670200</v>
          </cell>
          <cell r="C747" t="str">
            <v>Dividend Tax</v>
          </cell>
          <cell r="E747">
            <v>8509644</v>
          </cell>
          <cell r="F747">
            <v>8509644</v>
          </cell>
          <cell r="G747">
            <v>8509644</v>
          </cell>
          <cell r="H747">
            <v>0</v>
          </cell>
          <cell r="I747">
            <v>0</v>
          </cell>
          <cell r="K747">
            <v>0</v>
          </cell>
          <cell r="L747">
            <v>0</v>
          </cell>
          <cell r="M747">
            <v>0</v>
          </cell>
          <cell r="N747">
            <v>4178746</v>
          </cell>
        </row>
        <row r="748">
          <cell r="B748">
            <v>19680100</v>
          </cell>
          <cell r="C748" t="str">
            <v>General Reserve</v>
          </cell>
          <cell r="E748">
            <v>0</v>
          </cell>
          <cell r="F748">
            <v>0</v>
          </cell>
          <cell r="G748">
            <v>0</v>
          </cell>
          <cell r="H748">
            <v>0</v>
          </cell>
          <cell r="I748">
            <v>0</v>
          </cell>
          <cell r="K748">
            <v>0</v>
          </cell>
          <cell r="L748">
            <v>0</v>
          </cell>
          <cell r="M748">
            <v>0</v>
          </cell>
          <cell r="N748">
            <v>0</v>
          </cell>
        </row>
        <row r="749">
          <cell r="B749">
            <v>19900100</v>
          </cell>
          <cell r="C749" t="str">
            <v>Real time integ.FICO</v>
          </cell>
          <cell r="E749">
            <v>0</v>
          </cell>
          <cell r="F749">
            <v>0</v>
          </cell>
          <cell r="G749">
            <v>0</v>
          </cell>
          <cell r="H749">
            <v>0</v>
          </cell>
          <cell r="I749">
            <v>0</v>
          </cell>
          <cell r="K749">
            <v>0</v>
          </cell>
          <cell r="L749">
            <v>0</v>
          </cell>
          <cell r="M749">
            <v>0</v>
          </cell>
          <cell r="N749">
            <v>0</v>
          </cell>
        </row>
        <row r="750">
          <cell r="B750">
            <v>19900200</v>
          </cell>
          <cell r="C750" t="str">
            <v>Doc Split(0 Bal clg)</v>
          </cell>
          <cell r="E750">
            <v>0</v>
          </cell>
          <cell r="F750">
            <v>0</v>
          </cell>
          <cell r="G750">
            <v>0</v>
          </cell>
          <cell r="H750">
            <v>0</v>
          </cell>
          <cell r="I750">
            <v>0</v>
          </cell>
          <cell r="K750">
            <v>0</v>
          </cell>
          <cell r="L750">
            <v>0</v>
          </cell>
          <cell r="M750">
            <v>0</v>
          </cell>
          <cell r="N750">
            <v>0</v>
          </cell>
        </row>
        <row r="751">
          <cell r="B751">
            <v>19900210</v>
          </cell>
          <cell r="C751" t="str">
            <v>StorConsumabTPTCapit</v>
          </cell>
          <cell r="E751">
            <v>0</v>
          </cell>
          <cell r="F751">
            <v>0</v>
          </cell>
          <cell r="G751">
            <v>0</v>
          </cell>
          <cell r="H751">
            <v>0</v>
          </cell>
          <cell r="I751">
            <v>0</v>
          </cell>
          <cell r="K751">
            <v>0</v>
          </cell>
          <cell r="L751">
            <v>0</v>
          </cell>
          <cell r="M751">
            <v>0</v>
          </cell>
          <cell r="N751">
            <v>0</v>
          </cell>
        </row>
        <row r="752">
          <cell r="B752">
            <v>19900300</v>
          </cell>
          <cell r="C752" t="str">
            <v>Inv Reduction Clg Ac</v>
          </cell>
          <cell r="E752">
            <v>0</v>
          </cell>
          <cell r="F752">
            <v>0</v>
          </cell>
          <cell r="G752">
            <v>0</v>
          </cell>
          <cell r="H752">
            <v>0</v>
          </cell>
          <cell r="I752">
            <v>0</v>
          </cell>
          <cell r="K752">
            <v>0</v>
          </cell>
          <cell r="L752">
            <v>0</v>
          </cell>
          <cell r="M752">
            <v>0</v>
          </cell>
          <cell r="N752">
            <v>0</v>
          </cell>
        </row>
        <row r="753">
          <cell r="B753">
            <v>19900400</v>
          </cell>
          <cell r="C753" t="str">
            <v>Iterim Acct Sub.cont</v>
          </cell>
          <cell r="E753">
            <v>0</v>
          </cell>
          <cell r="F753">
            <v>0</v>
          </cell>
          <cell r="G753">
            <v>0</v>
          </cell>
          <cell r="H753">
            <v>0</v>
          </cell>
          <cell r="I753">
            <v>0</v>
          </cell>
          <cell r="K753">
            <v>0</v>
          </cell>
          <cell r="L753">
            <v>0</v>
          </cell>
          <cell r="M753">
            <v>0</v>
          </cell>
          <cell r="N753">
            <v>0</v>
          </cell>
        </row>
        <row r="754">
          <cell r="B754">
            <v>19900600</v>
          </cell>
          <cell r="C754" t="str">
            <v>INTERIM AC FOR SALAR</v>
          </cell>
          <cell r="E754">
            <v>0</v>
          </cell>
          <cell r="F754">
            <v>0</v>
          </cell>
          <cell r="G754">
            <v>0</v>
          </cell>
          <cell r="H754">
            <v>0</v>
          </cell>
          <cell r="I754">
            <v>0</v>
          </cell>
          <cell r="K754">
            <v>0</v>
          </cell>
          <cell r="L754">
            <v>0</v>
          </cell>
          <cell r="M754">
            <v>0</v>
          </cell>
          <cell r="N754">
            <v>0</v>
          </cell>
        </row>
        <row r="755">
          <cell r="B755">
            <v>19900610</v>
          </cell>
          <cell r="C755" t="str">
            <v>INTERIM AC F.Sal-PPI</v>
          </cell>
          <cell r="E755">
            <v>0</v>
          </cell>
          <cell r="F755">
            <v>0</v>
          </cell>
          <cell r="G755">
            <v>0</v>
          </cell>
          <cell r="H755">
            <v>0</v>
          </cell>
          <cell r="I755">
            <v>0</v>
          </cell>
          <cell r="K755">
            <v>0</v>
          </cell>
          <cell r="L755">
            <v>0</v>
          </cell>
          <cell r="M755">
            <v>0</v>
          </cell>
          <cell r="N755">
            <v>0</v>
          </cell>
        </row>
        <row r="756">
          <cell r="B756">
            <v>19900991</v>
          </cell>
          <cell r="C756" t="str">
            <v>Data Migra AC For MM</v>
          </cell>
          <cell r="E756">
            <v>0</v>
          </cell>
          <cell r="F756">
            <v>0</v>
          </cell>
          <cell r="G756">
            <v>0</v>
          </cell>
          <cell r="H756">
            <v>0</v>
          </cell>
          <cell r="I756">
            <v>0</v>
          </cell>
          <cell r="K756">
            <v>0</v>
          </cell>
          <cell r="L756">
            <v>0</v>
          </cell>
          <cell r="M756">
            <v>0</v>
          </cell>
          <cell r="N756">
            <v>0</v>
          </cell>
        </row>
        <row r="757">
          <cell r="B757">
            <v>19900992</v>
          </cell>
          <cell r="C757" t="str">
            <v>Data Migration Acct</v>
          </cell>
          <cell r="E757">
            <v>0</v>
          </cell>
          <cell r="F757">
            <v>0</v>
          </cell>
          <cell r="G757">
            <v>0</v>
          </cell>
          <cell r="H757">
            <v>0</v>
          </cell>
          <cell r="I757">
            <v>0</v>
          </cell>
          <cell r="K757">
            <v>0</v>
          </cell>
          <cell r="L757">
            <v>0</v>
          </cell>
          <cell r="M757">
            <v>0</v>
          </cell>
          <cell r="N757">
            <v>0</v>
          </cell>
        </row>
        <row r="758">
          <cell r="B758">
            <v>19900999</v>
          </cell>
          <cell r="C758" t="str">
            <v>Internal Consumption</v>
          </cell>
          <cell r="E758">
            <v>0</v>
          </cell>
          <cell r="F758">
            <v>0</v>
          </cell>
          <cell r="G758">
            <v>0</v>
          </cell>
          <cell r="H758">
            <v>0</v>
          </cell>
          <cell r="I758">
            <v>0</v>
          </cell>
          <cell r="K758">
            <v>0</v>
          </cell>
          <cell r="L758">
            <v>0</v>
          </cell>
          <cell r="M758">
            <v>0</v>
          </cell>
          <cell r="N758">
            <v>0</v>
          </cell>
        </row>
        <row r="759">
          <cell r="E759">
            <v>8.4936618804931641E-6</v>
          </cell>
          <cell r="G759">
            <v>9.0897083282470703E-7</v>
          </cell>
          <cell r="H759">
            <v>-7.7486038208007813E-7</v>
          </cell>
          <cell r="I759">
            <v>5.6028366088867188E-6</v>
          </cell>
          <cell r="J759">
            <v>0</v>
          </cell>
          <cell r="K759">
            <v>-4.6864151954650879E-6</v>
          </cell>
          <cell r="L759">
            <v>-5.2154064178466797E-7</v>
          </cell>
          <cell r="M759">
            <v>2.7939677238464355E-8</v>
          </cell>
          <cell r="N759">
            <v>1.0430812835693359E-6</v>
          </cell>
        </row>
      </sheetData>
      <sheetData sheetId="5" refreshError="1"/>
      <sheetData sheetId="6">
        <row r="23">
          <cell r="C23">
            <v>4319204603</v>
          </cell>
        </row>
      </sheetData>
      <sheetData sheetId="7" refreshError="1"/>
      <sheetData sheetId="8" refreshError="1"/>
      <sheetData sheetId="9">
        <row r="11">
          <cell r="G11">
            <v>27873689</v>
          </cell>
        </row>
      </sheetData>
      <sheetData sheetId="10">
        <row r="58">
          <cell r="L58" t="str">
            <v xml:space="preserve">     For and on behalf of the Board</v>
          </cell>
        </row>
      </sheetData>
      <sheetData sheetId="11"/>
      <sheetData sheetId="12">
        <row r="51">
          <cell r="I51" t="str">
            <v>H.M.Nerurkar</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4">
          <cell r="G14">
            <v>2932854532</v>
          </cell>
        </row>
      </sheetData>
      <sheetData sheetId="25">
        <row r="42">
          <cell r="G42">
            <v>958967156</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ADDN03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UB- HEAD"/>
      <sheetName val="SUMMARY"/>
      <sheetName val=" BOQ"/>
      <sheetName val="ANALYSIS"/>
      <sheetName val="LOCAL RATES"/>
      <sheetName val="RESOURES"/>
      <sheetName val="MAJOR QTY"/>
      <sheetName val="PROGRAM"/>
      <sheetName val="MECH-COST ANALYSIS"/>
      <sheetName val="LOADING "/>
      <sheetName val="LAUNCH-TRANS OF GIRDER"/>
      <sheetName val="TECH-SPEC"/>
      <sheetName val="Rares to HO"/>
      <sheetName val="END"/>
      <sheetName val="DEPT RATES"/>
      <sheetName val="Voucher"/>
      <sheetName val="Cal"/>
      <sheetName val="Erection grider"/>
      <sheetName val="Rates Basic"/>
      <sheetName val="Data"/>
      <sheetName val="Calendar"/>
      <sheetName val="5 - CITICORP"/>
      <sheetName val="Boiler&amp;TG"/>
      <sheetName val="Expenditure plan"/>
      <sheetName val="ANAL"/>
      <sheetName val="Trial Bal"/>
      <sheetName val="Fill this out first..."/>
      <sheetName val="Sump_cal"/>
      <sheetName val="DSLP"/>
      <sheetName val="SOR"/>
      <sheetName val="Access to GQ"/>
      <sheetName val="Rates_PVC"/>
      <sheetName val="SB - reinf"/>
      <sheetName val="Headings"/>
      <sheetName val="std.wt."/>
      <sheetName val="girder"/>
      <sheetName val="Final Bill of Material"/>
      <sheetName val="2.9. Payment Balance"/>
      <sheetName val="D"/>
      <sheetName val="loadcal"/>
      <sheetName val="Mp-team 1"/>
      <sheetName val="BOQ Distribution"/>
      <sheetName val="doq"/>
      <sheetName val="Assmpns"/>
      <sheetName val="RCC,Ret. Wall"/>
      <sheetName val="GR.slab-reinft"/>
      <sheetName val="Break up Sheet"/>
      <sheetName val="Dayworks Bill"/>
      <sheetName val="Bills of Quantities"/>
      <sheetName val="ETC Plant Cost"/>
    </sheetNames>
    <sheetDataSet>
      <sheetData sheetId="0"/>
      <sheetData sheetId="1"/>
      <sheetData sheetId="2"/>
      <sheetData sheetId="3"/>
      <sheetData sheetId="4" refreshError="1">
        <row r="14">
          <cell r="H14">
            <v>28000</v>
          </cell>
        </row>
        <row r="38">
          <cell r="H38">
            <v>12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Input Sheet"/>
      <sheetName val="_TM_WACC"/>
      <sheetName val="_TM_Coco Data"/>
      <sheetName val="Coco SP"/>
      <sheetName val="Output_Market Cap"/>
      <sheetName val="Output_Beta"/>
    </sheetNames>
    <sheetDataSet>
      <sheetData sheetId="0" refreshError="1"/>
      <sheetData sheetId="1" refreshError="1"/>
      <sheetData sheetId="2" refreshError="1"/>
      <sheetData sheetId="3" refreshError="1"/>
      <sheetData sheetId="4">
        <row r="1917">
          <cell r="H1917">
            <v>42185</v>
          </cell>
          <cell r="S1917">
            <v>42185</v>
          </cell>
          <cell r="AD1917">
            <v>42185</v>
          </cell>
          <cell r="AO1917">
            <v>42185</v>
          </cell>
          <cell r="AZ1917">
            <v>42185</v>
          </cell>
          <cell r="BK1917">
            <v>42185</v>
          </cell>
          <cell r="BV1917">
            <v>42185</v>
          </cell>
          <cell r="CG1917">
            <v>42185</v>
          </cell>
          <cell r="CR1917">
            <v>42185</v>
          </cell>
          <cell r="DC1917">
            <v>42185</v>
          </cell>
          <cell r="DN1917">
            <v>42185</v>
          </cell>
        </row>
        <row r="1918">
          <cell r="H1918">
            <v>42184</v>
          </cell>
          <cell r="S1918">
            <v>42184</v>
          </cell>
          <cell r="AD1918">
            <v>42184</v>
          </cell>
          <cell r="AO1918">
            <v>42184</v>
          </cell>
          <cell r="AZ1918">
            <v>42184</v>
          </cell>
          <cell r="BK1918">
            <v>42184</v>
          </cell>
          <cell r="BV1918">
            <v>42184</v>
          </cell>
          <cell r="CG1918">
            <v>42184</v>
          </cell>
          <cell r="CR1918">
            <v>42184</v>
          </cell>
          <cell r="DC1918">
            <v>42184</v>
          </cell>
          <cell r="DN1918">
            <v>42184</v>
          </cell>
        </row>
        <row r="1919">
          <cell r="H1919">
            <v>42181</v>
          </cell>
          <cell r="S1919">
            <v>42181</v>
          </cell>
          <cell r="AD1919">
            <v>42181</v>
          </cell>
          <cell r="AO1919">
            <v>42181</v>
          </cell>
          <cell r="AZ1919">
            <v>42181</v>
          </cell>
          <cell r="BK1919">
            <v>42181</v>
          </cell>
          <cell r="BV1919">
            <v>42181</v>
          </cell>
          <cell r="CG1919">
            <v>42181</v>
          </cell>
          <cell r="CR1919">
            <v>42181</v>
          </cell>
          <cell r="DC1919">
            <v>42181</v>
          </cell>
          <cell r="DN1919">
            <v>42181</v>
          </cell>
        </row>
        <row r="1920">
          <cell r="H1920">
            <v>42180</v>
          </cell>
          <cell r="S1920">
            <v>42180</v>
          </cell>
          <cell r="AD1920">
            <v>42180</v>
          </cell>
          <cell r="AO1920">
            <v>42180</v>
          </cell>
          <cell r="AZ1920">
            <v>42180</v>
          </cell>
          <cell r="BK1920">
            <v>42180</v>
          </cell>
          <cell r="BV1920">
            <v>42180</v>
          </cell>
          <cell r="CG1920">
            <v>42180</v>
          </cell>
          <cell r="CR1920">
            <v>42180</v>
          </cell>
          <cell r="DC1920">
            <v>42180</v>
          </cell>
          <cell r="DN1920">
            <v>42180</v>
          </cell>
        </row>
        <row r="1921">
          <cell r="H1921">
            <v>42179</v>
          </cell>
          <cell r="S1921">
            <v>42179</v>
          </cell>
          <cell r="AD1921">
            <v>42179</v>
          </cell>
          <cell r="AO1921">
            <v>42179</v>
          </cell>
          <cell r="AZ1921">
            <v>42179</v>
          </cell>
          <cell r="BK1921">
            <v>42179</v>
          </cell>
          <cell r="BV1921">
            <v>42179</v>
          </cell>
          <cell r="CG1921">
            <v>42179</v>
          </cell>
          <cell r="CR1921">
            <v>42179</v>
          </cell>
          <cell r="DC1921">
            <v>42179</v>
          </cell>
          <cell r="DN1921">
            <v>42179</v>
          </cell>
        </row>
        <row r="1922">
          <cell r="H1922">
            <v>42178</v>
          </cell>
          <cell r="S1922">
            <v>42178</v>
          </cell>
          <cell r="AD1922">
            <v>42178</v>
          </cell>
          <cell r="AO1922">
            <v>42178</v>
          </cell>
          <cell r="AZ1922">
            <v>42178</v>
          </cell>
          <cell r="BK1922">
            <v>42178</v>
          </cell>
          <cell r="BV1922">
            <v>42178</v>
          </cell>
          <cell r="CG1922">
            <v>42178</v>
          </cell>
          <cell r="CR1922">
            <v>42178</v>
          </cell>
          <cell r="DC1922">
            <v>42178</v>
          </cell>
          <cell r="DN1922">
            <v>42178</v>
          </cell>
        </row>
        <row r="1923">
          <cell r="H1923">
            <v>42177</v>
          </cell>
          <cell r="S1923">
            <v>42177</v>
          </cell>
          <cell r="AD1923">
            <v>42177</v>
          </cell>
          <cell r="AO1923">
            <v>42177</v>
          </cell>
          <cell r="AZ1923">
            <v>42177</v>
          </cell>
          <cell r="BK1923">
            <v>42177</v>
          </cell>
          <cell r="BV1923">
            <v>42177</v>
          </cell>
          <cell r="CG1923">
            <v>42177</v>
          </cell>
          <cell r="CR1923">
            <v>42177</v>
          </cell>
          <cell r="DC1923">
            <v>42177</v>
          </cell>
          <cell r="DN1923">
            <v>42177</v>
          </cell>
        </row>
        <row r="1924">
          <cell r="H1924">
            <v>42174</v>
          </cell>
          <cell r="S1924">
            <v>42174</v>
          </cell>
          <cell r="AD1924">
            <v>42174</v>
          </cell>
          <cell r="AO1924">
            <v>42174</v>
          </cell>
          <cell r="AZ1924">
            <v>42174</v>
          </cell>
          <cell r="BK1924">
            <v>42174</v>
          </cell>
          <cell r="BV1924">
            <v>42174</v>
          </cell>
          <cell r="CG1924">
            <v>42174</v>
          </cell>
          <cell r="CR1924">
            <v>42174</v>
          </cell>
          <cell r="DC1924">
            <v>42174</v>
          </cell>
          <cell r="DN1924">
            <v>42174</v>
          </cell>
        </row>
        <row r="1925">
          <cell r="H1925">
            <v>42173</v>
          </cell>
          <cell r="S1925">
            <v>42173</v>
          </cell>
          <cell r="AD1925">
            <v>42173</v>
          </cell>
          <cell r="AO1925">
            <v>42173</v>
          </cell>
          <cell r="AZ1925">
            <v>42173</v>
          </cell>
          <cell r="BK1925">
            <v>42173</v>
          </cell>
          <cell r="BV1925">
            <v>42173</v>
          </cell>
          <cell r="CG1925">
            <v>42173</v>
          </cell>
          <cell r="CR1925">
            <v>42173</v>
          </cell>
          <cell r="DC1925">
            <v>42173</v>
          </cell>
          <cell r="DN1925">
            <v>42173</v>
          </cell>
        </row>
        <row r="1926">
          <cell r="H1926">
            <v>42172</v>
          </cell>
          <cell r="S1926">
            <v>42172</v>
          </cell>
          <cell r="AD1926">
            <v>42172</v>
          </cell>
          <cell r="AO1926">
            <v>42172</v>
          </cell>
          <cell r="AZ1926">
            <v>42172</v>
          </cell>
          <cell r="BK1926">
            <v>42172</v>
          </cell>
          <cell r="BV1926">
            <v>42172</v>
          </cell>
          <cell r="CG1926">
            <v>42172</v>
          </cell>
          <cell r="CR1926">
            <v>42172</v>
          </cell>
          <cell r="DC1926">
            <v>42172</v>
          </cell>
          <cell r="DN1926">
            <v>42172</v>
          </cell>
        </row>
        <row r="1927">
          <cell r="H1927">
            <v>42171</v>
          </cell>
          <cell r="S1927">
            <v>42171</v>
          </cell>
          <cell r="AD1927">
            <v>42171</v>
          </cell>
          <cell r="AO1927">
            <v>42171</v>
          </cell>
          <cell r="AZ1927">
            <v>42171</v>
          </cell>
          <cell r="BK1927">
            <v>42171</v>
          </cell>
          <cell r="BV1927">
            <v>42171</v>
          </cell>
          <cell r="CG1927">
            <v>42171</v>
          </cell>
          <cell r="CR1927">
            <v>42171</v>
          </cell>
          <cell r="DC1927">
            <v>42171</v>
          </cell>
          <cell r="DN1927">
            <v>42171</v>
          </cell>
        </row>
        <row r="1928">
          <cell r="H1928">
            <v>42170</v>
          </cell>
          <cell r="S1928">
            <v>42170</v>
          </cell>
          <cell r="AD1928">
            <v>42170</v>
          </cell>
          <cell r="AO1928">
            <v>42170</v>
          </cell>
          <cell r="AZ1928">
            <v>42170</v>
          </cell>
          <cell r="BK1928">
            <v>42170</v>
          </cell>
          <cell r="BV1928">
            <v>42170</v>
          </cell>
          <cell r="CG1928">
            <v>42170</v>
          </cell>
          <cell r="CR1928">
            <v>42170</v>
          </cell>
          <cell r="DC1928">
            <v>42170</v>
          </cell>
          <cell r="DN1928">
            <v>42170</v>
          </cell>
        </row>
        <row r="1929">
          <cell r="H1929">
            <v>42167</v>
          </cell>
          <cell r="S1929">
            <v>42167</v>
          </cell>
          <cell r="AD1929">
            <v>42167</v>
          </cell>
          <cell r="AO1929">
            <v>42167</v>
          </cell>
          <cell r="AZ1929">
            <v>42167</v>
          </cell>
          <cell r="BK1929">
            <v>42167</v>
          </cell>
          <cell r="BV1929">
            <v>42167</v>
          </cell>
          <cell r="CG1929">
            <v>42167</v>
          </cell>
          <cell r="CR1929">
            <v>42167</v>
          </cell>
          <cell r="DC1929">
            <v>42167</v>
          </cell>
          <cell r="DN1929">
            <v>42167</v>
          </cell>
        </row>
        <row r="1930">
          <cell r="H1930">
            <v>42166</v>
          </cell>
          <cell r="S1930">
            <v>42166</v>
          </cell>
          <cell r="AD1930">
            <v>42166</v>
          </cell>
          <cell r="AO1930">
            <v>42166</v>
          </cell>
          <cell r="AZ1930">
            <v>42166</v>
          </cell>
          <cell r="BK1930">
            <v>42166</v>
          </cell>
          <cell r="BV1930">
            <v>42166</v>
          </cell>
          <cell r="CG1930">
            <v>42166</v>
          </cell>
          <cell r="CR1930">
            <v>42166</v>
          </cell>
          <cell r="DC1930">
            <v>42166</v>
          </cell>
          <cell r="DN1930">
            <v>42166</v>
          </cell>
        </row>
        <row r="1931">
          <cell r="H1931">
            <v>42165</v>
          </cell>
          <cell r="S1931">
            <v>42165</v>
          </cell>
          <cell r="AD1931">
            <v>42165</v>
          </cell>
          <cell r="AO1931">
            <v>42165</v>
          </cell>
          <cell r="AZ1931">
            <v>42165</v>
          </cell>
          <cell r="BK1931">
            <v>42165</v>
          </cell>
          <cell r="BV1931">
            <v>42165</v>
          </cell>
          <cell r="CG1931">
            <v>42165</v>
          </cell>
          <cell r="CR1931">
            <v>42165</v>
          </cell>
          <cell r="DC1931">
            <v>42165</v>
          </cell>
          <cell r="DN1931">
            <v>42165</v>
          </cell>
        </row>
        <row r="1932">
          <cell r="H1932">
            <v>42164</v>
          </cell>
          <cell r="S1932">
            <v>42164</v>
          </cell>
          <cell r="AD1932">
            <v>42164</v>
          </cell>
          <cell r="AO1932">
            <v>42164</v>
          </cell>
          <cell r="AZ1932">
            <v>42164</v>
          </cell>
          <cell r="BK1932">
            <v>42164</v>
          </cell>
          <cell r="BV1932">
            <v>42164</v>
          </cell>
          <cell r="CG1932">
            <v>42164</v>
          </cell>
          <cell r="CR1932">
            <v>42164</v>
          </cell>
          <cell r="DC1932">
            <v>42164</v>
          </cell>
          <cell r="DN1932">
            <v>42164</v>
          </cell>
        </row>
        <row r="1933">
          <cell r="H1933">
            <v>42163</v>
          </cell>
          <cell r="S1933">
            <v>42163</v>
          </cell>
          <cell r="AD1933">
            <v>42163</v>
          </cell>
          <cell r="AO1933">
            <v>42163</v>
          </cell>
          <cell r="AZ1933">
            <v>42163</v>
          </cell>
          <cell r="BK1933">
            <v>42163</v>
          </cell>
          <cell r="BV1933">
            <v>42163</v>
          </cell>
          <cell r="CG1933">
            <v>42163</v>
          </cell>
          <cell r="CR1933">
            <v>42163</v>
          </cell>
          <cell r="DC1933">
            <v>42163</v>
          </cell>
          <cell r="DN1933">
            <v>42163</v>
          </cell>
        </row>
        <row r="1934">
          <cell r="H1934">
            <v>42160</v>
          </cell>
          <cell r="S1934">
            <v>42160</v>
          </cell>
          <cell r="AD1934">
            <v>42160</v>
          </cell>
          <cell r="AO1934">
            <v>42160</v>
          </cell>
          <cell r="AZ1934">
            <v>42160</v>
          </cell>
          <cell r="BK1934">
            <v>42160</v>
          </cell>
          <cell r="BV1934">
            <v>42160</v>
          </cell>
          <cell r="CG1934">
            <v>42160</v>
          </cell>
          <cell r="CR1934">
            <v>42160</v>
          </cell>
          <cell r="DC1934">
            <v>42160</v>
          </cell>
          <cell r="DN1934">
            <v>42160</v>
          </cell>
        </row>
        <row r="1935">
          <cell r="H1935">
            <v>42159</v>
          </cell>
          <cell r="S1935">
            <v>42159</v>
          </cell>
          <cell r="AD1935">
            <v>42159</v>
          </cell>
          <cell r="AO1935">
            <v>42159</v>
          </cell>
          <cell r="AZ1935">
            <v>42159</v>
          </cell>
          <cell r="BK1935">
            <v>42159</v>
          </cell>
          <cell r="BV1935">
            <v>42159</v>
          </cell>
          <cell r="CG1935">
            <v>42159</v>
          </cell>
          <cell r="CR1935">
            <v>42159</v>
          </cell>
          <cell r="DC1935">
            <v>42159</v>
          </cell>
          <cell r="DN1935">
            <v>42159</v>
          </cell>
        </row>
        <row r="1936">
          <cell r="H1936">
            <v>42158</v>
          </cell>
          <cell r="S1936">
            <v>42158</v>
          </cell>
          <cell r="AD1936">
            <v>42158</v>
          </cell>
          <cell r="AO1936">
            <v>42158</v>
          </cell>
          <cell r="AZ1936">
            <v>42158</v>
          </cell>
          <cell r="BK1936">
            <v>42158</v>
          </cell>
          <cell r="BV1936">
            <v>42158</v>
          </cell>
          <cell r="CG1936">
            <v>42158</v>
          </cell>
          <cell r="CR1936">
            <v>42158</v>
          </cell>
          <cell r="DC1936">
            <v>42158</v>
          </cell>
          <cell r="DN1936">
            <v>42158</v>
          </cell>
        </row>
        <row r="1937">
          <cell r="H1937">
            <v>42157</v>
          </cell>
          <cell r="S1937">
            <v>42157</v>
          </cell>
          <cell r="AD1937">
            <v>42157</v>
          </cell>
          <cell r="AO1937">
            <v>42157</v>
          </cell>
          <cell r="AZ1937">
            <v>42157</v>
          </cell>
          <cell r="BK1937">
            <v>42157</v>
          </cell>
          <cell r="BV1937">
            <v>42157</v>
          </cell>
          <cell r="CG1937">
            <v>42157</v>
          </cell>
          <cell r="CR1937">
            <v>42157</v>
          </cell>
          <cell r="DC1937">
            <v>42157</v>
          </cell>
          <cell r="DN1937">
            <v>42157</v>
          </cell>
        </row>
        <row r="1938">
          <cell r="H1938">
            <v>42156</v>
          </cell>
          <cell r="S1938">
            <v>42156</v>
          </cell>
          <cell r="AD1938">
            <v>42156</v>
          </cell>
          <cell r="AO1938">
            <v>42156</v>
          </cell>
          <cell r="AZ1938">
            <v>42156</v>
          </cell>
          <cell r="BK1938">
            <v>42156</v>
          </cell>
          <cell r="BV1938">
            <v>42156</v>
          </cell>
          <cell r="CG1938">
            <v>42156</v>
          </cell>
          <cell r="CR1938">
            <v>42156</v>
          </cell>
          <cell r="DC1938">
            <v>42156</v>
          </cell>
          <cell r="DN1938">
            <v>42156</v>
          </cell>
        </row>
        <row r="1939">
          <cell r="H1939">
            <v>42153</v>
          </cell>
          <cell r="S1939">
            <v>42153</v>
          </cell>
          <cell r="AD1939">
            <v>42153</v>
          </cell>
          <cell r="AO1939">
            <v>42153</v>
          </cell>
          <cell r="AZ1939">
            <v>42153</v>
          </cell>
          <cell r="BK1939">
            <v>42153</v>
          </cell>
          <cell r="BV1939">
            <v>42153</v>
          </cell>
          <cell r="CG1939">
            <v>42153</v>
          </cell>
          <cell r="CR1939">
            <v>42153</v>
          </cell>
          <cell r="DC1939">
            <v>42153</v>
          </cell>
          <cell r="DN1939">
            <v>42153</v>
          </cell>
        </row>
        <row r="1940">
          <cell r="H1940">
            <v>42152</v>
          </cell>
          <cell r="S1940">
            <v>42152</v>
          </cell>
          <cell r="AD1940">
            <v>42152</v>
          </cell>
          <cell r="AO1940">
            <v>42152</v>
          </cell>
          <cell r="AZ1940">
            <v>42152</v>
          </cell>
          <cell r="BK1940">
            <v>42152</v>
          </cell>
          <cell r="BV1940">
            <v>42152</v>
          </cell>
          <cell r="CG1940">
            <v>42152</v>
          </cell>
          <cell r="CR1940">
            <v>42152</v>
          </cell>
          <cell r="DC1940">
            <v>42152</v>
          </cell>
          <cell r="DN1940">
            <v>42152</v>
          </cell>
        </row>
        <row r="1941">
          <cell r="H1941">
            <v>42151</v>
          </cell>
          <cell r="S1941">
            <v>42151</v>
          </cell>
          <cell r="AD1941">
            <v>42151</v>
          </cell>
          <cell r="AO1941">
            <v>42151</v>
          </cell>
          <cell r="AZ1941">
            <v>42151</v>
          </cell>
          <cell r="BK1941">
            <v>42151</v>
          </cell>
          <cell r="BV1941">
            <v>42151</v>
          </cell>
          <cell r="CG1941">
            <v>42151</v>
          </cell>
          <cell r="CR1941">
            <v>42151</v>
          </cell>
          <cell r="DC1941">
            <v>42151</v>
          </cell>
          <cell r="DN1941">
            <v>42151</v>
          </cell>
        </row>
        <row r="1942">
          <cell r="H1942">
            <v>42150</v>
          </cell>
          <cell r="S1942">
            <v>42150</v>
          </cell>
          <cell r="AD1942">
            <v>42150</v>
          </cell>
          <cell r="AO1942">
            <v>42150</v>
          </cell>
          <cell r="AZ1942">
            <v>42150</v>
          </cell>
          <cell r="BK1942">
            <v>42150</v>
          </cell>
          <cell r="BV1942">
            <v>42150</v>
          </cell>
          <cell r="CG1942">
            <v>42150</v>
          </cell>
          <cell r="CR1942">
            <v>42150</v>
          </cell>
          <cell r="DC1942">
            <v>42150</v>
          </cell>
          <cell r="DN1942">
            <v>42150</v>
          </cell>
        </row>
        <row r="1943">
          <cell r="H1943">
            <v>42149</v>
          </cell>
          <cell r="S1943">
            <v>42149</v>
          </cell>
          <cell r="AD1943">
            <v>42149</v>
          </cell>
          <cell r="AO1943">
            <v>42149</v>
          </cell>
          <cell r="AZ1943">
            <v>42149</v>
          </cell>
          <cell r="BK1943">
            <v>42149</v>
          </cell>
          <cell r="BV1943">
            <v>42149</v>
          </cell>
          <cell r="CG1943">
            <v>42149</v>
          </cell>
          <cell r="CR1943">
            <v>42149</v>
          </cell>
          <cell r="DC1943">
            <v>42149</v>
          </cell>
          <cell r="DN1943">
            <v>42146</v>
          </cell>
        </row>
        <row r="1944">
          <cell r="H1944">
            <v>42146</v>
          </cell>
          <cell r="S1944">
            <v>42146</v>
          </cell>
          <cell r="AD1944">
            <v>42146</v>
          </cell>
          <cell r="AO1944">
            <v>42146</v>
          </cell>
          <cell r="AZ1944">
            <v>42146</v>
          </cell>
          <cell r="BK1944">
            <v>42146</v>
          </cell>
          <cell r="BV1944">
            <v>42146</v>
          </cell>
          <cell r="CG1944">
            <v>42146</v>
          </cell>
          <cell r="CR1944">
            <v>42146</v>
          </cell>
          <cell r="DC1944">
            <v>42146</v>
          </cell>
          <cell r="DN1944">
            <v>42145</v>
          </cell>
        </row>
        <row r="1945">
          <cell r="H1945">
            <v>42145</v>
          </cell>
          <cell r="S1945">
            <v>42145</v>
          </cell>
          <cell r="AD1945">
            <v>42145</v>
          </cell>
          <cell r="AO1945">
            <v>42145</v>
          </cell>
          <cell r="AZ1945">
            <v>42145</v>
          </cell>
          <cell r="BK1945">
            <v>42145</v>
          </cell>
          <cell r="BV1945">
            <v>42145</v>
          </cell>
          <cell r="CG1945">
            <v>42145</v>
          </cell>
          <cell r="CR1945">
            <v>42145</v>
          </cell>
          <cell r="DC1945">
            <v>42145</v>
          </cell>
          <cell r="DN1945">
            <v>42144</v>
          </cell>
        </row>
        <row r="1946">
          <cell r="H1946">
            <v>42144</v>
          </cell>
          <cell r="S1946">
            <v>42144</v>
          </cell>
          <cell r="AD1946">
            <v>42144</v>
          </cell>
          <cell r="AO1946">
            <v>42144</v>
          </cell>
          <cell r="AZ1946">
            <v>42144</v>
          </cell>
          <cell r="BK1946">
            <v>42144</v>
          </cell>
          <cell r="BV1946">
            <v>42144</v>
          </cell>
          <cell r="CG1946">
            <v>42144</v>
          </cell>
          <cell r="CR1946">
            <v>42144</v>
          </cell>
          <cell r="DC1946">
            <v>42144</v>
          </cell>
          <cell r="DN1946">
            <v>42143</v>
          </cell>
        </row>
        <row r="1947">
          <cell r="H1947">
            <v>42143</v>
          </cell>
          <cell r="S1947">
            <v>42143</v>
          </cell>
          <cell r="AD1947">
            <v>42143</v>
          </cell>
          <cell r="AO1947">
            <v>42143</v>
          </cell>
          <cell r="AZ1947">
            <v>42143</v>
          </cell>
          <cell r="BK1947">
            <v>42143</v>
          </cell>
          <cell r="BV1947">
            <v>42143</v>
          </cell>
          <cell r="CG1947">
            <v>42143</v>
          </cell>
          <cell r="CR1947">
            <v>42143</v>
          </cell>
          <cell r="DC1947">
            <v>42143</v>
          </cell>
          <cell r="DN1947">
            <v>42142</v>
          </cell>
        </row>
        <row r="1948">
          <cell r="H1948">
            <v>42142</v>
          </cell>
          <cell r="S1948">
            <v>42142</v>
          </cell>
          <cell r="AD1948">
            <v>42142</v>
          </cell>
          <cell r="AO1948">
            <v>42142</v>
          </cell>
          <cell r="AZ1948">
            <v>42142</v>
          </cell>
          <cell r="BK1948">
            <v>42142</v>
          </cell>
          <cell r="BV1948">
            <v>42142</v>
          </cell>
          <cell r="CG1948">
            <v>42142</v>
          </cell>
          <cell r="CR1948">
            <v>42142</v>
          </cell>
          <cell r="DC1948">
            <v>42142</v>
          </cell>
          <cell r="DN1948">
            <v>42139</v>
          </cell>
        </row>
        <row r="1949">
          <cell r="H1949">
            <v>42139</v>
          </cell>
          <cell r="S1949">
            <v>42139</v>
          </cell>
          <cell r="AD1949">
            <v>42139</v>
          </cell>
          <cell r="AO1949">
            <v>42139</v>
          </cell>
          <cell r="AZ1949">
            <v>42139</v>
          </cell>
          <cell r="BK1949">
            <v>42139</v>
          </cell>
          <cell r="BV1949">
            <v>42139</v>
          </cell>
          <cell r="CG1949">
            <v>42139</v>
          </cell>
          <cell r="CR1949">
            <v>42139</v>
          </cell>
          <cell r="DC1949">
            <v>42139</v>
          </cell>
          <cell r="DN1949">
            <v>42138</v>
          </cell>
        </row>
        <row r="1950">
          <cell r="H1950">
            <v>42138</v>
          </cell>
          <cell r="S1950">
            <v>42138</v>
          </cell>
          <cell r="AD1950">
            <v>42138</v>
          </cell>
          <cell r="AO1950">
            <v>42138</v>
          </cell>
          <cell r="AZ1950">
            <v>42138</v>
          </cell>
          <cell r="BK1950">
            <v>42138</v>
          </cell>
          <cell r="BV1950">
            <v>42138</v>
          </cell>
          <cell r="CG1950">
            <v>42138</v>
          </cell>
          <cell r="CR1950">
            <v>42138</v>
          </cell>
          <cell r="DC1950">
            <v>42138</v>
          </cell>
          <cell r="DN1950">
            <v>42137</v>
          </cell>
        </row>
        <row r="1951">
          <cell r="H1951">
            <v>42137</v>
          </cell>
          <cell r="S1951">
            <v>42137</v>
          </cell>
          <cell r="AD1951">
            <v>42137</v>
          </cell>
          <cell r="AO1951">
            <v>42137</v>
          </cell>
          <cell r="AZ1951">
            <v>42137</v>
          </cell>
          <cell r="BK1951">
            <v>42137</v>
          </cell>
          <cell r="BV1951">
            <v>42137</v>
          </cell>
          <cell r="CG1951">
            <v>42137</v>
          </cell>
          <cell r="CR1951">
            <v>42137</v>
          </cell>
          <cell r="DC1951">
            <v>42137</v>
          </cell>
          <cell r="DN1951">
            <v>42136</v>
          </cell>
        </row>
        <row r="1952">
          <cell r="H1952">
            <v>42136</v>
          </cell>
          <cell r="S1952">
            <v>42136</v>
          </cell>
          <cell r="AD1952">
            <v>42136</v>
          </cell>
          <cell r="AO1952">
            <v>42136</v>
          </cell>
          <cell r="AZ1952">
            <v>42136</v>
          </cell>
          <cell r="BK1952">
            <v>42136</v>
          </cell>
          <cell r="BV1952">
            <v>42136</v>
          </cell>
          <cell r="CG1952">
            <v>42136</v>
          </cell>
          <cell r="CR1952">
            <v>42136</v>
          </cell>
          <cell r="DC1952">
            <v>42136</v>
          </cell>
          <cell r="DN1952">
            <v>42135</v>
          </cell>
        </row>
        <row r="1953">
          <cell r="H1953">
            <v>42135</v>
          </cell>
          <cell r="S1953">
            <v>42135</v>
          </cell>
          <cell r="AD1953">
            <v>42135</v>
          </cell>
          <cell r="AO1953">
            <v>42135</v>
          </cell>
          <cell r="AZ1953">
            <v>42135</v>
          </cell>
          <cell r="BK1953">
            <v>42135</v>
          </cell>
          <cell r="BV1953">
            <v>42135</v>
          </cell>
          <cell r="CG1953">
            <v>42135</v>
          </cell>
          <cell r="CR1953">
            <v>42135</v>
          </cell>
          <cell r="DC1953">
            <v>42135</v>
          </cell>
          <cell r="DN1953">
            <v>42132</v>
          </cell>
        </row>
        <row r="1954">
          <cell r="H1954">
            <v>42132</v>
          </cell>
          <cell r="S1954">
            <v>42132</v>
          </cell>
          <cell r="AD1954">
            <v>42132</v>
          </cell>
          <cell r="AO1954">
            <v>42132</v>
          </cell>
          <cell r="AZ1954">
            <v>42132</v>
          </cell>
          <cell r="BK1954">
            <v>42132</v>
          </cell>
          <cell r="BV1954">
            <v>42132</v>
          </cell>
          <cell r="CG1954">
            <v>42132</v>
          </cell>
          <cell r="CR1954">
            <v>42132</v>
          </cell>
          <cell r="DC1954">
            <v>42132</v>
          </cell>
          <cell r="DN1954">
            <v>42131</v>
          </cell>
        </row>
        <row r="1955">
          <cell r="H1955">
            <v>42131</v>
          </cell>
          <cell r="S1955">
            <v>42131</v>
          </cell>
          <cell r="AD1955">
            <v>42131</v>
          </cell>
          <cell r="AO1955">
            <v>42131</v>
          </cell>
          <cell r="AZ1955">
            <v>42131</v>
          </cell>
          <cell r="BK1955">
            <v>42131</v>
          </cell>
          <cell r="BV1955">
            <v>42131</v>
          </cell>
          <cell r="CG1955">
            <v>42131</v>
          </cell>
          <cell r="CR1955">
            <v>42131</v>
          </cell>
          <cell r="DC1955">
            <v>42131</v>
          </cell>
          <cell r="DN1955">
            <v>42130</v>
          </cell>
        </row>
        <row r="1956">
          <cell r="H1956">
            <v>42130</v>
          </cell>
          <cell r="S1956">
            <v>42130</v>
          </cell>
          <cell r="AD1956">
            <v>42130</v>
          </cell>
          <cell r="AO1956">
            <v>42130</v>
          </cell>
          <cell r="AZ1956">
            <v>42130</v>
          </cell>
          <cell r="BK1956">
            <v>42130</v>
          </cell>
          <cell r="BV1956">
            <v>42130</v>
          </cell>
          <cell r="CG1956">
            <v>42130</v>
          </cell>
          <cell r="CR1956">
            <v>42130</v>
          </cell>
          <cell r="DC1956">
            <v>42130</v>
          </cell>
          <cell r="DN1956">
            <v>42129</v>
          </cell>
        </row>
        <row r="1957">
          <cell r="H1957">
            <v>42129</v>
          </cell>
          <cell r="S1957">
            <v>42129</v>
          </cell>
          <cell r="AD1957">
            <v>42129</v>
          </cell>
          <cell r="AO1957">
            <v>42129</v>
          </cell>
          <cell r="AZ1957">
            <v>42129</v>
          </cell>
          <cell r="BK1957">
            <v>42129</v>
          </cell>
          <cell r="BV1957">
            <v>42129</v>
          </cell>
          <cell r="CG1957">
            <v>42129</v>
          </cell>
          <cell r="CR1957">
            <v>42129</v>
          </cell>
          <cell r="DC1957">
            <v>42129</v>
          </cell>
          <cell r="DN1957">
            <v>42128</v>
          </cell>
        </row>
        <row r="1958">
          <cell r="H1958">
            <v>42128</v>
          </cell>
          <cell r="S1958">
            <v>42128</v>
          </cell>
          <cell r="AD1958">
            <v>42128</v>
          </cell>
          <cell r="AO1958">
            <v>42128</v>
          </cell>
          <cell r="AZ1958">
            <v>42128</v>
          </cell>
          <cell r="BK1958">
            <v>42128</v>
          </cell>
          <cell r="BV1958">
            <v>42128</v>
          </cell>
          <cell r="CG1958">
            <v>42128</v>
          </cell>
          <cell r="CR1958">
            <v>42128</v>
          </cell>
          <cell r="DC1958">
            <v>42128</v>
          </cell>
          <cell r="DN1958">
            <v>42125</v>
          </cell>
        </row>
        <row r="1959">
          <cell r="H1959">
            <v>42124</v>
          </cell>
          <cell r="S1959">
            <v>42124</v>
          </cell>
          <cell r="AD1959">
            <v>42124</v>
          </cell>
          <cell r="AO1959">
            <v>42124</v>
          </cell>
          <cell r="AZ1959">
            <v>42124</v>
          </cell>
          <cell r="BK1959">
            <v>42124</v>
          </cell>
          <cell r="BV1959">
            <v>42124</v>
          </cell>
          <cell r="CG1959">
            <v>42124</v>
          </cell>
          <cell r="CR1959">
            <v>42124</v>
          </cell>
          <cell r="DC1959">
            <v>42124</v>
          </cell>
          <cell r="DN1959">
            <v>42124</v>
          </cell>
        </row>
        <row r="1960">
          <cell r="H1960">
            <v>42123</v>
          </cell>
          <cell r="S1960">
            <v>42123</v>
          </cell>
          <cell r="AD1960">
            <v>42123</v>
          </cell>
          <cell r="AO1960">
            <v>42123</v>
          </cell>
          <cell r="AZ1960">
            <v>42123</v>
          </cell>
          <cell r="BK1960">
            <v>42123</v>
          </cell>
          <cell r="BV1960">
            <v>42123</v>
          </cell>
          <cell r="CG1960">
            <v>42123</v>
          </cell>
          <cell r="CR1960">
            <v>42123</v>
          </cell>
          <cell r="DC1960">
            <v>42123</v>
          </cell>
          <cell r="DN1960">
            <v>42123</v>
          </cell>
        </row>
        <row r="1961">
          <cell r="H1961">
            <v>42122</v>
          </cell>
          <cell r="S1961">
            <v>42122</v>
          </cell>
          <cell r="AD1961">
            <v>42122</v>
          </cell>
          <cell r="AO1961">
            <v>42122</v>
          </cell>
          <cell r="AZ1961">
            <v>42122</v>
          </cell>
          <cell r="BK1961">
            <v>42122</v>
          </cell>
          <cell r="BV1961">
            <v>42122</v>
          </cell>
          <cell r="CG1961">
            <v>42122</v>
          </cell>
          <cell r="CR1961">
            <v>42122</v>
          </cell>
          <cell r="DC1961">
            <v>42122</v>
          </cell>
          <cell r="DN1961">
            <v>42122</v>
          </cell>
        </row>
        <row r="1962">
          <cell r="H1962">
            <v>42121</v>
          </cell>
          <cell r="S1962">
            <v>42121</v>
          </cell>
          <cell r="AD1962">
            <v>42121</v>
          </cell>
          <cell r="AO1962">
            <v>42121</v>
          </cell>
          <cell r="AZ1962">
            <v>42121</v>
          </cell>
          <cell r="BK1962">
            <v>42121</v>
          </cell>
          <cell r="BV1962">
            <v>42121</v>
          </cell>
          <cell r="CG1962">
            <v>42121</v>
          </cell>
          <cell r="CR1962">
            <v>42121</v>
          </cell>
          <cell r="DC1962">
            <v>42121</v>
          </cell>
          <cell r="DN1962">
            <v>42121</v>
          </cell>
        </row>
        <row r="1963">
          <cell r="H1963">
            <v>42118</v>
          </cell>
          <cell r="S1963">
            <v>42118</v>
          </cell>
          <cell r="AD1963">
            <v>42118</v>
          </cell>
          <cell r="AO1963">
            <v>42118</v>
          </cell>
          <cell r="AZ1963">
            <v>42118</v>
          </cell>
          <cell r="BK1963">
            <v>42118</v>
          </cell>
          <cell r="BV1963">
            <v>42118</v>
          </cell>
          <cell r="CG1963">
            <v>42118</v>
          </cell>
          <cell r="CR1963">
            <v>42118</v>
          </cell>
          <cell r="DC1963">
            <v>42118</v>
          </cell>
          <cell r="DN1963">
            <v>42118</v>
          </cell>
        </row>
        <row r="1964">
          <cell r="H1964">
            <v>42117</v>
          </cell>
          <cell r="S1964">
            <v>42117</v>
          </cell>
          <cell r="AD1964">
            <v>42117</v>
          </cell>
          <cell r="AO1964">
            <v>42117</v>
          </cell>
          <cell r="AZ1964">
            <v>42117</v>
          </cell>
          <cell r="BK1964">
            <v>42117</v>
          </cell>
          <cell r="BV1964">
            <v>42117</v>
          </cell>
          <cell r="CG1964">
            <v>42117</v>
          </cell>
          <cell r="CR1964">
            <v>42117</v>
          </cell>
          <cell r="DC1964">
            <v>42117</v>
          </cell>
          <cell r="DN1964">
            <v>42117</v>
          </cell>
        </row>
        <row r="1965">
          <cell r="H1965">
            <v>42116</v>
          </cell>
          <cell r="S1965">
            <v>42116</v>
          </cell>
          <cell r="AD1965">
            <v>42116</v>
          </cell>
          <cell r="AO1965">
            <v>42116</v>
          </cell>
          <cell r="AZ1965">
            <v>42116</v>
          </cell>
          <cell r="BK1965">
            <v>42116</v>
          </cell>
          <cell r="BV1965">
            <v>42116</v>
          </cell>
          <cell r="CG1965">
            <v>42116</v>
          </cell>
          <cell r="CR1965">
            <v>42116</v>
          </cell>
          <cell r="DC1965">
            <v>42116</v>
          </cell>
          <cell r="DN1965">
            <v>42116</v>
          </cell>
        </row>
        <row r="1966">
          <cell r="H1966">
            <v>42115</v>
          </cell>
          <cell r="S1966">
            <v>42115</v>
          </cell>
          <cell r="AD1966">
            <v>42115</v>
          </cell>
          <cell r="AO1966">
            <v>42115</v>
          </cell>
          <cell r="AZ1966">
            <v>42115</v>
          </cell>
          <cell r="BK1966">
            <v>42115</v>
          </cell>
          <cell r="BV1966">
            <v>42115</v>
          </cell>
          <cell r="CG1966">
            <v>42115</v>
          </cell>
          <cell r="CR1966">
            <v>42115</v>
          </cell>
          <cell r="DC1966">
            <v>42115</v>
          </cell>
          <cell r="DN1966">
            <v>42115</v>
          </cell>
        </row>
        <row r="1967">
          <cell r="H1967">
            <v>42114</v>
          </cell>
          <cell r="S1967">
            <v>42114</v>
          </cell>
          <cell r="AD1967">
            <v>42114</v>
          </cell>
          <cell r="AO1967">
            <v>42114</v>
          </cell>
          <cell r="AZ1967">
            <v>42114</v>
          </cell>
          <cell r="BK1967">
            <v>42114</v>
          </cell>
          <cell r="BV1967">
            <v>42114</v>
          </cell>
          <cell r="CG1967">
            <v>42114</v>
          </cell>
          <cell r="CR1967">
            <v>42114</v>
          </cell>
          <cell r="DC1967">
            <v>42114</v>
          </cell>
          <cell r="DN1967">
            <v>42114</v>
          </cell>
        </row>
        <row r="1968">
          <cell r="H1968">
            <v>42111</v>
          </cell>
          <cell r="S1968">
            <v>42111</v>
          </cell>
          <cell r="AD1968">
            <v>42111</v>
          </cell>
          <cell r="AO1968">
            <v>42111</v>
          </cell>
          <cell r="AZ1968">
            <v>42111</v>
          </cell>
          <cell r="BK1968">
            <v>42111</v>
          </cell>
          <cell r="BV1968">
            <v>42111</v>
          </cell>
          <cell r="CG1968">
            <v>42111</v>
          </cell>
          <cell r="CR1968">
            <v>42111</v>
          </cell>
          <cell r="DC1968">
            <v>42111</v>
          </cell>
          <cell r="DN1968">
            <v>42111</v>
          </cell>
        </row>
        <row r="1969">
          <cell r="H1969">
            <v>42110</v>
          </cell>
          <cell r="S1969">
            <v>42110</v>
          </cell>
          <cell r="AD1969">
            <v>42110</v>
          </cell>
          <cell r="AO1969">
            <v>42110</v>
          </cell>
          <cell r="AZ1969">
            <v>42110</v>
          </cell>
          <cell r="BK1969">
            <v>42110</v>
          </cell>
          <cell r="BV1969">
            <v>42110</v>
          </cell>
          <cell r="CG1969">
            <v>42110</v>
          </cell>
          <cell r="CR1969">
            <v>42110</v>
          </cell>
          <cell r="DC1969">
            <v>42110</v>
          </cell>
          <cell r="DN1969">
            <v>42110</v>
          </cell>
        </row>
        <row r="1970">
          <cell r="H1970">
            <v>42109</v>
          </cell>
          <cell r="S1970">
            <v>42109</v>
          </cell>
          <cell r="AD1970">
            <v>42109</v>
          </cell>
          <cell r="AO1970">
            <v>42109</v>
          </cell>
          <cell r="AZ1970">
            <v>42109</v>
          </cell>
          <cell r="BK1970">
            <v>42109</v>
          </cell>
          <cell r="BV1970">
            <v>42109</v>
          </cell>
          <cell r="CG1970">
            <v>42109</v>
          </cell>
          <cell r="CR1970">
            <v>42109</v>
          </cell>
          <cell r="DC1970">
            <v>42109</v>
          </cell>
          <cell r="DN1970">
            <v>42109</v>
          </cell>
        </row>
        <row r="1971">
          <cell r="H1971">
            <v>42107</v>
          </cell>
          <cell r="S1971">
            <v>42107</v>
          </cell>
          <cell r="AD1971">
            <v>42107</v>
          </cell>
          <cell r="AO1971">
            <v>42107</v>
          </cell>
          <cell r="AZ1971">
            <v>42107</v>
          </cell>
          <cell r="BK1971">
            <v>42107</v>
          </cell>
          <cell r="BV1971">
            <v>42107</v>
          </cell>
          <cell r="CG1971">
            <v>42107</v>
          </cell>
          <cell r="CR1971">
            <v>42107</v>
          </cell>
          <cell r="DC1971">
            <v>42107</v>
          </cell>
          <cell r="DN1971">
            <v>42108</v>
          </cell>
        </row>
        <row r="1972">
          <cell r="H1972">
            <v>42104</v>
          </cell>
          <cell r="S1972">
            <v>42104</v>
          </cell>
          <cell r="AD1972">
            <v>42104</v>
          </cell>
          <cell r="AO1972">
            <v>42104</v>
          </cell>
          <cell r="AZ1972">
            <v>42104</v>
          </cell>
          <cell r="BK1972">
            <v>42104</v>
          </cell>
          <cell r="BV1972">
            <v>42104</v>
          </cell>
          <cell r="CG1972">
            <v>42104</v>
          </cell>
          <cell r="CR1972">
            <v>42104</v>
          </cell>
          <cell r="DC1972">
            <v>42104</v>
          </cell>
          <cell r="DN1972">
            <v>42107</v>
          </cell>
        </row>
        <row r="1973">
          <cell r="H1973">
            <v>42103</v>
          </cell>
          <cell r="S1973">
            <v>42103</v>
          </cell>
          <cell r="AD1973">
            <v>42103</v>
          </cell>
          <cell r="AO1973">
            <v>42103</v>
          </cell>
          <cell r="AZ1973">
            <v>42103</v>
          </cell>
          <cell r="BK1973">
            <v>42103</v>
          </cell>
          <cell r="BV1973">
            <v>42103</v>
          </cell>
          <cell r="CG1973">
            <v>42103</v>
          </cell>
          <cell r="CR1973">
            <v>42103</v>
          </cell>
          <cell r="DC1973">
            <v>42103</v>
          </cell>
          <cell r="DN1973">
            <v>42104</v>
          </cell>
        </row>
        <row r="1974">
          <cell r="H1974">
            <v>42102</v>
          </cell>
          <cell r="S1974">
            <v>42102</v>
          </cell>
          <cell r="AD1974">
            <v>42102</v>
          </cell>
          <cell r="AO1974">
            <v>42102</v>
          </cell>
          <cell r="AZ1974">
            <v>42102</v>
          </cell>
          <cell r="BK1974">
            <v>42102</v>
          </cell>
          <cell r="BV1974">
            <v>42102</v>
          </cell>
          <cell r="CG1974">
            <v>42102</v>
          </cell>
          <cell r="CR1974">
            <v>42102</v>
          </cell>
          <cell r="DC1974">
            <v>42102</v>
          </cell>
          <cell r="DN1974">
            <v>42103</v>
          </cell>
        </row>
        <row r="1975">
          <cell r="H1975">
            <v>42101</v>
          </cell>
          <cell r="S1975">
            <v>42101</v>
          </cell>
          <cell r="AD1975">
            <v>42101</v>
          </cell>
          <cell r="AO1975">
            <v>42101</v>
          </cell>
          <cell r="AZ1975">
            <v>42101</v>
          </cell>
          <cell r="BK1975">
            <v>42101</v>
          </cell>
          <cell r="BV1975">
            <v>42101</v>
          </cell>
          <cell r="CG1975">
            <v>42101</v>
          </cell>
          <cell r="CR1975">
            <v>42101</v>
          </cell>
          <cell r="DC1975">
            <v>42101</v>
          </cell>
          <cell r="DN1975">
            <v>42102</v>
          </cell>
        </row>
        <row r="1976">
          <cell r="H1976">
            <v>42100</v>
          </cell>
          <cell r="S1976">
            <v>42100</v>
          </cell>
          <cell r="AD1976">
            <v>42100</v>
          </cell>
          <cell r="AO1976">
            <v>42100</v>
          </cell>
          <cell r="AZ1976">
            <v>42100</v>
          </cell>
          <cell r="BK1976">
            <v>42100</v>
          </cell>
          <cell r="BV1976">
            <v>42100</v>
          </cell>
          <cell r="CG1976">
            <v>42100</v>
          </cell>
          <cell r="CR1976">
            <v>42100</v>
          </cell>
          <cell r="DC1976">
            <v>42100</v>
          </cell>
          <cell r="DN1976">
            <v>42101</v>
          </cell>
        </row>
        <row r="1977">
          <cell r="H1977">
            <v>42095</v>
          </cell>
          <cell r="S1977">
            <v>42095</v>
          </cell>
          <cell r="AD1977">
            <v>42095</v>
          </cell>
          <cell r="AO1977">
            <v>42095</v>
          </cell>
          <cell r="AZ1977">
            <v>42095</v>
          </cell>
          <cell r="BK1977">
            <v>42095</v>
          </cell>
          <cell r="BV1977">
            <v>42095</v>
          </cell>
          <cell r="CG1977">
            <v>42095</v>
          </cell>
          <cell r="CR1977">
            <v>42095</v>
          </cell>
          <cell r="DC1977">
            <v>42095</v>
          </cell>
          <cell r="DN1977">
            <v>42100</v>
          </cell>
        </row>
        <row r="1978">
          <cell r="H1978">
            <v>42094</v>
          </cell>
          <cell r="S1978">
            <v>42094</v>
          </cell>
          <cell r="AD1978">
            <v>42094</v>
          </cell>
          <cell r="AO1978">
            <v>42094</v>
          </cell>
          <cell r="AZ1978">
            <v>42094</v>
          </cell>
          <cell r="BK1978">
            <v>42094</v>
          </cell>
          <cell r="BV1978">
            <v>42094</v>
          </cell>
          <cell r="CG1978">
            <v>42094</v>
          </cell>
          <cell r="CR1978">
            <v>42094</v>
          </cell>
          <cell r="DC1978">
            <v>42094</v>
          </cell>
          <cell r="DN1978">
            <v>42096</v>
          </cell>
        </row>
        <row r="1979">
          <cell r="H1979">
            <v>42093</v>
          </cell>
          <cell r="S1979">
            <v>42093</v>
          </cell>
          <cell r="AD1979">
            <v>42093</v>
          </cell>
          <cell r="AO1979">
            <v>42093</v>
          </cell>
          <cell r="AZ1979">
            <v>42093</v>
          </cell>
          <cell r="BK1979">
            <v>42093</v>
          </cell>
          <cell r="BV1979">
            <v>42093</v>
          </cell>
          <cell r="CG1979">
            <v>42093</v>
          </cell>
          <cell r="CR1979">
            <v>42093</v>
          </cell>
          <cell r="DC1979">
            <v>42093</v>
          </cell>
          <cell r="DN1979">
            <v>42095</v>
          </cell>
        </row>
        <row r="1980">
          <cell r="H1980">
            <v>42090</v>
          </cell>
          <cell r="S1980">
            <v>42090</v>
          </cell>
          <cell r="AD1980">
            <v>42090</v>
          </cell>
          <cell r="AO1980">
            <v>42090</v>
          </cell>
          <cell r="AZ1980">
            <v>42090</v>
          </cell>
          <cell r="BK1980">
            <v>42090</v>
          </cell>
          <cell r="BV1980">
            <v>42090</v>
          </cell>
          <cell r="CG1980">
            <v>42090</v>
          </cell>
          <cell r="CR1980">
            <v>42090</v>
          </cell>
          <cell r="DC1980">
            <v>42090</v>
          </cell>
          <cell r="DN1980">
            <v>42094</v>
          </cell>
        </row>
        <row r="1981">
          <cell r="H1981">
            <v>42089</v>
          </cell>
          <cell r="S1981">
            <v>42089</v>
          </cell>
          <cell r="AD1981">
            <v>42089</v>
          </cell>
          <cell r="AO1981">
            <v>42089</v>
          </cell>
          <cell r="AZ1981">
            <v>42089</v>
          </cell>
          <cell r="BK1981">
            <v>42089</v>
          </cell>
          <cell r="BV1981">
            <v>42089</v>
          </cell>
          <cell r="CG1981">
            <v>42089</v>
          </cell>
          <cell r="CR1981">
            <v>42089</v>
          </cell>
          <cell r="DC1981">
            <v>42089</v>
          </cell>
          <cell r="DN1981">
            <v>42093</v>
          </cell>
        </row>
        <row r="1982">
          <cell r="H1982">
            <v>42088</v>
          </cell>
          <cell r="S1982">
            <v>42088</v>
          </cell>
          <cell r="AD1982">
            <v>42088</v>
          </cell>
          <cell r="AO1982">
            <v>42088</v>
          </cell>
          <cell r="AZ1982">
            <v>42088</v>
          </cell>
          <cell r="BK1982">
            <v>42088</v>
          </cell>
          <cell r="BV1982">
            <v>42088</v>
          </cell>
          <cell r="CG1982">
            <v>42088</v>
          </cell>
          <cell r="CR1982">
            <v>42088</v>
          </cell>
          <cell r="DC1982">
            <v>42088</v>
          </cell>
          <cell r="DN1982">
            <v>42090</v>
          </cell>
        </row>
        <row r="1983">
          <cell r="H1983">
            <v>42087</v>
          </cell>
          <cell r="S1983">
            <v>42087</v>
          </cell>
          <cell r="AD1983">
            <v>42087</v>
          </cell>
          <cell r="AO1983">
            <v>42087</v>
          </cell>
          <cell r="AZ1983">
            <v>42087</v>
          </cell>
          <cell r="BK1983">
            <v>42087</v>
          </cell>
          <cell r="BV1983">
            <v>42087</v>
          </cell>
          <cell r="CG1983">
            <v>42087</v>
          </cell>
          <cell r="CR1983">
            <v>42087</v>
          </cell>
          <cell r="DC1983">
            <v>42087</v>
          </cell>
          <cell r="DN1983">
            <v>42089</v>
          </cell>
        </row>
        <row r="1984">
          <cell r="H1984">
            <v>42086</v>
          </cell>
          <cell r="S1984">
            <v>42086</v>
          </cell>
          <cell r="AD1984">
            <v>42086</v>
          </cell>
          <cell r="AO1984">
            <v>42086</v>
          </cell>
          <cell r="AZ1984">
            <v>42086</v>
          </cell>
          <cell r="BK1984">
            <v>42086</v>
          </cell>
          <cell r="BV1984">
            <v>42086</v>
          </cell>
          <cell r="CG1984">
            <v>42086</v>
          </cell>
          <cell r="CR1984">
            <v>42086</v>
          </cell>
          <cell r="DC1984">
            <v>42086</v>
          </cell>
          <cell r="DN1984">
            <v>42088</v>
          </cell>
        </row>
        <row r="1985">
          <cell r="H1985">
            <v>42083</v>
          </cell>
          <cell r="S1985">
            <v>42083</v>
          </cell>
          <cell r="AD1985">
            <v>42083</v>
          </cell>
          <cell r="AO1985">
            <v>42083</v>
          </cell>
          <cell r="AZ1985">
            <v>42083</v>
          </cell>
          <cell r="BK1985">
            <v>42083</v>
          </cell>
          <cell r="BV1985">
            <v>42083</v>
          </cell>
          <cell r="CG1985">
            <v>42083</v>
          </cell>
          <cell r="CR1985">
            <v>42083</v>
          </cell>
          <cell r="DC1985">
            <v>42083</v>
          </cell>
          <cell r="DN1985">
            <v>42087</v>
          </cell>
        </row>
        <row r="1986">
          <cell r="H1986">
            <v>42082</v>
          </cell>
          <cell r="S1986">
            <v>42082</v>
          </cell>
          <cell r="AD1986">
            <v>42082</v>
          </cell>
          <cell r="AO1986">
            <v>42082</v>
          </cell>
          <cell r="AZ1986">
            <v>42082</v>
          </cell>
          <cell r="BK1986">
            <v>42082</v>
          </cell>
          <cell r="BV1986">
            <v>42082</v>
          </cell>
          <cell r="CG1986">
            <v>42082</v>
          </cell>
          <cell r="CR1986">
            <v>42082</v>
          </cell>
          <cell r="DC1986">
            <v>42082</v>
          </cell>
          <cell r="DN1986">
            <v>42086</v>
          </cell>
        </row>
        <row r="1987">
          <cell r="H1987">
            <v>42081</v>
          </cell>
          <cell r="S1987">
            <v>42081</v>
          </cell>
          <cell r="AD1987">
            <v>42081</v>
          </cell>
          <cell r="AO1987">
            <v>42081</v>
          </cell>
          <cell r="AZ1987">
            <v>42081</v>
          </cell>
          <cell r="BK1987">
            <v>42081</v>
          </cell>
          <cell r="BV1987">
            <v>42081</v>
          </cell>
          <cell r="CG1987">
            <v>42081</v>
          </cell>
          <cell r="CR1987">
            <v>42081</v>
          </cell>
          <cell r="DC1987">
            <v>42081</v>
          </cell>
          <cell r="DN1987">
            <v>42083</v>
          </cell>
        </row>
        <row r="1988">
          <cell r="H1988">
            <v>42080</v>
          </cell>
          <cell r="S1988">
            <v>42080</v>
          </cell>
          <cell r="AD1988">
            <v>42080</v>
          </cell>
          <cell r="AO1988">
            <v>42080</v>
          </cell>
          <cell r="AZ1988">
            <v>42080</v>
          </cell>
          <cell r="BK1988">
            <v>42080</v>
          </cell>
          <cell r="BV1988">
            <v>42080</v>
          </cell>
          <cell r="CG1988">
            <v>42080</v>
          </cell>
          <cell r="CR1988">
            <v>42080</v>
          </cell>
          <cell r="DC1988">
            <v>42080</v>
          </cell>
          <cell r="DN1988">
            <v>42082</v>
          </cell>
        </row>
        <row r="1989">
          <cell r="H1989">
            <v>42079</v>
          </cell>
          <cell r="S1989">
            <v>42079</v>
          </cell>
          <cell r="AD1989">
            <v>42079</v>
          </cell>
          <cell r="AO1989">
            <v>42079</v>
          </cell>
          <cell r="AZ1989">
            <v>42079</v>
          </cell>
          <cell r="BK1989">
            <v>42079</v>
          </cell>
          <cell r="BV1989">
            <v>42079</v>
          </cell>
          <cell r="CG1989">
            <v>42079</v>
          </cell>
          <cell r="CR1989">
            <v>42079</v>
          </cell>
          <cell r="DC1989">
            <v>42079</v>
          </cell>
          <cell r="DN1989">
            <v>42081</v>
          </cell>
        </row>
        <row r="1990">
          <cell r="H1990">
            <v>42076</v>
          </cell>
          <cell r="S1990">
            <v>42076</v>
          </cell>
          <cell r="AD1990">
            <v>42076</v>
          </cell>
          <cell r="AO1990">
            <v>42076</v>
          </cell>
          <cell r="AZ1990">
            <v>42076</v>
          </cell>
          <cell r="BK1990">
            <v>42076</v>
          </cell>
          <cell r="BV1990">
            <v>42076</v>
          </cell>
          <cell r="CG1990">
            <v>42076</v>
          </cell>
          <cell r="CR1990">
            <v>42076</v>
          </cell>
          <cell r="DC1990">
            <v>42076</v>
          </cell>
          <cell r="DN1990">
            <v>42080</v>
          </cell>
        </row>
        <row r="1991">
          <cell r="H1991">
            <v>42075</v>
          </cell>
          <cell r="S1991">
            <v>42075</v>
          </cell>
          <cell r="AD1991">
            <v>42075</v>
          </cell>
          <cell r="AO1991">
            <v>42075</v>
          </cell>
          <cell r="AZ1991">
            <v>42075</v>
          </cell>
          <cell r="BK1991">
            <v>42075</v>
          </cell>
          <cell r="BV1991">
            <v>42075</v>
          </cell>
          <cell r="CG1991">
            <v>42075</v>
          </cell>
          <cell r="CR1991">
            <v>42075</v>
          </cell>
          <cell r="DC1991">
            <v>42075</v>
          </cell>
          <cell r="DN1991">
            <v>42079</v>
          </cell>
        </row>
        <row r="1992">
          <cell r="H1992">
            <v>42074</v>
          </cell>
          <cell r="S1992">
            <v>42074</v>
          </cell>
          <cell r="AD1992">
            <v>42074</v>
          </cell>
          <cell r="AO1992">
            <v>42074</v>
          </cell>
          <cell r="AZ1992">
            <v>42074</v>
          </cell>
          <cell r="BK1992">
            <v>42074</v>
          </cell>
          <cell r="BV1992">
            <v>42074</v>
          </cell>
          <cell r="CG1992">
            <v>42074</v>
          </cell>
          <cell r="CR1992">
            <v>42074</v>
          </cell>
          <cell r="DC1992">
            <v>42074</v>
          </cell>
          <cell r="DN1992">
            <v>42076</v>
          </cell>
        </row>
        <row r="1993">
          <cell r="H1993">
            <v>42073</v>
          </cell>
          <cell r="S1993">
            <v>42073</v>
          </cell>
          <cell r="AD1993">
            <v>42073</v>
          </cell>
          <cell r="AO1993">
            <v>42073</v>
          </cell>
          <cell r="AZ1993">
            <v>42073</v>
          </cell>
          <cell r="BK1993">
            <v>42073</v>
          </cell>
          <cell r="BV1993">
            <v>42073</v>
          </cell>
          <cell r="CG1993">
            <v>42073</v>
          </cell>
          <cell r="CR1993">
            <v>42073</v>
          </cell>
          <cell r="DC1993">
            <v>42073</v>
          </cell>
          <cell r="DN1993">
            <v>42075</v>
          </cell>
        </row>
        <row r="1994">
          <cell r="H1994">
            <v>42072</v>
          </cell>
          <cell r="S1994">
            <v>42072</v>
          </cell>
          <cell r="AD1994">
            <v>42072</v>
          </cell>
          <cell r="AO1994">
            <v>42072</v>
          </cell>
          <cell r="AZ1994">
            <v>42072</v>
          </cell>
          <cell r="BK1994">
            <v>42072</v>
          </cell>
          <cell r="BV1994">
            <v>42072</v>
          </cell>
          <cell r="CG1994">
            <v>42072</v>
          </cell>
          <cell r="CR1994">
            <v>42072</v>
          </cell>
          <cell r="DC1994">
            <v>42072</v>
          </cell>
          <cell r="DN1994">
            <v>42074</v>
          </cell>
        </row>
        <row r="1995">
          <cell r="H1995">
            <v>42068</v>
          </cell>
          <cell r="S1995">
            <v>42068</v>
          </cell>
          <cell r="AD1995">
            <v>42068</v>
          </cell>
          <cell r="AO1995">
            <v>42068</v>
          </cell>
          <cell r="AZ1995">
            <v>42068</v>
          </cell>
          <cell r="BK1995">
            <v>42068</v>
          </cell>
          <cell r="BV1995">
            <v>42068</v>
          </cell>
          <cell r="CG1995">
            <v>42068</v>
          </cell>
          <cell r="CR1995">
            <v>42068</v>
          </cell>
          <cell r="DC1995">
            <v>42068</v>
          </cell>
          <cell r="DN1995">
            <v>42073</v>
          </cell>
        </row>
        <row r="1996">
          <cell r="H1996">
            <v>42067</v>
          </cell>
          <cell r="S1996">
            <v>42067</v>
          </cell>
          <cell r="AD1996">
            <v>42067</v>
          </cell>
          <cell r="AO1996">
            <v>42067</v>
          </cell>
          <cell r="AZ1996">
            <v>42067</v>
          </cell>
          <cell r="BK1996">
            <v>42067</v>
          </cell>
          <cell r="BV1996">
            <v>42067</v>
          </cell>
          <cell r="CG1996">
            <v>42067</v>
          </cell>
          <cell r="CR1996">
            <v>42067</v>
          </cell>
          <cell r="DC1996">
            <v>42067</v>
          </cell>
          <cell r="DN1996">
            <v>42072</v>
          </cell>
        </row>
        <row r="1997">
          <cell r="H1997">
            <v>42066</v>
          </cell>
          <cell r="S1997">
            <v>42066</v>
          </cell>
          <cell r="AD1997">
            <v>42066</v>
          </cell>
          <cell r="AO1997">
            <v>42066</v>
          </cell>
          <cell r="AZ1997">
            <v>42066</v>
          </cell>
          <cell r="BK1997">
            <v>42066</v>
          </cell>
          <cell r="BV1997">
            <v>42066</v>
          </cell>
          <cell r="CG1997">
            <v>42066</v>
          </cell>
          <cell r="CR1997">
            <v>42066</v>
          </cell>
          <cell r="DC1997">
            <v>42066</v>
          </cell>
          <cell r="DN1997">
            <v>42069</v>
          </cell>
        </row>
        <row r="1998">
          <cell r="H1998">
            <v>42065</v>
          </cell>
          <cell r="S1998">
            <v>42065</v>
          </cell>
          <cell r="AD1998">
            <v>42065</v>
          </cell>
          <cell r="AO1998">
            <v>42065</v>
          </cell>
          <cell r="AZ1998">
            <v>42065</v>
          </cell>
          <cell r="BK1998">
            <v>42065</v>
          </cell>
          <cell r="BV1998">
            <v>42065</v>
          </cell>
          <cell r="CG1998">
            <v>42065</v>
          </cell>
          <cell r="CR1998">
            <v>42065</v>
          </cell>
          <cell r="DC1998">
            <v>42065</v>
          </cell>
          <cell r="DN1998">
            <v>42068</v>
          </cell>
        </row>
        <row r="1999">
          <cell r="H1999">
            <v>42062</v>
          </cell>
          <cell r="S1999">
            <v>42062</v>
          </cell>
          <cell r="AD1999">
            <v>42062</v>
          </cell>
          <cell r="AO1999">
            <v>42062</v>
          </cell>
          <cell r="AZ1999">
            <v>42062</v>
          </cell>
          <cell r="BK1999">
            <v>42062</v>
          </cell>
          <cell r="BV1999">
            <v>42062</v>
          </cell>
          <cell r="CG1999">
            <v>42062</v>
          </cell>
          <cell r="CR1999">
            <v>42062</v>
          </cell>
          <cell r="DC1999">
            <v>42062</v>
          </cell>
          <cell r="DN1999">
            <v>42067</v>
          </cell>
        </row>
        <row r="2000">
          <cell r="H2000">
            <v>42061</v>
          </cell>
          <cell r="S2000">
            <v>42061</v>
          </cell>
          <cell r="AD2000">
            <v>42061</v>
          </cell>
          <cell r="AO2000">
            <v>42061</v>
          </cell>
          <cell r="AZ2000">
            <v>42061</v>
          </cell>
          <cell r="BK2000">
            <v>42061</v>
          </cell>
          <cell r="BV2000">
            <v>42061</v>
          </cell>
          <cell r="CG2000">
            <v>42061</v>
          </cell>
          <cell r="CR2000">
            <v>42061</v>
          </cell>
          <cell r="DC2000">
            <v>42061</v>
          </cell>
          <cell r="DN2000">
            <v>42066</v>
          </cell>
        </row>
        <row r="2001">
          <cell r="H2001">
            <v>42060</v>
          </cell>
          <cell r="S2001">
            <v>42060</v>
          </cell>
          <cell r="AD2001">
            <v>42060</v>
          </cell>
          <cell r="AO2001">
            <v>42060</v>
          </cell>
          <cell r="AZ2001">
            <v>42060</v>
          </cell>
          <cell r="BK2001">
            <v>42060</v>
          </cell>
          <cell r="BV2001">
            <v>42060</v>
          </cell>
          <cell r="CG2001">
            <v>42060</v>
          </cell>
          <cell r="CR2001">
            <v>42060</v>
          </cell>
          <cell r="DC2001">
            <v>42060</v>
          </cell>
          <cell r="DN2001">
            <v>42065</v>
          </cell>
        </row>
        <row r="2002">
          <cell r="H2002">
            <v>42059</v>
          </cell>
          <cell r="S2002">
            <v>42059</v>
          </cell>
          <cell r="AD2002">
            <v>42059</v>
          </cell>
          <cell r="AO2002">
            <v>42059</v>
          </cell>
          <cell r="AZ2002">
            <v>42059</v>
          </cell>
          <cell r="BK2002">
            <v>42059</v>
          </cell>
          <cell r="BV2002">
            <v>42059</v>
          </cell>
          <cell r="CG2002">
            <v>42059</v>
          </cell>
          <cell r="CR2002">
            <v>42059</v>
          </cell>
          <cell r="DC2002">
            <v>42059</v>
          </cell>
          <cell r="DN2002">
            <v>42062</v>
          </cell>
        </row>
        <row r="2003">
          <cell r="H2003">
            <v>42058</v>
          </cell>
          <cell r="S2003">
            <v>42058</v>
          </cell>
          <cell r="AD2003">
            <v>42058</v>
          </cell>
          <cell r="AO2003">
            <v>42058</v>
          </cell>
          <cell r="AZ2003">
            <v>42058</v>
          </cell>
          <cell r="BK2003">
            <v>42058</v>
          </cell>
          <cell r="BV2003">
            <v>42058</v>
          </cell>
          <cell r="CG2003">
            <v>42058</v>
          </cell>
          <cell r="CR2003">
            <v>42058</v>
          </cell>
          <cell r="DC2003">
            <v>42058</v>
          </cell>
          <cell r="DN2003">
            <v>42061</v>
          </cell>
        </row>
        <row r="2004">
          <cell r="H2004">
            <v>42055</v>
          </cell>
          <cell r="S2004">
            <v>42055</v>
          </cell>
          <cell r="AD2004">
            <v>42055</v>
          </cell>
          <cell r="AO2004">
            <v>42055</v>
          </cell>
          <cell r="AZ2004">
            <v>42055</v>
          </cell>
          <cell r="BK2004">
            <v>42055</v>
          </cell>
          <cell r="BV2004">
            <v>42055</v>
          </cell>
          <cell r="CG2004">
            <v>42055</v>
          </cell>
          <cell r="CR2004">
            <v>42055</v>
          </cell>
          <cell r="DC2004">
            <v>42055</v>
          </cell>
          <cell r="DN2004">
            <v>42060</v>
          </cell>
        </row>
        <row r="2005">
          <cell r="H2005">
            <v>42054</v>
          </cell>
          <cell r="S2005">
            <v>42054</v>
          </cell>
          <cell r="AD2005">
            <v>42054</v>
          </cell>
          <cell r="AO2005">
            <v>42054</v>
          </cell>
          <cell r="AZ2005">
            <v>42054</v>
          </cell>
          <cell r="BK2005">
            <v>42054</v>
          </cell>
          <cell r="BV2005">
            <v>42054</v>
          </cell>
          <cell r="CG2005">
            <v>42054</v>
          </cell>
          <cell r="CR2005">
            <v>42054</v>
          </cell>
          <cell r="DC2005">
            <v>42054</v>
          </cell>
          <cell r="DN2005">
            <v>42059</v>
          </cell>
        </row>
        <row r="2006">
          <cell r="H2006">
            <v>42053</v>
          </cell>
          <cell r="S2006">
            <v>42053</v>
          </cell>
          <cell r="AD2006">
            <v>42053</v>
          </cell>
          <cell r="AO2006">
            <v>42053</v>
          </cell>
          <cell r="AZ2006">
            <v>42053</v>
          </cell>
          <cell r="BK2006">
            <v>42053</v>
          </cell>
          <cell r="BV2006">
            <v>42053</v>
          </cell>
          <cell r="CG2006">
            <v>42053</v>
          </cell>
          <cell r="CR2006">
            <v>42053</v>
          </cell>
          <cell r="DC2006">
            <v>42053</v>
          </cell>
          <cell r="DN2006">
            <v>42058</v>
          </cell>
        </row>
        <row r="2007">
          <cell r="H2007">
            <v>42051</v>
          </cell>
          <cell r="S2007">
            <v>42051</v>
          </cell>
          <cell r="AD2007">
            <v>42051</v>
          </cell>
          <cell r="AO2007">
            <v>42051</v>
          </cell>
          <cell r="AZ2007">
            <v>42051</v>
          </cell>
          <cell r="BK2007">
            <v>42051</v>
          </cell>
          <cell r="BV2007">
            <v>42051</v>
          </cell>
          <cell r="CG2007">
            <v>42051</v>
          </cell>
          <cell r="CR2007">
            <v>42051</v>
          </cell>
          <cell r="DC2007">
            <v>42051</v>
          </cell>
          <cell r="DN2007">
            <v>42055</v>
          </cell>
        </row>
        <row r="2008">
          <cell r="H2008">
            <v>42048</v>
          </cell>
          <cell r="S2008">
            <v>42048</v>
          </cell>
          <cell r="AD2008">
            <v>42048</v>
          </cell>
          <cell r="AO2008">
            <v>42048</v>
          </cell>
          <cell r="AZ2008">
            <v>42048</v>
          </cell>
          <cell r="BK2008">
            <v>42048</v>
          </cell>
          <cell r="BV2008">
            <v>42048</v>
          </cell>
          <cell r="CG2008">
            <v>42048</v>
          </cell>
          <cell r="CR2008">
            <v>42048</v>
          </cell>
          <cell r="DC2008">
            <v>42048</v>
          </cell>
          <cell r="DN2008">
            <v>42054</v>
          </cell>
        </row>
        <row r="2009">
          <cell r="H2009">
            <v>42047</v>
          </cell>
          <cell r="S2009">
            <v>42047</v>
          </cell>
          <cell r="AD2009">
            <v>42047</v>
          </cell>
          <cell r="AO2009">
            <v>42047</v>
          </cell>
          <cell r="AZ2009">
            <v>42047</v>
          </cell>
          <cell r="BK2009">
            <v>42047</v>
          </cell>
          <cell r="BV2009">
            <v>42047</v>
          </cell>
          <cell r="CG2009">
            <v>42047</v>
          </cell>
          <cell r="CR2009">
            <v>42047</v>
          </cell>
          <cell r="DC2009">
            <v>42047</v>
          </cell>
          <cell r="DN2009">
            <v>42053</v>
          </cell>
        </row>
        <row r="2010">
          <cell r="H2010">
            <v>42046</v>
          </cell>
          <cell r="S2010">
            <v>42046</v>
          </cell>
          <cell r="AD2010">
            <v>42046</v>
          </cell>
          <cell r="AO2010">
            <v>42046</v>
          </cell>
          <cell r="AZ2010">
            <v>42046</v>
          </cell>
          <cell r="BK2010">
            <v>42046</v>
          </cell>
          <cell r="BV2010">
            <v>42046</v>
          </cell>
          <cell r="CG2010">
            <v>42046</v>
          </cell>
          <cell r="CR2010">
            <v>42046</v>
          </cell>
          <cell r="DC2010">
            <v>42046</v>
          </cell>
          <cell r="DN2010">
            <v>42052</v>
          </cell>
        </row>
        <row r="2011">
          <cell r="H2011">
            <v>42045</v>
          </cell>
          <cell r="S2011">
            <v>42045</v>
          </cell>
          <cell r="AD2011">
            <v>42045</v>
          </cell>
          <cell r="AO2011">
            <v>42045</v>
          </cell>
          <cell r="AZ2011">
            <v>42045</v>
          </cell>
          <cell r="BK2011">
            <v>42045</v>
          </cell>
          <cell r="BV2011">
            <v>42045</v>
          </cell>
          <cell r="CG2011">
            <v>42045</v>
          </cell>
          <cell r="CR2011">
            <v>42045</v>
          </cell>
          <cell r="DC2011">
            <v>42045</v>
          </cell>
          <cell r="DN2011">
            <v>42048</v>
          </cell>
        </row>
        <row r="2012">
          <cell r="H2012">
            <v>42044</v>
          </cell>
          <cell r="S2012">
            <v>42044</v>
          </cell>
          <cell r="AD2012">
            <v>42044</v>
          </cell>
          <cell r="AO2012">
            <v>42044</v>
          </cell>
          <cell r="AZ2012">
            <v>42044</v>
          </cell>
          <cell r="BK2012">
            <v>42044</v>
          </cell>
          <cell r="BV2012">
            <v>42044</v>
          </cell>
          <cell r="CG2012">
            <v>42044</v>
          </cell>
          <cell r="CR2012">
            <v>42044</v>
          </cell>
          <cell r="DC2012">
            <v>42044</v>
          </cell>
          <cell r="DN2012">
            <v>42047</v>
          </cell>
        </row>
        <row r="2013">
          <cell r="H2013">
            <v>42041</v>
          </cell>
          <cell r="S2013">
            <v>42041</v>
          </cell>
          <cell r="AD2013">
            <v>42041</v>
          </cell>
          <cell r="AO2013">
            <v>42041</v>
          </cell>
          <cell r="AZ2013">
            <v>42041</v>
          </cell>
          <cell r="BK2013">
            <v>42041</v>
          </cell>
          <cell r="BV2013">
            <v>42041</v>
          </cell>
          <cell r="CG2013">
            <v>42041</v>
          </cell>
          <cell r="CR2013">
            <v>42041</v>
          </cell>
          <cell r="DC2013">
            <v>42041</v>
          </cell>
          <cell r="DN2013">
            <v>42046</v>
          </cell>
        </row>
        <row r="2014">
          <cell r="H2014">
            <v>42040</v>
          </cell>
          <cell r="S2014">
            <v>42040</v>
          </cell>
          <cell r="AD2014">
            <v>42040</v>
          </cell>
          <cell r="AO2014">
            <v>42040</v>
          </cell>
          <cell r="AZ2014">
            <v>42040</v>
          </cell>
          <cell r="BK2014">
            <v>42040</v>
          </cell>
          <cell r="BV2014">
            <v>42040</v>
          </cell>
          <cell r="CG2014">
            <v>42040</v>
          </cell>
          <cell r="CR2014">
            <v>42040</v>
          </cell>
          <cell r="DC2014">
            <v>42040</v>
          </cell>
          <cell r="DN2014">
            <v>42045</v>
          </cell>
        </row>
        <row r="2015">
          <cell r="H2015">
            <v>42039</v>
          </cell>
          <cell r="S2015">
            <v>42039</v>
          </cell>
          <cell r="AD2015">
            <v>42039</v>
          </cell>
          <cell r="AO2015">
            <v>42039</v>
          </cell>
          <cell r="AZ2015">
            <v>42039</v>
          </cell>
          <cell r="BK2015">
            <v>42039</v>
          </cell>
          <cell r="BV2015">
            <v>42039</v>
          </cell>
          <cell r="CG2015">
            <v>42039</v>
          </cell>
          <cell r="CR2015">
            <v>42039</v>
          </cell>
          <cell r="DC2015">
            <v>42039</v>
          </cell>
          <cell r="DN2015">
            <v>42044</v>
          </cell>
        </row>
        <row r="2016">
          <cell r="H2016">
            <v>42038</v>
          </cell>
          <cell r="S2016">
            <v>42038</v>
          </cell>
          <cell r="AD2016">
            <v>42038</v>
          </cell>
          <cell r="AO2016">
            <v>42038</v>
          </cell>
          <cell r="AZ2016">
            <v>42038</v>
          </cell>
          <cell r="BK2016">
            <v>42038</v>
          </cell>
          <cell r="BV2016">
            <v>42038</v>
          </cell>
          <cell r="CG2016">
            <v>42038</v>
          </cell>
          <cell r="CR2016">
            <v>42038</v>
          </cell>
          <cell r="DC2016">
            <v>42038</v>
          </cell>
          <cell r="DN2016">
            <v>42041</v>
          </cell>
        </row>
        <row r="2017">
          <cell r="H2017">
            <v>42037</v>
          </cell>
          <cell r="S2017">
            <v>42037</v>
          </cell>
          <cell r="AD2017">
            <v>42037</v>
          </cell>
          <cell r="AO2017">
            <v>42037</v>
          </cell>
          <cell r="AZ2017">
            <v>42037</v>
          </cell>
          <cell r="BK2017">
            <v>42037</v>
          </cell>
          <cell r="BV2017">
            <v>42037</v>
          </cell>
          <cell r="CG2017">
            <v>42037</v>
          </cell>
          <cell r="CR2017">
            <v>42037</v>
          </cell>
          <cell r="DC2017">
            <v>42037</v>
          </cell>
          <cell r="DN2017">
            <v>42040</v>
          </cell>
        </row>
        <row r="2018">
          <cell r="H2018">
            <v>42034</v>
          </cell>
          <cell r="S2018">
            <v>42034</v>
          </cell>
          <cell r="AD2018">
            <v>42034</v>
          </cell>
          <cell r="AO2018">
            <v>42034</v>
          </cell>
          <cell r="AZ2018">
            <v>42034</v>
          </cell>
          <cell r="BK2018">
            <v>42034</v>
          </cell>
          <cell r="BV2018">
            <v>42034</v>
          </cell>
          <cell r="CG2018">
            <v>42034</v>
          </cell>
          <cell r="CR2018">
            <v>42034</v>
          </cell>
          <cell r="DC2018">
            <v>42034</v>
          </cell>
          <cell r="DN2018">
            <v>42039</v>
          </cell>
        </row>
        <row r="2019">
          <cell r="H2019">
            <v>42033</v>
          </cell>
          <cell r="S2019">
            <v>42033</v>
          </cell>
          <cell r="AD2019">
            <v>42033</v>
          </cell>
          <cell r="AO2019">
            <v>42033</v>
          </cell>
          <cell r="AZ2019">
            <v>42033</v>
          </cell>
          <cell r="BK2019">
            <v>42033</v>
          </cell>
          <cell r="BV2019">
            <v>42033</v>
          </cell>
          <cell r="CG2019">
            <v>42033</v>
          </cell>
          <cell r="CR2019">
            <v>42033</v>
          </cell>
          <cell r="DC2019">
            <v>42033</v>
          </cell>
          <cell r="DN2019">
            <v>42038</v>
          </cell>
        </row>
        <row r="2020">
          <cell r="H2020">
            <v>42032</v>
          </cell>
          <cell r="S2020">
            <v>42032</v>
          </cell>
          <cell r="AD2020">
            <v>42032</v>
          </cell>
          <cell r="AO2020">
            <v>42032</v>
          </cell>
          <cell r="AZ2020">
            <v>42032</v>
          </cell>
          <cell r="BK2020">
            <v>42032</v>
          </cell>
          <cell r="BV2020">
            <v>42032</v>
          </cell>
          <cell r="CG2020">
            <v>42032</v>
          </cell>
          <cell r="CR2020">
            <v>42032</v>
          </cell>
          <cell r="DC2020">
            <v>42032</v>
          </cell>
          <cell r="DN2020">
            <v>42037</v>
          </cell>
        </row>
        <row r="2021">
          <cell r="H2021">
            <v>42031</v>
          </cell>
          <cell r="S2021">
            <v>42031</v>
          </cell>
          <cell r="AD2021">
            <v>42031</v>
          </cell>
          <cell r="AO2021">
            <v>42031</v>
          </cell>
          <cell r="AZ2021">
            <v>42031</v>
          </cell>
          <cell r="BK2021">
            <v>42031</v>
          </cell>
          <cell r="BV2021">
            <v>42031</v>
          </cell>
          <cell r="CG2021">
            <v>42031</v>
          </cell>
          <cell r="CR2021">
            <v>42031</v>
          </cell>
          <cell r="DC2021">
            <v>42031</v>
          </cell>
          <cell r="DN2021">
            <v>42034</v>
          </cell>
        </row>
        <row r="2022">
          <cell r="H2022">
            <v>42027</v>
          </cell>
          <cell r="S2022">
            <v>42027</v>
          </cell>
          <cell r="AD2022">
            <v>42027</v>
          </cell>
          <cell r="AO2022">
            <v>42027</v>
          </cell>
          <cell r="AZ2022">
            <v>42027</v>
          </cell>
          <cell r="BK2022">
            <v>42027</v>
          </cell>
          <cell r="BV2022">
            <v>42027</v>
          </cell>
          <cell r="CG2022">
            <v>42027</v>
          </cell>
          <cell r="CR2022">
            <v>42027</v>
          </cell>
          <cell r="DC2022">
            <v>42027</v>
          </cell>
          <cell r="DN2022">
            <v>42033</v>
          </cell>
        </row>
        <row r="2023">
          <cell r="H2023">
            <v>42026</v>
          </cell>
          <cell r="S2023">
            <v>42026</v>
          </cell>
          <cell r="AD2023">
            <v>42026</v>
          </cell>
          <cell r="AO2023">
            <v>42026</v>
          </cell>
          <cell r="AZ2023">
            <v>42026</v>
          </cell>
          <cell r="BK2023">
            <v>42026</v>
          </cell>
          <cell r="BV2023">
            <v>42026</v>
          </cell>
          <cell r="CG2023">
            <v>42026</v>
          </cell>
          <cell r="CR2023">
            <v>42026</v>
          </cell>
          <cell r="DC2023">
            <v>42026</v>
          </cell>
          <cell r="DN2023">
            <v>42032</v>
          </cell>
        </row>
        <row r="2024">
          <cell r="H2024">
            <v>42025</v>
          </cell>
          <cell r="S2024">
            <v>42025</v>
          </cell>
          <cell r="AD2024">
            <v>42025</v>
          </cell>
          <cell r="AO2024">
            <v>42025</v>
          </cell>
          <cell r="AZ2024">
            <v>42025</v>
          </cell>
          <cell r="BK2024">
            <v>42025</v>
          </cell>
          <cell r="BV2024">
            <v>42025</v>
          </cell>
          <cell r="CG2024">
            <v>42025</v>
          </cell>
          <cell r="CR2024">
            <v>42025</v>
          </cell>
          <cell r="DC2024">
            <v>42025</v>
          </cell>
          <cell r="DN2024">
            <v>42031</v>
          </cell>
        </row>
        <row r="2025">
          <cell r="H2025">
            <v>42024</v>
          </cell>
          <cell r="S2025">
            <v>42024</v>
          </cell>
          <cell r="AD2025">
            <v>42024</v>
          </cell>
          <cell r="AO2025">
            <v>42024</v>
          </cell>
          <cell r="AZ2025">
            <v>42024</v>
          </cell>
          <cell r="BK2025">
            <v>42024</v>
          </cell>
          <cell r="BV2025">
            <v>42024</v>
          </cell>
          <cell r="CG2025">
            <v>42024</v>
          </cell>
          <cell r="CR2025">
            <v>42024</v>
          </cell>
          <cell r="DC2025">
            <v>42024</v>
          </cell>
          <cell r="DN2025">
            <v>42030</v>
          </cell>
        </row>
        <row r="2026">
          <cell r="H2026">
            <v>42023</v>
          </cell>
          <cell r="S2026">
            <v>42023</v>
          </cell>
          <cell r="AD2026">
            <v>42023</v>
          </cell>
          <cell r="AO2026">
            <v>42023</v>
          </cell>
          <cell r="AZ2026">
            <v>42023</v>
          </cell>
          <cell r="BK2026">
            <v>42023</v>
          </cell>
          <cell r="BV2026">
            <v>42023</v>
          </cell>
          <cell r="CG2026">
            <v>42023</v>
          </cell>
          <cell r="CR2026">
            <v>42023</v>
          </cell>
          <cell r="DC2026">
            <v>42023</v>
          </cell>
          <cell r="DN2026">
            <v>42027</v>
          </cell>
        </row>
        <row r="2027">
          <cell r="H2027">
            <v>42020</v>
          </cell>
          <cell r="S2027">
            <v>42020</v>
          </cell>
          <cell r="AD2027">
            <v>42020</v>
          </cell>
          <cell r="AO2027">
            <v>42020</v>
          </cell>
          <cell r="AZ2027">
            <v>42020</v>
          </cell>
          <cell r="BK2027">
            <v>42020</v>
          </cell>
          <cell r="BV2027">
            <v>42020</v>
          </cell>
          <cell r="CG2027">
            <v>42020</v>
          </cell>
          <cell r="CR2027">
            <v>42020</v>
          </cell>
          <cell r="DC2027">
            <v>42020</v>
          </cell>
          <cell r="DN2027">
            <v>42026</v>
          </cell>
        </row>
        <row r="2028">
          <cell r="H2028">
            <v>42019</v>
          </cell>
          <cell r="S2028">
            <v>42019</v>
          </cell>
          <cell r="AD2028">
            <v>42019</v>
          </cell>
          <cell r="AO2028">
            <v>42019</v>
          </cell>
          <cell r="AZ2028">
            <v>42019</v>
          </cell>
          <cell r="BK2028">
            <v>42019</v>
          </cell>
          <cell r="BV2028">
            <v>42019</v>
          </cell>
          <cell r="CG2028">
            <v>42019</v>
          </cell>
          <cell r="CR2028">
            <v>42019</v>
          </cell>
          <cell r="DC2028">
            <v>42019</v>
          </cell>
          <cell r="DN2028">
            <v>42025</v>
          </cell>
        </row>
        <row r="2029">
          <cell r="H2029">
            <v>42018</v>
          </cell>
          <cell r="S2029">
            <v>42018</v>
          </cell>
          <cell r="AD2029">
            <v>42018</v>
          </cell>
          <cell r="AO2029">
            <v>42018</v>
          </cell>
          <cell r="AZ2029">
            <v>42018</v>
          </cell>
          <cell r="BK2029">
            <v>42018</v>
          </cell>
          <cell r="BV2029">
            <v>42018</v>
          </cell>
          <cell r="CG2029">
            <v>42018</v>
          </cell>
          <cell r="CR2029">
            <v>42018</v>
          </cell>
          <cell r="DC2029">
            <v>42018</v>
          </cell>
          <cell r="DN2029">
            <v>42024</v>
          </cell>
        </row>
        <row r="2030">
          <cell r="H2030">
            <v>42017</v>
          </cell>
          <cell r="S2030">
            <v>42017</v>
          </cell>
          <cell r="AD2030">
            <v>42017</v>
          </cell>
          <cell r="AO2030">
            <v>42017</v>
          </cell>
          <cell r="AZ2030">
            <v>42017</v>
          </cell>
          <cell r="BK2030">
            <v>42017</v>
          </cell>
          <cell r="BV2030">
            <v>42017</v>
          </cell>
          <cell r="CG2030">
            <v>42017</v>
          </cell>
          <cell r="CR2030">
            <v>42017</v>
          </cell>
          <cell r="DC2030">
            <v>42017</v>
          </cell>
          <cell r="DN2030">
            <v>42020</v>
          </cell>
        </row>
        <row r="2031">
          <cell r="H2031">
            <v>42016</v>
          </cell>
          <cell r="S2031">
            <v>42016</v>
          </cell>
          <cell r="AD2031">
            <v>42016</v>
          </cell>
          <cell r="AO2031">
            <v>42016</v>
          </cell>
          <cell r="AZ2031">
            <v>42016</v>
          </cell>
          <cell r="BK2031">
            <v>42016</v>
          </cell>
          <cell r="BV2031">
            <v>42016</v>
          </cell>
          <cell r="CG2031">
            <v>42016</v>
          </cell>
          <cell r="CR2031">
            <v>42016</v>
          </cell>
          <cell r="DC2031">
            <v>42016</v>
          </cell>
          <cell r="DN2031">
            <v>42019</v>
          </cell>
        </row>
        <row r="2032">
          <cell r="H2032">
            <v>42013</v>
          </cell>
          <cell r="S2032">
            <v>42013</v>
          </cell>
          <cell r="AD2032">
            <v>42013</v>
          </cell>
          <cell r="AO2032">
            <v>42013</v>
          </cell>
          <cell r="AZ2032">
            <v>42013</v>
          </cell>
          <cell r="BK2032">
            <v>42013</v>
          </cell>
          <cell r="BV2032">
            <v>42013</v>
          </cell>
          <cell r="CG2032">
            <v>42013</v>
          </cell>
          <cell r="CR2032">
            <v>42013</v>
          </cell>
          <cell r="DC2032">
            <v>42013</v>
          </cell>
          <cell r="DN2032">
            <v>42018</v>
          </cell>
        </row>
        <row r="2033">
          <cell r="H2033">
            <v>42012</v>
          </cell>
          <cell r="S2033">
            <v>42012</v>
          </cell>
          <cell r="AD2033">
            <v>42012</v>
          </cell>
          <cell r="AO2033">
            <v>42012</v>
          </cell>
          <cell r="AZ2033">
            <v>42012</v>
          </cell>
          <cell r="BK2033">
            <v>42012</v>
          </cell>
          <cell r="BV2033">
            <v>42012</v>
          </cell>
          <cell r="CG2033">
            <v>42012</v>
          </cell>
          <cell r="CR2033">
            <v>42012</v>
          </cell>
          <cell r="DC2033">
            <v>42012</v>
          </cell>
          <cell r="DN2033">
            <v>42017</v>
          </cell>
        </row>
        <row r="2034">
          <cell r="H2034">
            <v>42011</v>
          </cell>
          <cell r="S2034">
            <v>42011</v>
          </cell>
          <cell r="AD2034">
            <v>42011</v>
          </cell>
          <cell r="AO2034">
            <v>42011</v>
          </cell>
          <cell r="AZ2034">
            <v>42011</v>
          </cell>
          <cell r="BK2034">
            <v>42011</v>
          </cell>
          <cell r="BV2034">
            <v>42011</v>
          </cell>
          <cell r="CG2034">
            <v>42011</v>
          </cell>
          <cell r="CR2034">
            <v>42011</v>
          </cell>
          <cell r="DC2034">
            <v>42011</v>
          </cell>
          <cell r="DN2034">
            <v>42016</v>
          </cell>
        </row>
        <row r="2035">
          <cell r="H2035">
            <v>42010</v>
          </cell>
          <cell r="S2035">
            <v>42010</v>
          </cell>
          <cell r="AD2035">
            <v>42010</v>
          </cell>
          <cell r="AO2035">
            <v>42010</v>
          </cell>
          <cell r="AZ2035">
            <v>42010</v>
          </cell>
          <cell r="BK2035">
            <v>42010</v>
          </cell>
          <cell r="BV2035">
            <v>42010</v>
          </cell>
          <cell r="CG2035">
            <v>42010</v>
          </cell>
          <cell r="CR2035">
            <v>42010</v>
          </cell>
          <cell r="DC2035">
            <v>42010</v>
          </cell>
          <cell r="DN2035">
            <v>42013</v>
          </cell>
        </row>
        <row r="2036">
          <cell r="H2036">
            <v>42009</v>
          </cell>
          <cell r="S2036">
            <v>42009</v>
          </cell>
          <cell r="AD2036">
            <v>42009</v>
          </cell>
          <cell r="AO2036">
            <v>42009</v>
          </cell>
          <cell r="AZ2036">
            <v>42009</v>
          </cell>
          <cell r="BK2036">
            <v>42009</v>
          </cell>
          <cell r="BV2036">
            <v>42009</v>
          </cell>
          <cell r="CG2036">
            <v>42009</v>
          </cell>
          <cell r="CR2036">
            <v>42009</v>
          </cell>
          <cell r="DC2036">
            <v>42009</v>
          </cell>
          <cell r="DN2036">
            <v>42012</v>
          </cell>
        </row>
        <row r="2037">
          <cell r="H2037">
            <v>42006</v>
          </cell>
          <cell r="S2037">
            <v>42006</v>
          </cell>
          <cell r="AD2037">
            <v>42006</v>
          </cell>
          <cell r="AO2037">
            <v>42006</v>
          </cell>
          <cell r="AZ2037">
            <v>42006</v>
          </cell>
          <cell r="BK2037">
            <v>42006</v>
          </cell>
          <cell r="BV2037">
            <v>42006</v>
          </cell>
          <cell r="CG2037">
            <v>42006</v>
          </cell>
          <cell r="CR2037">
            <v>42006</v>
          </cell>
          <cell r="DC2037">
            <v>42006</v>
          </cell>
          <cell r="DN2037">
            <v>42011</v>
          </cell>
        </row>
        <row r="2038">
          <cell r="H2038">
            <v>42005</v>
          </cell>
          <cell r="S2038">
            <v>42005</v>
          </cell>
          <cell r="AD2038">
            <v>42005</v>
          </cell>
          <cell r="AO2038">
            <v>42005</v>
          </cell>
          <cell r="AZ2038">
            <v>42005</v>
          </cell>
          <cell r="BK2038">
            <v>42005</v>
          </cell>
          <cell r="BV2038">
            <v>42005</v>
          </cell>
          <cell r="CG2038">
            <v>42005</v>
          </cell>
          <cell r="CR2038">
            <v>42005</v>
          </cell>
          <cell r="DC2038">
            <v>42005</v>
          </cell>
          <cell r="DN2038">
            <v>42010</v>
          </cell>
        </row>
        <row r="2039">
          <cell r="H2039">
            <v>42004</v>
          </cell>
          <cell r="S2039">
            <v>42004</v>
          </cell>
          <cell r="AD2039">
            <v>42004</v>
          </cell>
          <cell r="AO2039">
            <v>42004</v>
          </cell>
          <cell r="AZ2039">
            <v>42004</v>
          </cell>
          <cell r="BK2039">
            <v>42004</v>
          </cell>
          <cell r="BV2039">
            <v>42004</v>
          </cell>
          <cell r="CG2039">
            <v>42004</v>
          </cell>
          <cell r="CR2039">
            <v>42004</v>
          </cell>
          <cell r="DC2039">
            <v>42004</v>
          </cell>
          <cell r="DN2039">
            <v>42009</v>
          </cell>
        </row>
        <row r="2040">
          <cell r="H2040">
            <v>42003</v>
          </cell>
          <cell r="S2040">
            <v>42003</v>
          </cell>
          <cell r="AD2040">
            <v>42003</v>
          </cell>
          <cell r="AO2040">
            <v>42003</v>
          </cell>
          <cell r="AZ2040">
            <v>42003</v>
          </cell>
          <cell r="BK2040">
            <v>42003</v>
          </cell>
          <cell r="BV2040">
            <v>42003</v>
          </cell>
          <cell r="CG2040">
            <v>42003</v>
          </cell>
          <cell r="CR2040">
            <v>42003</v>
          </cell>
          <cell r="DC2040">
            <v>42003</v>
          </cell>
          <cell r="DN2040">
            <v>42006</v>
          </cell>
        </row>
        <row r="2041">
          <cell r="H2041">
            <v>42002</v>
          </cell>
          <cell r="S2041">
            <v>42002</v>
          </cell>
          <cell r="AD2041">
            <v>42002</v>
          </cell>
          <cell r="AO2041">
            <v>42002</v>
          </cell>
          <cell r="AZ2041">
            <v>42002</v>
          </cell>
          <cell r="BK2041">
            <v>42002</v>
          </cell>
          <cell r="BV2041">
            <v>42002</v>
          </cell>
          <cell r="CG2041">
            <v>42002</v>
          </cell>
          <cell r="CR2041">
            <v>42002</v>
          </cell>
          <cell r="DC2041">
            <v>42002</v>
          </cell>
          <cell r="DN2041">
            <v>42004</v>
          </cell>
        </row>
        <row r="2042">
          <cell r="H2042">
            <v>41999</v>
          </cell>
          <cell r="S2042">
            <v>41999</v>
          </cell>
          <cell r="AD2042">
            <v>41999</v>
          </cell>
          <cell r="AO2042">
            <v>41999</v>
          </cell>
          <cell r="AZ2042">
            <v>41999</v>
          </cell>
          <cell r="BK2042">
            <v>41999</v>
          </cell>
          <cell r="BV2042">
            <v>41999</v>
          </cell>
          <cell r="CG2042">
            <v>41999</v>
          </cell>
          <cell r="CR2042">
            <v>41999</v>
          </cell>
          <cell r="DC2042">
            <v>41999</v>
          </cell>
          <cell r="DN2042">
            <v>42003</v>
          </cell>
        </row>
        <row r="2043">
          <cell r="H2043">
            <v>41997</v>
          </cell>
          <cell r="S2043">
            <v>41997</v>
          </cell>
          <cell r="AD2043">
            <v>41997</v>
          </cell>
          <cell r="AO2043">
            <v>41997</v>
          </cell>
          <cell r="AZ2043">
            <v>41997</v>
          </cell>
          <cell r="BK2043">
            <v>41997</v>
          </cell>
          <cell r="BV2043">
            <v>41997</v>
          </cell>
          <cell r="CG2043">
            <v>41997</v>
          </cell>
          <cell r="CR2043">
            <v>41997</v>
          </cell>
          <cell r="DC2043">
            <v>41997</v>
          </cell>
          <cell r="DN2043">
            <v>42002</v>
          </cell>
        </row>
        <row r="2044">
          <cell r="H2044">
            <v>41996</v>
          </cell>
          <cell r="S2044">
            <v>41996</v>
          </cell>
          <cell r="AD2044">
            <v>41996</v>
          </cell>
          <cell r="AO2044">
            <v>41996</v>
          </cell>
          <cell r="AZ2044">
            <v>41996</v>
          </cell>
          <cell r="BK2044">
            <v>41996</v>
          </cell>
          <cell r="BV2044">
            <v>41996</v>
          </cell>
          <cell r="CG2044">
            <v>41996</v>
          </cell>
          <cell r="CR2044">
            <v>41996</v>
          </cell>
          <cell r="DC2044">
            <v>41996</v>
          </cell>
          <cell r="DN2044">
            <v>41999</v>
          </cell>
        </row>
        <row r="2045">
          <cell r="H2045">
            <v>41995</v>
          </cell>
          <cell r="S2045">
            <v>41995</v>
          </cell>
          <cell r="AD2045">
            <v>41995</v>
          </cell>
          <cell r="AO2045">
            <v>41995</v>
          </cell>
          <cell r="AZ2045">
            <v>41995</v>
          </cell>
          <cell r="BK2045">
            <v>41995</v>
          </cell>
          <cell r="BV2045">
            <v>41995</v>
          </cell>
          <cell r="CG2045">
            <v>41995</v>
          </cell>
          <cell r="CR2045">
            <v>41995</v>
          </cell>
          <cell r="DC2045">
            <v>41995</v>
          </cell>
          <cell r="DN2045">
            <v>41997</v>
          </cell>
        </row>
        <row r="2046">
          <cell r="H2046">
            <v>41992</v>
          </cell>
          <cell r="S2046">
            <v>41992</v>
          </cell>
          <cell r="AD2046">
            <v>41992</v>
          </cell>
          <cell r="AO2046">
            <v>41992</v>
          </cell>
          <cell r="AZ2046">
            <v>41992</v>
          </cell>
          <cell r="BK2046">
            <v>41992</v>
          </cell>
          <cell r="BV2046">
            <v>41992</v>
          </cell>
          <cell r="CG2046">
            <v>41992</v>
          </cell>
          <cell r="CR2046">
            <v>41992</v>
          </cell>
          <cell r="DC2046">
            <v>41992</v>
          </cell>
          <cell r="DN2046">
            <v>41996</v>
          </cell>
        </row>
        <row r="2047">
          <cell r="H2047">
            <v>41991</v>
          </cell>
          <cell r="S2047">
            <v>41991</v>
          </cell>
          <cell r="AD2047">
            <v>41991</v>
          </cell>
          <cell r="AO2047">
            <v>41991</v>
          </cell>
          <cell r="AZ2047">
            <v>41991</v>
          </cell>
          <cell r="BK2047">
            <v>41991</v>
          </cell>
          <cell r="BV2047">
            <v>41991</v>
          </cell>
          <cell r="CG2047">
            <v>41991</v>
          </cell>
          <cell r="CR2047">
            <v>41991</v>
          </cell>
          <cell r="DC2047">
            <v>41991</v>
          </cell>
          <cell r="DN2047">
            <v>41995</v>
          </cell>
        </row>
        <row r="2048">
          <cell r="H2048">
            <v>41990</v>
          </cell>
          <cell r="S2048">
            <v>41990</v>
          </cell>
          <cell r="AD2048">
            <v>41990</v>
          </cell>
          <cell r="AO2048">
            <v>41990</v>
          </cell>
          <cell r="AZ2048">
            <v>41990</v>
          </cell>
          <cell r="BK2048">
            <v>41990</v>
          </cell>
          <cell r="BV2048">
            <v>41990</v>
          </cell>
          <cell r="CG2048">
            <v>41990</v>
          </cell>
          <cell r="CR2048">
            <v>41990</v>
          </cell>
          <cell r="DC2048">
            <v>41990</v>
          </cell>
          <cell r="DN2048">
            <v>41992</v>
          </cell>
        </row>
        <row r="2049">
          <cell r="H2049">
            <v>41989</v>
          </cell>
          <cell r="S2049">
            <v>41989</v>
          </cell>
          <cell r="AD2049">
            <v>41989</v>
          </cell>
          <cell r="AO2049">
            <v>41989</v>
          </cell>
          <cell r="AZ2049">
            <v>41989</v>
          </cell>
          <cell r="BK2049">
            <v>41989</v>
          </cell>
          <cell r="BV2049">
            <v>41989</v>
          </cell>
          <cell r="CG2049">
            <v>41989</v>
          </cell>
          <cell r="CR2049">
            <v>41989</v>
          </cell>
          <cell r="DC2049">
            <v>41989</v>
          </cell>
          <cell r="DN2049">
            <v>41991</v>
          </cell>
        </row>
        <row r="2050">
          <cell r="H2050">
            <v>41988</v>
          </cell>
          <cell r="S2050">
            <v>41988</v>
          </cell>
          <cell r="AD2050">
            <v>41988</v>
          </cell>
          <cell r="AO2050">
            <v>41988</v>
          </cell>
          <cell r="AZ2050">
            <v>41988</v>
          </cell>
          <cell r="BK2050">
            <v>41988</v>
          </cell>
          <cell r="BV2050">
            <v>41988</v>
          </cell>
          <cell r="CG2050">
            <v>41988</v>
          </cell>
          <cell r="CR2050">
            <v>41988</v>
          </cell>
          <cell r="DC2050">
            <v>41988</v>
          </cell>
          <cell r="DN2050">
            <v>41990</v>
          </cell>
        </row>
        <row r="2051">
          <cell r="H2051">
            <v>41985</v>
          </cell>
          <cell r="S2051">
            <v>41985</v>
          </cell>
          <cell r="AD2051">
            <v>41985</v>
          </cell>
          <cell r="AO2051">
            <v>41985</v>
          </cell>
          <cell r="AZ2051">
            <v>41985</v>
          </cell>
          <cell r="BK2051">
            <v>41985</v>
          </cell>
          <cell r="BV2051">
            <v>41985</v>
          </cell>
          <cell r="CG2051">
            <v>41985</v>
          </cell>
          <cell r="CR2051">
            <v>41985</v>
          </cell>
          <cell r="DC2051">
            <v>41985</v>
          </cell>
          <cell r="DN2051">
            <v>41989</v>
          </cell>
        </row>
        <row r="2052">
          <cell r="H2052">
            <v>41984</v>
          </cell>
          <cell r="S2052">
            <v>41984</v>
          </cell>
          <cell r="AD2052">
            <v>41984</v>
          </cell>
          <cell r="AO2052">
            <v>41984</v>
          </cell>
          <cell r="AZ2052">
            <v>41984</v>
          </cell>
          <cell r="BK2052">
            <v>41984</v>
          </cell>
          <cell r="BV2052">
            <v>41984</v>
          </cell>
          <cell r="CG2052">
            <v>41984</v>
          </cell>
          <cell r="CR2052">
            <v>41984</v>
          </cell>
          <cell r="DC2052">
            <v>41984</v>
          </cell>
          <cell r="DN2052">
            <v>41988</v>
          </cell>
        </row>
        <row r="2053">
          <cell r="H2053">
            <v>41983</v>
          </cell>
          <cell r="S2053">
            <v>41983</v>
          </cell>
          <cell r="AD2053">
            <v>41983</v>
          </cell>
          <cell r="AO2053">
            <v>41983</v>
          </cell>
          <cell r="AZ2053">
            <v>41983</v>
          </cell>
          <cell r="BK2053">
            <v>41983</v>
          </cell>
          <cell r="BV2053">
            <v>41983</v>
          </cell>
          <cell r="CG2053">
            <v>41983</v>
          </cell>
          <cell r="CR2053">
            <v>41983</v>
          </cell>
          <cell r="DC2053">
            <v>41983</v>
          </cell>
          <cell r="DN2053">
            <v>41985</v>
          </cell>
        </row>
        <row r="2054">
          <cell r="H2054">
            <v>41982</v>
          </cell>
          <cell r="S2054">
            <v>41982</v>
          </cell>
          <cell r="AD2054">
            <v>41982</v>
          </cell>
          <cell r="AO2054">
            <v>41982</v>
          </cell>
          <cell r="AZ2054">
            <v>41982</v>
          </cell>
          <cell r="BK2054">
            <v>41982</v>
          </cell>
          <cell r="BV2054">
            <v>41982</v>
          </cell>
          <cell r="CG2054">
            <v>41982</v>
          </cell>
          <cell r="CR2054">
            <v>41982</v>
          </cell>
          <cell r="DC2054">
            <v>41982</v>
          </cell>
          <cell r="DN2054">
            <v>41984</v>
          </cell>
        </row>
        <row r="2055">
          <cell r="H2055">
            <v>41981</v>
          </cell>
          <cell r="S2055">
            <v>41981</v>
          </cell>
          <cell r="AD2055">
            <v>41981</v>
          </cell>
          <cell r="AO2055">
            <v>41981</v>
          </cell>
          <cell r="AZ2055">
            <v>41981</v>
          </cell>
          <cell r="BK2055">
            <v>41981</v>
          </cell>
          <cell r="BV2055">
            <v>41981</v>
          </cell>
          <cell r="CG2055">
            <v>41981</v>
          </cell>
          <cell r="CR2055">
            <v>41981</v>
          </cell>
          <cell r="DC2055">
            <v>41981</v>
          </cell>
          <cell r="DN2055">
            <v>41983</v>
          </cell>
        </row>
        <row r="2056">
          <cell r="H2056">
            <v>41978</v>
          </cell>
          <cell r="S2056">
            <v>41978</v>
          </cell>
          <cell r="AD2056">
            <v>41978</v>
          </cell>
          <cell r="AO2056">
            <v>41978</v>
          </cell>
          <cell r="AZ2056">
            <v>41978</v>
          </cell>
          <cell r="BK2056">
            <v>41978</v>
          </cell>
          <cell r="BV2056">
            <v>41978</v>
          </cell>
          <cell r="CG2056">
            <v>41978</v>
          </cell>
          <cell r="CR2056">
            <v>41978</v>
          </cell>
          <cell r="DC2056">
            <v>41978</v>
          </cell>
          <cell r="DN2056">
            <v>41982</v>
          </cell>
        </row>
        <row r="2057">
          <cell r="H2057">
            <v>41977</v>
          </cell>
          <cell r="S2057">
            <v>41977</v>
          </cell>
          <cell r="AD2057">
            <v>41977</v>
          </cell>
          <cell r="AO2057">
            <v>41977</v>
          </cell>
          <cell r="AZ2057">
            <v>41977</v>
          </cell>
          <cell r="BK2057">
            <v>41977</v>
          </cell>
          <cell r="BV2057">
            <v>41977</v>
          </cell>
          <cell r="CG2057">
            <v>41977</v>
          </cell>
          <cell r="CR2057">
            <v>41977</v>
          </cell>
          <cell r="DC2057">
            <v>41977</v>
          </cell>
          <cell r="DN2057">
            <v>41981</v>
          </cell>
        </row>
        <row r="2058">
          <cell r="H2058">
            <v>41976</v>
          </cell>
          <cell r="S2058">
            <v>41976</v>
          </cell>
          <cell r="AD2058">
            <v>41976</v>
          </cell>
          <cell r="AO2058">
            <v>41976</v>
          </cell>
          <cell r="AZ2058">
            <v>41976</v>
          </cell>
          <cell r="BK2058">
            <v>41976</v>
          </cell>
          <cell r="BV2058">
            <v>41976</v>
          </cell>
          <cell r="CG2058">
            <v>41976</v>
          </cell>
          <cell r="CR2058">
            <v>41976</v>
          </cell>
          <cell r="DC2058">
            <v>41976</v>
          </cell>
          <cell r="DN2058">
            <v>41978</v>
          </cell>
        </row>
        <row r="2059">
          <cell r="H2059">
            <v>41975</v>
          </cell>
          <cell r="S2059">
            <v>41975</v>
          </cell>
          <cell r="AD2059">
            <v>41975</v>
          </cell>
          <cell r="AO2059">
            <v>41975</v>
          </cell>
          <cell r="AZ2059">
            <v>41975</v>
          </cell>
          <cell r="BK2059">
            <v>41975</v>
          </cell>
          <cell r="BV2059">
            <v>41975</v>
          </cell>
          <cell r="CG2059">
            <v>41975</v>
          </cell>
          <cell r="CR2059">
            <v>41975</v>
          </cell>
          <cell r="DC2059">
            <v>41975</v>
          </cell>
          <cell r="DN2059">
            <v>41977</v>
          </cell>
        </row>
        <row r="2060">
          <cell r="H2060">
            <v>41974</v>
          </cell>
          <cell r="S2060">
            <v>41974</v>
          </cell>
          <cell r="AD2060">
            <v>41974</v>
          </cell>
          <cell r="AO2060">
            <v>41974</v>
          </cell>
          <cell r="AZ2060">
            <v>41974</v>
          </cell>
          <cell r="BK2060">
            <v>41974</v>
          </cell>
          <cell r="BV2060">
            <v>41974</v>
          </cell>
          <cell r="CG2060">
            <v>41974</v>
          </cell>
          <cell r="CR2060">
            <v>41974</v>
          </cell>
          <cell r="DC2060">
            <v>41974</v>
          </cell>
          <cell r="DN2060">
            <v>41976</v>
          </cell>
        </row>
        <row r="2061">
          <cell r="H2061">
            <v>41971</v>
          </cell>
          <cell r="S2061">
            <v>41971</v>
          </cell>
          <cell r="AD2061">
            <v>41971</v>
          </cell>
          <cell r="AO2061">
            <v>41971</v>
          </cell>
          <cell r="AZ2061">
            <v>41971</v>
          </cell>
          <cell r="BK2061">
            <v>41971</v>
          </cell>
          <cell r="BV2061">
            <v>41971</v>
          </cell>
          <cell r="CG2061">
            <v>41971</v>
          </cell>
          <cell r="CR2061">
            <v>41971</v>
          </cell>
          <cell r="DC2061">
            <v>41971</v>
          </cell>
          <cell r="DN2061">
            <v>41975</v>
          </cell>
        </row>
        <row r="2062">
          <cell r="H2062">
            <v>41970</v>
          </cell>
          <cell r="S2062">
            <v>41970</v>
          </cell>
          <cell r="AD2062">
            <v>41970</v>
          </cell>
          <cell r="AO2062">
            <v>41970</v>
          </cell>
          <cell r="AZ2062">
            <v>41970</v>
          </cell>
          <cell r="BK2062">
            <v>41970</v>
          </cell>
          <cell r="BV2062">
            <v>41970</v>
          </cell>
          <cell r="CG2062">
            <v>41970</v>
          </cell>
          <cell r="CR2062">
            <v>41970</v>
          </cell>
          <cell r="DC2062">
            <v>41970</v>
          </cell>
          <cell r="DN2062">
            <v>41974</v>
          </cell>
        </row>
        <row r="2063">
          <cell r="H2063">
            <v>41969</v>
          </cell>
          <cell r="S2063">
            <v>41969</v>
          </cell>
          <cell r="AD2063">
            <v>41969</v>
          </cell>
          <cell r="AO2063">
            <v>41969</v>
          </cell>
          <cell r="AZ2063">
            <v>41969</v>
          </cell>
          <cell r="BK2063">
            <v>41969</v>
          </cell>
          <cell r="BV2063">
            <v>41969</v>
          </cell>
          <cell r="CG2063">
            <v>41969</v>
          </cell>
          <cell r="CR2063">
            <v>41969</v>
          </cell>
          <cell r="DC2063">
            <v>41969</v>
          </cell>
          <cell r="DN2063">
            <v>41971</v>
          </cell>
        </row>
        <row r="2064">
          <cell r="H2064">
            <v>41968</v>
          </cell>
          <cell r="S2064">
            <v>41968</v>
          </cell>
          <cell r="AD2064">
            <v>41968</v>
          </cell>
          <cell r="AO2064">
            <v>41968</v>
          </cell>
          <cell r="AZ2064">
            <v>41968</v>
          </cell>
          <cell r="BK2064">
            <v>41968</v>
          </cell>
          <cell r="BV2064">
            <v>41968</v>
          </cell>
          <cell r="CG2064">
            <v>41968</v>
          </cell>
          <cell r="CR2064">
            <v>41968</v>
          </cell>
          <cell r="DC2064">
            <v>41968</v>
          </cell>
          <cell r="DN2064">
            <v>41969</v>
          </cell>
        </row>
        <row r="2065">
          <cell r="H2065">
            <v>41967</v>
          </cell>
          <cell r="S2065">
            <v>41967</v>
          </cell>
          <cell r="AD2065">
            <v>41967</v>
          </cell>
          <cell r="AO2065">
            <v>41967</v>
          </cell>
          <cell r="AZ2065">
            <v>41967</v>
          </cell>
          <cell r="BK2065">
            <v>41967</v>
          </cell>
          <cell r="BV2065">
            <v>41967</v>
          </cell>
          <cell r="CG2065">
            <v>41967</v>
          </cell>
          <cell r="CR2065">
            <v>41967</v>
          </cell>
          <cell r="DC2065">
            <v>41967</v>
          </cell>
          <cell r="DN2065">
            <v>41968</v>
          </cell>
        </row>
        <row r="2066">
          <cell r="H2066">
            <v>41964</v>
          </cell>
          <cell r="S2066">
            <v>41964</v>
          </cell>
          <cell r="AD2066">
            <v>41964</v>
          </cell>
          <cell r="AO2066">
            <v>41964</v>
          </cell>
          <cell r="AZ2066">
            <v>41964</v>
          </cell>
          <cell r="BK2066">
            <v>41964</v>
          </cell>
          <cell r="BV2066">
            <v>41964</v>
          </cell>
          <cell r="CG2066">
            <v>41964</v>
          </cell>
          <cell r="CR2066">
            <v>41964</v>
          </cell>
          <cell r="DC2066">
            <v>41964</v>
          </cell>
          <cell r="DN2066">
            <v>41967</v>
          </cell>
        </row>
        <row r="2067">
          <cell r="H2067">
            <v>41963</v>
          </cell>
          <cell r="S2067">
            <v>41963</v>
          </cell>
          <cell r="AD2067">
            <v>41963</v>
          </cell>
          <cell r="AO2067">
            <v>41963</v>
          </cell>
          <cell r="AZ2067">
            <v>41963</v>
          </cell>
          <cell r="BK2067">
            <v>41963</v>
          </cell>
          <cell r="BV2067">
            <v>41963</v>
          </cell>
          <cell r="CG2067">
            <v>41963</v>
          </cell>
          <cell r="CR2067">
            <v>41963</v>
          </cell>
          <cell r="DC2067">
            <v>41963</v>
          </cell>
          <cell r="DN2067">
            <v>41964</v>
          </cell>
        </row>
        <row r="2068">
          <cell r="H2068">
            <v>41962</v>
          </cell>
          <cell r="S2068">
            <v>41962</v>
          </cell>
          <cell r="AD2068">
            <v>41962</v>
          </cell>
          <cell r="AO2068">
            <v>41962</v>
          </cell>
          <cell r="AZ2068">
            <v>41962</v>
          </cell>
          <cell r="BK2068">
            <v>41962</v>
          </cell>
          <cell r="BV2068">
            <v>41962</v>
          </cell>
          <cell r="CG2068">
            <v>41962</v>
          </cell>
          <cell r="CR2068">
            <v>41962</v>
          </cell>
          <cell r="DC2068">
            <v>41962</v>
          </cell>
          <cell r="DN2068">
            <v>41963</v>
          </cell>
        </row>
        <row r="2069">
          <cell r="H2069">
            <v>41961</v>
          </cell>
          <cell r="S2069">
            <v>41961</v>
          </cell>
          <cell r="AD2069">
            <v>41961</v>
          </cell>
          <cell r="AO2069">
            <v>41961</v>
          </cell>
          <cell r="AZ2069">
            <v>41961</v>
          </cell>
          <cell r="BK2069">
            <v>41961</v>
          </cell>
          <cell r="BV2069">
            <v>41961</v>
          </cell>
          <cell r="CG2069">
            <v>41961</v>
          </cell>
          <cell r="CR2069">
            <v>41961</v>
          </cell>
          <cell r="DC2069">
            <v>41961</v>
          </cell>
          <cell r="DN2069">
            <v>41962</v>
          </cell>
        </row>
        <row r="2070">
          <cell r="H2070">
            <v>41960</v>
          </cell>
          <cell r="S2070">
            <v>41960</v>
          </cell>
          <cell r="AD2070">
            <v>41960</v>
          </cell>
          <cell r="AO2070">
            <v>41960</v>
          </cell>
          <cell r="AZ2070">
            <v>41960</v>
          </cell>
          <cell r="BK2070">
            <v>41960</v>
          </cell>
          <cell r="BV2070">
            <v>41960</v>
          </cell>
          <cell r="CG2070">
            <v>41960</v>
          </cell>
          <cell r="CR2070">
            <v>41960</v>
          </cell>
          <cell r="DC2070">
            <v>41960</v>
          </cell>
          <cell r="DN2070">
            <v>41961</v>
          </cell>
        </row>
        <row r="2071">
          <cell r="H2071">
            <v>41957</v>
          </cell>
          <cell r="S2071">
            <v>41957</v>
          </cell>
          <cell r="AD2071">
            <v>41957</v>
          </cell>
          <cell r="AO2071">
            <v>41957</v>
          </cell>
          <cell r="AZ2071">
            <v>41957</v>
          </cell>
          <cell r="BK2071">
            <v>41957</v>
          </cell>
          <cell r="BV2071">
            <v>41957</v>
          </cell>
          <cell r="CG2071">
            <v>41957</v>
          </cell>
          <cell r="CR2071">
            <v>41957</v>
          </cell>
          <cell r="DC2071">
            <v>41957</v>
          </cell>
          <cell r="DN2071">
            <v>41960</v>
          </cell>
        </row>
        <row r="2072">
          <cell r="H2072">
            <v>41956</v>
          </cell>
          <cell r="S2072">
            <v>41956</v>
          </cell>
          <cell r="AD2072">
            <v>41956</v>
          </cell>
          <cell r="AO2072">
            <v>41956</v>
          </cell>
          <cell r="AZ2072">
            <v>41956</v>
          </cell>
          <cell r="BK2072">
            <v>41956</v>
          </cell>
          <cell r="BV2072">
            <v>41956</v>
          </cell>
          <cell r="CG2072">
            <v>41956</v>
          </cell>
          <cell r="CR2072">
            <v>41956</v>
          </cell>
          <cell r="DC2072">
            <v>41956</v>
          </cell>
          <cell r="DN2072">
            <v>41957</v>
          </cell>
        </row>
        <row r="2073">
          <cell r="H2073">
            <v>41955</v>
          </cell>
          <cell r="S2073">
            <v>41955</v>
          </cell>
          <cell r="AD2073">
            <v>41955</v>
          </cell>
          <cell r="AO2073">
            <v>41955</v>
          </cell>
          <cell r="AZ2073">
            <v>41955</v>
          </cell>
          <cell r="BK2073">
            <v>41955</v>
          </cell>
          <cell r="BV2073">
            <v>41955</v>
          </cell>
          <cell r="CG2073">
            <v>41955</v>
          </cell>
          <cell r="CR2073">
            <v>41955</v>
          </cell>
          <cell r="DC2073">
            <v>41955</v>
          </cell>
          <cell r="DN2073">
            <v>41956</v>
          </cell>
        </row>
        <row r="2074">
          <cell r="H2074">
            <v>41954</v>
          </cell>
          <cell r="S2074">
            <v>41954</v>
          </cell>
          <cell r="AD2074">
            <v>41954</v>
          </cell>
          <cell r="AO2074">
            <v>41954</v>
          </cell>
          <cell r="AZ2074">
            <v>41954</v>
          </cell>
          <cell r="BK2074">
            <v>41954</v>
          </cell>
          <cell r="BV2074">
            <v>41954</v>
          </cell>
          <cell r="CG2074">
            <v>41954</v>
          </cell>
          <cell r="CR2074">
            <v>41954</v>
          </cell>
          <cell r="DC2074">
            <v>41954</v>
          </cell>
          <cell r="DN2074">
            <v>41955</v>
          </cell>
        </row>
        <row r="2075">
          <cell r="H2075">
            <v>41953</v>
          </cell>
          <cell r="S2075">
            <v>41953</v>
          </cell>
          <cell r="AD2075">
            <v>41953</v>
          </cell>
          <cell r="AO2075">
            <v>41953</v>
          </cell>
          <cell r="AZ2075">
            <v>41953</v>
          </cell>
          <cell r="BK2075">
            <v>41953</v>
          </cell>
          <cell r="BV2075">
            <v>41953</v>
          </cell>
          <cell r="CG2075">
            <v>41953</v>
          </cell>
          <cell r="CR2075">
            <v>41953</v>
          </cell>
          <cell r="DC2075">
            <v>41953</v>
          </cell>
          <cell r="DN2075">
            <v>41954</v>
          </cell>
        </row>
        <row r="2076">
          <cell r="H2076">
            <v>41950</v>
          </cell>
          <cell r="S2076">
            <v>41950</v>
          </cell>
          <cell r="AD2076">
            <v>41950</v>
          </cell>
          <cell r="AO2076">
            <v>41950</v>
          </cell>
          <cell r="AZ2076">
            <v>41950</v>
          </cell>
          <cell r="BK2076">
            <v>41950</v>
          </cell>
          <cell r="BV2076">
            <v>41950</v>
          </cell>
          <cell r="CG2076">
            <v>41950</v>
          </cell>
          <cell r="CR2076">
            <v>41950</v>
          </cell>
          <cell r="DC2076">
            <v>41950</v>
          </cell>
          <cell r="DN2076">
            <v>41953</v>
          </cell>
        </row>
        <row r="2077">
          <cell r="H2077">
            <v>41948</v>
          </cell>
          <cell r="S2077">
            <v>41948</v>
          </cell>
          <cell r="AD2077">
            <v>41948</v>
          </cell>
          <cell r="AO2077">
            <v>41948</v>
          </cell>
          <cell r="AZ2077">
            <v>41948</v>
          </cell>
          <cell r="BK2077">
            <v>41948</v>
          </cell>
          <cell r="BV2077">
            <v>41948</v>
          </cell>
          <cell r="CG2077">
            <v>41948</v>
          </cell>
          <cell r="CR2077">
            <v>41948</v>
          </cell>
          <cell r="DC2077">
            <v>41948</v>
          </cell>
          <cell r="DN2077">
            <v>41950</v>
          </cell>
        </row>
        <row r="2078">
          <cell r="H2078">
            <v>41946</v>
          </cell>
          <cell r="S2078">
            <v>41946</v>
          </cell>
          <cell r="AD2078">
            <v>41946</v>
          </cell>
          <cell r="AO2078">
            <v>41946</v>
          </cell>
          <cell r="AZ2078">
            <v>41946</v>
          </cell>
          <cell r="BK2078">
            <v>41946</v>
          </cell>
          <cell r="BV2078">
            <v>41946</v>
          </cell>
          <cell r="CG2078">
            <v>41946</v>
          </cell>
          <cell r="CR2078">
            <v>41946</v>
          </cell>
          <cell r="DC2078">
            <v>41946</v>
          </cell>
          <cell r="DN2078">
            <v>41949</v>
          </cell>
        </row>
        <row r="2079">
          <cell r="H2079">
            <v>41943</v>
          </cell>
          <cell r="S2079">
            <v>41943</v>
          </cell>
          <cell r="AD2079">
            <v>41943</v>
          </cell>
          <cell r="AO2079">
            <v>41943</v>
          </cell>
          <cell r="AZ2079">
            <v>41943</v>
          </cell>
          <cell r="BK2079">
            <v>41943</v>
          </cell>
          <cell r="BV2079">
            <v>41943</v>
          </cell>
          <cell r="CG2079">
            <v>41943</v>
          </cell>
          <cell r="CR2079">
            <v>41943</v>
          </cell>
          <cell r="DC2079">
            <v>41943</v>
          </cell>
          <cell r="DN2079">
            <v>41948</v>
          </cell>
        </row>
        <row r="2080">
          <cell r="H2080">
            <v>41942</v>
          </cell>
          <cell r="S2080">
            <v>41942</v>
          </cell>
          <cell r="AD2080">
            <v>41942</v>
          </cell>
          <cell r="AO2080">
            <v>41942</v>
          </cell>
          <cell r="AZ2080">
            <v>41942</v>
          </cell>
          <cell r="BK2080">
            <v>41942</v>
          </cell>
          <cell r="BV2080">
            <v>41942</v>
          </cell>
          <cell r="CG2080">
            <v>41942</v>
          </cell>
          <cell r="CR2080">
            <v>41942</v>
          </cell>
          <cell r="DC2080">
            <v>41942</v>
          </cell>
          <cell r="DN2080">
            <v>41947</v>
          </cell>
        </row>
        <row r="2081">
          <cell r="H2081">
            <v>41941</v>
          </cell>
          <cell r="S2081">
            <v>41941</v>
          </cell>
          <cell r="AD2081">
            <v>41941</v>
          </cell>
          <cell r="AO2081">
            <v>41941</v>
          </cell>
          <cell r="AZ2081">
            <v>41941</v>
          </cell>
          <cell r="BK2081">
            <v>41941</v>
          </cell>
          <cell r="BV2081">
            <v>41941</v>
          </cell>
          <cell r="CG2081">
            <v>41941</v>
          </cell>
          <cell r="CR2081">
            <v>41941</v>
          </cell>
          <cell r="DC2081">
            <v>41941</v>
          </cell>
          <cell r="DN2081">
            <v>41946</v>
          </cell>
        </row>
        <row r="2082">
          <cell r="H2082">
            <v>41940</v>
          </cell>
          <cell r="S2082">
            <v>41940</v>
          </cell>
          <cell r="AD2082">
            <v>41940</v>
          </cell>
          <cell r="AO2082">
            <v>41940</v>
          </cell>
          <cell r="AZ2082">
            <v>41940</v>
          </cell>
          <cell r="BK2082">
            <v>41940</v>
          </cell>
          <cell r="BV2082">
            <v>41940</v>
          </cell>
          <cell r="CG2082">
            <v>41940</v>
          </cell>
          <cell r="CR2082">
            <v>41940</v>
          </cell>
          <cell r="DC2082">
            <v>41940</v>
          </cell>
          <cell r="DN2082">
            <v>41943</v>
          </cell>
        </row>
        <row r="2083">
          <cell r="H2083">
            <v>41939</v>
          </cell>
          <cell r="S2083">
            <v>41939</v>
          </cell>
          <cell r="AD2083">
            <v>41939</v>
          </cell>
          <cell r="AO2083">
            <v>41939</v>
          </cell>
          <cell r="AZ2083">
            <v>41939</v>
          </cell>
          <cell r="BK2083">
            <v>41939</v>
          </cell>
          <cell r="BV2083">
            <v>41939</v>
          </cell>
          <cell r="CG2083">
            <v>41939</v>
          </cell>
          <cell r="CR2083">
            <v>41939</v>
          </cell>
          <cell r="DC2083">
            <v>41939</v>
          </cell>
          <cell r="DN2083">
            <v>41942</v>
          </cell>
        </row>
        <row r="2084">
          <cell r="H2084">
            <v>41935</v>
          </cell>
          <cell r="S2084">
            <v>41935</v>
          </cell>
          <cell r="AD2084">
            <v>41935</v>
          </cell>
          <cell r="AO2084">
            <v>41935</v>
          </cell>
          <cell r="AZ2084">
            <v>41935</v>
          </cell>
          <cell r="BK2084">
            <v>41935</v>
          </cell>
          <cell r="BV2084">
            <v>41935</v>
          </cell>
          <cell r="CG2084">
            <v>41935</v>
          </cell>
          <cell r="CR2084">
            <v>41935</v>
          </cell>
          <cell r="DC2084">
            <v>41935</v>
          </cell>
          <cell r="DN2084">
            <v>41941</v>
          </cell>
        </row>
        <row r="2085">
          <cell r="H2085">
            <v>41934</v>
          </cell>
          <cell r="S2085">
            <v>41934</v>
          </cell>
          <cell r="AD2085">
            <v>41934</v>
          </cell>
          <cell r="AO2085">
            <v>41934</v>
          </cell>
          <cell r="AZ2085">
            <v>41934</v>
          </cell>
          <cell r="BK2085">
            <v>41934</v>
          </cell>
          <cell r="BV2085">
            <v>41934</v>
          </cell>
          <cell r="CG2085">
            <v>41934</v>
          </cell>
          <cell r="CR2085">
            <v>41934</v>
          </cell>
          <cell r="DC2085">
            <v>41934</v>
          </cell>
          <cell r="DN2085">
            <v>41940</v>
          </cell>
        </row>
        <row r="2086">
          <cell r="H2086">
            <v>41933</v>
          </cell>
          <cell r="S2086">
            <v>41933</v>
          </cell>
          <cell r="AD2086">
            <v>41933</v>
          </cell>
          <cell r="AO2086">
            <v>41933</v>
          </cell>
          <cell r="AZ2086">
            <v>41933</v>
          </cell>
          <cell r="BK2086">
            <v>41933</v>
          </cell>
          <cell r="BV2086">
            <v>41933</v>
          </cell>
          <cell r="CG2086">
            <v>41933</v>
          </cell>
          <cell r="CR2086">
            <v>41933</v>
          </cell>
          <cell r="DC2086">
            <v>41933</v>
          </cell>
          <cell r="DN2086">
            <v>41939</v>
          </cell>
        </row>
        <row r="2087">
          <cell r="H2087">
            <v>41932</v>
          </cell>
          <cell r="S2087">
            <v>41932</v>
          </cell>
          <cell r="AD2087">
            <v>41932</v>
          </cell>
          <cell r="AO2087">
            <v>41932</v>
          </cell>
          <cell r="AZ2087">
            <v>41932</v>
          </cell>
          <cell r="BK2087">
            <v>41932</v>
          </cell>
          <cell r="BV2087">
            <v>41932</v>
          </cell>
          <cell r="CG2087">
            <v>41932</v>
          </cell>
          <cell r="CR2087">
            <v>41932</v>
          </cell>
          <cell r="DC2087">
            <v>41932</v>
          </cell>
          <cell r="DN2087">
            <v>41936</v>
          </cell>
        </row>
        <row r="2088">
          <cell r="H2088">
            <v>41929</v>
          </cell>
          <cell r="S2088">
            <v>41929</v>
          </cell>
          <cell r="AD2088">
            <v>41929</v>
          </cell>
          <cell r="AO2088">
            <v>41929</v>
          </cell>
          <cell r="AZ2088">
            <v>41929</v>
          </cell>
          <cell r="BK2088">
            <v>41929</v>
          </cell>
          <cell r="BV2088">
            <v>41929</v>
          </cell>
          <cell r="CG2088">
            <v>41929</v>
          </cell>
          <cell r="CR2088">
            <v>41929</v>
          </cell>
          <cell r="DC2088">
            <v>41929</v>
          </cell>
          <cell r="DN2088">
            <v>41935</v>
          </cell>
        </row>
        <row r="2089">
          <cell r="H2089">
            <v>41928</v>
          </cell>
          <cell r="S2089">
            <v>41928</v>
          </cell>
          <cell r="AD2089">
            <v>41928</v>
          </cell>
          <cell r="AO2089">
            <v>41928</v>
          </cell>
          <cell r="AZ2089">
            <v>41928</v>
          </cell>
          <cell r="BK2089">
            <v>41928</v>
          </cell>
          <cell r="BV2089">
            <v>41928</v>
          </cell>
          <cell r="CG2089">
            <v>41928</v>
          </cell>
          <cell r="CR2089">
            <v>41928</v>
          </cell>
          <cell r="DC2089">
            <v>41928</v>
          </cell>
          <cell r="DN2089">
            <v>41934</v>
          </cell>
        </row>
        <row r="2090">
          <cell r="H2090">
            <v>41926</v>
          </cell>
          <cell r="S2090">
            <v>41926</v>
          </cell>
          <cell r="AD2090">
            <v>41926</v>
          </cell>
          <cell r="AO2090">
            <v>41926</v>
          </cell>
          <cell r="AZ2090">
            <v>41926</v>
          </cell>
          <cell r="BK2090">
            <v>41926</v>
          </cell>
          <cell r="BV2090">
            <v>41926</v>
          </cell>
          <cell r="CG2090">
            <v>41926</v>
          </cell>
          <cell r="CR2090">
            <v>41926</v>
          </cell>
          <cell r="DC2090">
            <v>41926</v>
          </cell>
          <cell r="DN2090">
            <v>41933</v>
          </cell>
        </row>
        <row r="2091">
          <cell r="H2091">
            <v>41925</v>
          </cell>
          <cell r="S2091">
            <v>41925</v>
          </cell>
          <cell r="AD2091">
            <v>41925</v>
          </cell>
          <cell r="AO2091">
            <v>41925</v>
          </cell>
          <cell r="AZ2091">
            <v>41925</v>
          </cell>
          <cell r="BK2091">
            <v>41925</v>
          </cell>
          <cell r="BV2091">
            <v>41925</v>
          </cell>
          <cell r="CG2091">
            <v>41925</v>
          </cell>
          <cell r="CR2091">
            <v>41925</v>
          </cell>
          <cell r="DC2091">
            <v>41925</v>
          </cell>
          <cell r="DN2091">
            <v>41932</v>
          </cell>
        </row>
        <row r="2092">
          <cell r="H2092">
            <v>41922</v>
          </cell>
          <cell r="S2092">
            <v>41922</v>
          </cell>
          <cell r="AD2092">
            <v>41922</v>
          </cell>
          <cell r="AO2092">
            <v>41922</v>
          </cell>
          <cell r="AZ2092">
            <v>41922</v>
          </cell>
          <cell r="BK2092">
            <v>41922</v>
          </cell>
          <cell r="BV2092">
            <v>41922</v>
          </cell>
          <cell r="CG2092">
            <v>41922</v>
          </cell>
          <cell r="CR2092">
            <v>41922</v>
          </cell>
          <cell r="DC2092">
            <v>41922</v>
          </cell>
          <cell r="DN2092">
            <v>41929</v>
          </cell>
        </row>
        <row r="2093">
          <cell r="H2093">
            <v>41921</v>
          </cell>
          <cell r="S2093">
            <v>41921</v>
          </cell>
          <cell r="AD2093">
            <v>41921</v>
          </cell>
          <cell r="AO2093">
            <v>41921</v>
          </cell>
          <cell r="AZ2093">
            <v>41921</v>
          </cell>
          <cell r="BK2093">
            <v>41921</v>
          </cell>
          <cell r="BV2093">
            <v>41921</v>
          </cell>
          <cell r="CG2093">
            <v>41921</v>
          </cell>
          <cell r="CR2093">
            <v>41921</v>
          </cell>
          <cell r="DC2093">
            <v>41921</v>
          </cell>
          <cell r="DN2093">
            <v>41928</v>
          </cell>
        </row>
        <row r="2094">
          <cell r="H2094">
            <v>41920</v>
          </cell>
          <cell r="S2094">
            <v>41920</v>
          </cell>
          <cell r="AD2094">
            <v>41920</v>
          </cell>
          <cell r="AO2094">
            <v>41920</v>
          </cell>
          <cell r="AZ2094">
            <v>41920</v>
          </cell>
          <cell r="BK2094">
            <v>41920</v>
          </cell>
          <cell r="BV2094">
            <v>41920</v>
          </cell>
          <cell r="CG2094">
            <v>41920</v>
          </cell>
          <cell r="CR2094">
            <v>41920</v>
          </cell>
          <cell r="DC2094">
            <v>41920</v>
          </cell>
          <cell r="DN2094">
            <v>41927</v>
          </cell>
        </row>
        <row r="2095">
          <cell r="H2095">
            <v>41919</v>
          </cell>
          <cell r="S2095">
            <v>41919</v>
          </cell>
          <cell r="AD2095">
            <v>41919</v>
          </cell>
          <cell r="AO2095">
            <v>41919</v>
          </cell>
          <cell r="AZ2095">
            <v>41919</v>
          </cell>
          <cell r="BK2095">
            <v>41919</v>
          </cell>
          <cell r="BV2095">
            <v>41919</v>
          </cell>
          <cell r="CG2095">
            <v>41919</v>
          </cell>
          <cell r="CR2095">
            <v>41919</v>
          </cell>
          <cell r="DC2095">
            <v>41919</v>
          </cell>
          <cell r="DN2095">
            <v>41926</v>
          </cell>
        </row>
        <row r="2096">
          <cell r="H2096">
            <v>41913</v>
          </cell>
          <cell r="S2096">
            <v>41913</v>
          </cell>
          <cell r="AD2096">
            <v>41913</v>
          </cell>
          <cell r="AO2096">
            <v>41913</v>
          </cell>
          <cell r="AZ2096">
            <v>41913</v>
          </cell>
          <cell r="BK2096">
            <v>41913</v>
          </cell>
          <cell r="BV2096">
            <v>41913</v>
          </cell>
          <cell r="CG2096">
            <v>41913</v>
          </cell>
          <cell r="CR2096">
            <v>41913</v>
          </cell>
          <cell r="DC2096">
            <v>41913</v>
          </cell>
          <cell r="DN2096">
            <v>41925</v>
          </cell>
        </row>
        <row r="2097">
          <cell r="H2097">
            <v>41912</v>
          </cell>
          <cell r="S2097">
            <v>41912</v>
          </cell>
          <cell r="AD2097">
            <v>41912</v>
          </cell>
          <cell r="AO2097">
            <v>41912</v>
          </cell>
          <cell r="AZ2097">
            <v>41912</v>
          </cell>
          <cell r="BK2097">
            <v>41912</v>
          </cell>
          <cell r="BV2097">
            <v>41912</v>
          </cell>
          <cell r="CG2097">
            <v>41912</v>
          </cell>
          <cell r="CR2097">
            <v>41912</v>
          </cell>
          <cell r="DC2097">
            <v>41912</v>
          </cell>
          <cell r="DN2097">
            <v>41922</v>
          </cell>
        </row>
        <row r="2098">
          <cell r="H2098">
            <v>41911</v>
          </cell>
          <cell r="S2098">
            <v>41911</v>
          </cell>
          <cell r="AD2098">
            <v>41911</v>
          </cell>
          <cell r="AO2098">
            <v>41911</v>
          </cell>
          <cell r="AZ2098">
            <v>41911</v>
          </cell>
          <cell r="BK2098">
            <v>41911</v>
          </cell>
          <cell r="BV2098">
            <v>41911</v>
          </cell>
          <cell r="CG2098">
            <v>41911</v>
          </cell>
          <cell r="CR2098">
            <v>41911</v>
          </cell>
          <cell r="DC2098">
            <v>41911</v>
          </cell>
          <cell r="DN2098">
            <v>41921</v>
          </cell>
        </row>
        <row r="2099">
          <cell r="H2099">
            <v>41908</v>
          </cell>
          <cell r="S2099">
            <v>41908</v>
          </cell>
          <cell r="AD2099">
            <v>41908</v>
          </cell>
          <cell r="AO2099">
            <v>41908</v>
          </cell>
          <cell r="AZ2099">
            <v>41908</v>
          </cell>
          <cell r="BK2099">
            <v>41908</v>
          </cell>
          <cell r="BV2099">
            <v>41908</v>
          </cell>
          <cell r="CG2099">
            <v>41908</v>
          </cell>
          <cell r="CR2099">
            <v>41908</v>
          </cell>
          <cell r="DC2099">
            <v>41908</v>
          </cell>
          <cell r="DN2099">
            <v>41920</v>
          </cell>
        </row>
        <row r="2100">
          <cell r="H2100">
            <v>41907</v>
          </cell>
          <cell r="S2100">
            <v>41907</v>
          </cell>
          <cell r="AD2100">
            <v>41907</v>
          </cell>
          <cell r="AO2100">
            <v>41907</v>
          </cell>
          <cell r="AZ2100">
            <v>41907</v>
          </cell>
          <cell r="BK2100">
            <v>41907</v>
          </cell>
          <cell r="BV2100">
            <v>41907</v>
          </cell>
          <cell r="CG2100">
            <v>41907</v>
          </cell>
          <cell r="CR2100">
            <v>41907</v>
          </cell>
          <cell r="DC2100">
            <v>41907</v>
          </cell>
          <cell r="DN2100">
            <v>41919</v>
          </cell>
        </row>
        <row r="2101">
          <cell r="H2101">
            <v>41906</v>
          </cell>
          <cell r="S2101">
            <v>41906</v>
          </cell>
          <cell r="AD2101">
            <v>41906</v>
          </cell>
          <cell r="AO2101">
            <v>41906</v>
          </cell>
          <cell r="AZ2101">
            <v>41906</v>
          </cell>
          <cell r="BK2101">
            <v>41906</v>
          </cell>
          <cell r="BV2101">
            <v>41906</v>
          </cell>
          <cell r="CG2101">
            <v>41906</v>
          </cell>
          <cell r="CR2101">
            <v>41906</v>
          </cell>
          <cell r="DC2101">
            <v>41906</v>
          </cell>
          <cell r="DN2101">
            <v>41918</v>
          </cell>
        </row>
        <row r="2102">
          <cell r="H2102">
            <v>41905</v>
          </cell>
          <cell r="S2102">
            <v>41905</v>
          </cell>
          <cell r="AD2102">
            <v>41905</v>
          </cell>
          <cell r="AO2102">
            <v>41905</v>
          </cell>
          <cell r="AZ2102">
            <v>41905</v>
          </cell>
          <cell r="BK2102">
            <v>41905</v>
          </cell>
          <cell r="BV2102">
            <v>41905</v>
          </cell>
          <cell r="CG2102">
            <v>41905</v>
          </cell>
          <cell r="CR2102">
            <v>41905</v>
          </cell>
          <cell r="DC2102">
            <v>41905</v>
          </cell>
          <cell r="DN2102">
            <v>41915</v>
          </cell>
        </row>
        <row r="2103">
          <cell r="H2103">
            <v>41904</v>
          </cell>
          <cell r="S2103">
            <v>41904</v>
          </cell>
          <cell r="AD2103">
            <v>41904</v>
          </cell>
          <cell r="AO2103">
            <v>41904</v>
          </cell>
          <cell r="AZ2103">
            <v>41904</v>
          </cell>
          <cell r="BK2103">
            <v>41904</v>
          </cell>
          <cell r="BV2103">
            <v>41904</v>
          </cell>
          <cell r="CG2103">
            <v>41904</v>
          </cell>
          <cell r="CR2103">
            <v>41904</v>
          </cell>
          <cell r="DC2103">
            <v>41904</v>
          </cell>
          <cell r="DN2103">
            <v>41914</v>
          </cell>
        </row>
        <row r="2104">
          <cell r="H2104">
            <v>41900</v>
          </cell>
          <cell r="S2104">
            <v>41900</v>
          </cell>
          <cell r="AD2104">
            <v>41900</v>
          </cell>
          <cell r="AO2104">
            <v>41900</v>
          </cell>
          <cell r="AZ2104">
            <v>41900</v>
          </cell>
          <cell r="BK2104">
            <v>41900</v>
          </cell>
          <cell r="BV2104">
            <v>41900</v>
          </cell>
          <cell r="CG2104">
            <v>41900</v>
          </cell>
          <cell r="CR2104">
            <v>41900</v>
          </cell>
          <cell r="DC2104">
            <v>41900</v>
          </cell>
          <cell r="DN2104">
            <v>41913</v>
          </cell>
        </row>
        <row r="2105">
          <cell r="H2105">
            <v>41899</v>
          </cell>
          <cell r="S2105">
            <v>41899</v>
          </cell>
          <cell r="AD2105">
            <v>41899</v>
          </cell>
          <cell r="AO2105">
            <v>41899</v>
          </cell>
          <cell r="AZ2105">
            <v>41899</v>
          </cell>
          <cell r="BK2105">
            <v>41899</v>
          </cell>
          <cell r="BV2105">
            <v>41899</v>
          </cell>
          <cell r="CG2105">
            <v>41899</v>
          </cell>
          <cell r="CR2105">
            <v>41899</v>
          </cell>
          <cell r="DC2105">
            <v>41899</v>
          </cell>
          <cell r="DN2105">
            <v>41912</v>
          </cell>
        </row>
        <row r="2106">
          <cell r="H2106">
            <v>41898</v>
          </cell>
          <cell r="S2106">
            <v>41898</v>
          </cell>
          <cell r="AD2106">
            <v>41898</v>
          </cell>
          <cell r="AO2106">
            <v>41898</v>
          </cell>
          <cell r="AZ2106">
            <v>41898</v>
          </cell>
          <cell r="BK2106">
            <v>41898</v>
          </cell>
          <cell r="BV2106">
            <v>41898</v>
          </cell>
          <cell r="CG2106">
            <v>41898</v>
          </cell>
          <cell r="CR2106">
            <v>41898</v>
          </cell>
          <cell r="DC2106">
            <v>41898</v>
          </cell>
          <cell r="DN2106">
            <v>41911</v>
          </cell>
        </row>
        <row r="2107">
          <cell r="H2107">
            <v>41897</v>
          </cell>
          <cell r="S2107">
            <v>41897</v>
          </cell>
          <cell r="AD2107">
            <v>41897</v>
          </cell>
          <cell r="AO2107">
            <v>41897</v>
          </cell>
          <cell r="AZ2107">
            <v>41897</v>
          </cell>
          <cell r="BK2107">
            <v>41897</v>
          </cell>
          <cell r="BV2107">
            <v>41897</v>
          </cell>
          <cell r="CG2107">
            <v>41897</v>
          </cell>
          <cell r="CR2107">
            <v>41897</v>
          </cell>
          <cell r="DC2107">
            <v>41897</v>
          </cell>
          <cell r="DN2107">
            <v>41908</v>
          </cell>
        </row>
        <row r="2108">
          <cell r="H2108">
            <v>41894</v>
          </cell>
          <cell r="S2108">
            <v>41894</v>
          </cell>
          <cell r="AD2108">
            <v>41894</v>
          </cell>
          <cell r="AO2108">
            <v>41894</v>
          </cell>
          <cell r="AZ2108">
            <v>41894</v>
          </cell>
          <cell r="BK2108">
            <v>41894</v>
          </cell>
          <cell r="BV2108">
            <v>41894</v>
          </cell>
          <cell r="CG2108">
            <v>41894</v>
          </cell>
          <cell r="CR2108">
            <v>41894</v>
          </cell>
          <cell r="DC2108">
            <v>41894</v>
          </cell>
          <cell r="DN2108">
            <v>41907</v>
          </cell>
        </row>
        <row r="2109">
          <cell r="H2109">
            <v>41893</v>
          </cell>
          <cell r="S2109">
            <v>41893</v>
          </cell>
          <cell r="AD2109">
            <v>41893</v>
          </cell>
          <cell r="AO2109">
            <v>41893</v>
          </cell>
          <cell r="AZ2109">
            <v>41893</v>
          </cell>
          <cell r="BK2109">
            <v>41893</v>
          </cell>
          <cell r="BV2109">
            <v>41893</v>
          </cell>
          <cell r="CG2109">
            <v>41893</v>
          </cell>
          <cell r="CR2109">
            <v>41893</v>
          </cell>
          <cell r="DC2109">
            <v>41893</v>
          </cell>
          <cell r="DN2109">
            <v>41906</v>
          </cell>
        </row>
        <row r="2110">
          <cell r="H2110">
            <v>41892</v>
          </cell>
          <cell r="S2110">
            <v>41892</v>
          </cell>
          <cell r="AD2110">
            <v>41892</v>
          </cell>
          <cell r="AO2110">
            <v>41892</v>
          </cell>
          <cell r="AZ2110">
            <v>41892</v>
          </cell>
          <cell r="BK2110">
            <v>41892</v>
          </cell>
          <cell r="BV2110">
            <v>41892</v>
          </cell>
          <cell r="CG2110">
            <v>41892</v>
          </cell>
          <cell r="CR2110">
            <v>41892</v>
          </cell>
          <cell r="DC2110">
            <v>41892</v>
          </cell>
          <cell r="DN2110">
            <v>41905</v>
          </cell>
        </row>
        <row r="2111">
          <cell r="H2111">
            <v>41891</v>
          </cell>
          <cell r="S2111">
            <v>41891</v>
          </cell>
          <cell r="AD2111">
            <v>41891</v>
          </cell>
          <cell r="AO2111">
            <v>41891</v>
          </cell>
          <cell r="AZ2111">
            <v>41891</v>
          </cell>
          <cell r="BK2111">
            <v>41891</v>
          </cell>
          <cell r="BV2111">
            <v>41891</v>
          </cell>
          <cell r="CG2111">
            <v>41891</v>
          </cell>
          <cell r="CR2111">
            <v>41891</v>
          </cell>
          <cell r="DC2111">
            <v>41891</v>
          </cell>
          <cell r="DN2111">
            <v>41904</v>
          </cell>
        </row>
        <row r="2112">
          <cell r="H2112">
            <v>41890</v>
          </cell>
          <cell r="S2112">
            <v>41890</v>
          </cell>
          <cell r="AD2112">
            <v>41890</v>
          </cell>
          <cell r="AO2112">
            <v>41890</v>
          </cell>
          <cell r="AZ2112">
            <v>41890</v>
          </cell>
          <cell r="BK2112">
            <v>41890</v>
          </cell>
          <cell r="BV2112">
            <v>41890</v>
          </cell>
          <cell r="CG2112">
            <v>41890</v>
          </cell>
          <cell r="CR2112">
            <v>41890</v>
          </cell>
          <cell r="DC2112">
            <v>41890</v>
          </cell>
          <cell r="DN2112">
            <v>41901</v>
          </cell>
        </row>
        <row r="2113">
          <cell r="H2113">
            <v>41887</v>
          </cell>
          <cell r="S2113">
            <v>41887</v>
          </cell>
          <cell r="AD2113">
            <v>41887</v>
          </cell>
          <cell r="AO2113">
            <v>41887</v>
          </cell>
          <cell r="AZ2113">
            <v>41887</v>
          </cell>
          <cell r="BK2113">
            <v>41887</v>
          </cell>
          <cell r="BV2113">
            <v>41887</v>
          </cell>
          <cell r="CG2113">
            <v>41887</v>
          </cell>
          <cell r="CR2113">
            <v>41887</v>
          </cell>
          <cell r="DC2113">
            <v>41887</v>
          </cell>
          <cell r="DN2113">
            <v>41900</v>
          </cell>
        </row>
        <row r="2114">
          <cell r="H2114">
            <v>41886</v>
          </cell>
          <cell r="S2114">
            <v>41886</v>
          </cell>
          <cell r="AD2114">
            <v>41886</v>
          </cell>
          <cell r="AO2114">
            <v>41886</v>
          </cell>
          <cell r="AZ2114">
            <v>41886</v>
          </cell>
          <cell r="BK2114">
            <v>41886</v>
          </cell>
          <cell r="BV2114">
            <v>41886</v>
          </cell>
          <cell r="CG2114">
            <v>41886</v>
          </cell>
          <cell r="CR2114">
            <v>41886</v>
          </cell>
          <cell r="DC2114">
            <v>41886</v>
          </cell>
          <cell r="DN2114">
            <v>41899</v>
          </cell>
        </row>
        <row r="2115">
          <cell r="H2115">
            <v>41885</v>
          </cell>
          <cell r="S2115">
            <v>41885</v>
          </cell>
          <cell r="AD2115">
            <v>41885</v>
          </cell>
          <cell r="AO2115">
            <v>41885</v>
          </cell>
          <cell r="AZ2115">
            <v>41885</v>
          </cell>
          <cell r="BK2115">
            <v>41885</v>
          </cell>
          <cell r="BV2115">
            <v>41885</v>
          </cell>
          <cell r="CG2115">
            <v>41885</v>
          </cell>
          <cell r="CR2115">
            <v>41885</v>
          </cell>
          <cell r="DC2115">
            <v>41885</v>
          </cell>
          <cell r="DN2115">
            <v>41898</v>
          </cell>
        </row>
        <row r="2116">
          <cell r="H2116">
            <v>41884</v>
          </cell>
          <cell r="S2116">
            <v>41884</v>
          </cell>
          <cell r="AD2116">
            <v>41884</v>
          </cell>
          <cell r="AO2116">
            <v>41884</v>
          </cell>
          <cell r="AZ2116">
            <v>41884</v>
          </cell>
          <cell r="BK2116">
            <v>41884</v>
          </cell>
          <cell r="BV2116">
            <v>41884</v>
          </cell>
          <cell r="CG2116">
            <v>41884</v>
          </cell>
          <cell r="CR2116">
            <v>41884</v>
          </cell>
          <cell r="DC2116">
            <v>41884</v>
          </cell>
          <cell r="DN2116">
            <v>41897</v>
          </cell>
        </row>
        <row r="2117">
          <cell r="H2117">
            <v>41883</v>
          </cell>
          <cell r="S2117">
            <v>41883</v>
          </cell>
          <cell r="AD2117">
            <v>41883</v>
          </cell>
          <cell r="AO2117">
            <v>41883</v>
          </cell>
          <cell r="AZ2117">
            <v>41883</v>
          </cell>
          <cell r="BK2117">
            <v>41883</v>
          </cell>
          <cell r="BV2117">
            <v>41883</v>
          </cell>
          <cell r="CG2117">
            <v>41883</v>
          </cell>
          <cell r="CR2117">
            <v>41883</v>
          </cell>
          <cell r="DC2117">
            <v>41883</v>
          </cell>
          <cell r="DN2117">
            <v>41894</v>
          </cell>
        </row>
        <row r="2118">
          <cell r="H2118">
            <v>41879</v>
          </cell>
          <cell r="S2118">
            <v>41879</v>
          </cell>
          <cell r="AD2118">
            <v>41879</v>
          </cell>
          <cell r="AO2118">
            <v>41879</v>
          </cell>
          <cell r="AZ2118">
            <v>41879</v>
          </cell>
          <cell r="BK2118">
            <v>41879</v>
          </cell>
          <cell r="BV2118">
            <v>41879</v>
          </cell>
          <cell r="CG2118">
            <v>41879</v>
          </cell>
          <cell r="CR2118">
            <v>41879</v>
          </cell>
          <cell r="DC2118">
            <v>41879</v>
          </cell>
          <cell r="DN2118">
            <v>41893</v>
          </cell>
        </row>
        <row r="2119">
          <cell r="H2119">
            <v>41878</v>
          </cell>
          <cell r="S2119">
            <v>41878</v>
          </cell>
          <cell r="AD2119">
            <v>41878</v>
          </cell>
          <cell r="AO2119">
            <v>41878</v>
          </cell>
          <cell r="AZ2119">
            <v>41878</v>
          </cell>
          <cell r="BK2119">
            <v>41878</v>
          </cell>
          <cell r="BV2119">
            <v>41878</v>
          </cell>
          <cell r="CG2119">
            <v>41878</v>
          </cell>
          <cell r="CR2119">
            <v>41878</v>
          </cell>
          <cell r="DC2119">
            <v>41878</v>
          </cell>
          <cell r="DN2119">
            <v>41892</v>
          </cell>
        </row>
        <row r="2120">
          <cell r="H2120">
            <v>41877</v>
          </cell>
          <cell r="S2120">
            <v>41877</v>
          </cell>
          <cell r="AD2120">
            <v>41877</v>
          </cell>
          <cell r="AO2120">
            <v>41877</v>
          </cell>
          <cell r="AZ2120">
            <v>41877</v>
          </cell>
          <cell r="BK2120">
            <v>41877</v>
          </cell>
          <cell r="BV2120">
            <v>41877</v>
          </cell>
          <cell r="CG2120">
            <v>41877</v>
          </cell>
          <cell r="CR2120">
            <v>41877</v>
          </cell>
          <cell r="DC2120">
            <v>41877</v>
          </cell>
          <cell r="DN2120">
            <v>41891</v>
          </cell>
        </row>
        <row r="2121">
          <cell r="H2121">
            <v>41876</v>
          </cell>
          <cell r="S2121">
            <v>41876</v>
          </cell>
          <cell r="AD2121">
            <v>41876</v>
          </cell>
          <cell r="AO2121">
            <v>41876</v>
          </cell>
          <cell r="AZ2121">
            <v>41876</v>
          </cell>
          <cell r="BK2121">
            <v>41876</v>
          </cell>
          <cell r="BV2121">
            <v>41876</v>
          </cell>
          <cell r="CG2121">
            <v>41876</v>
          </cell>
          <cell r="CR2121">
            <v>41876</v>
          </cell>
          <cell r="DC2121">
            <v>41876</v>
          </cell>
          <cell r="DN2121">
            <v>41890</v>
          </cell>
        </row>
        <row r="2122">
          <cell r="H2122">
            <v>41873</v>
          </cell>
          <cell r="S2122">
            <v>41873</v>
          </cell>
          <cell r="AD2122">
            <v>41873</v>
          </cell>
          <cell r="AO2122">
            <v>41873</v>
          </cell>
          <cell r="AZ2122">
            <v>41873</v>
          </cell>
          <cell r="BK2122">
            <v>41873</v>
          </cell>
          <cell r="BV2122">
            <v>41873</v>
          </cell>
          <cell r="CG2122">
            <v>41873</v>
          </cell>
          <cell r="CR2122">
            <v>41873</v>
          </cell>
          <cell r="DC2122">
            <v>41873</v>
          </cell>
          <cell r="DN2122">
            <v>41887</v>
          </cell>
        </row>
        <row r="2123">
          <cell r="H2123">
            <v>41872</v>
          </cell>
          <cell r="S2123">
            <v>41872</v>
          </cell>
          <cell r="AD2123">
            <v>41872</v>
          </cell>
          <cell r="AO2123">
            <v>41872</v>
          </cell>
          <cell r="AZ2123">
            <v>41872</v>
          </cell>
          <cell r="BK2123">
            <v>41872</v>
          </cell>
          <cell r="BV2123">
            <v>41872</v>
          </cell>
          <cell r="CG2123">
            <v>41872</v>
          </cell>
          <cell r="CR2123">
            <v>41872</v>
          </cell>
          <cell r="DC2123">
            <v>41872</v>
          </cell>
          <cell r="DN2123">
            <v>41886</v>
          </cell>
        </row>
        <row r="2124">
          <cell r="H2124">
            <v>41871</v>
          </cell>
          <cell r="S2124">
            <v>41871</v>
          </cell>
          <cell r="AD2124">
            <v>41871</v>
          </cell>
          <cell r="AO2124">
            <v>41871</v>
          </cell>
          <cell r="AZ2124">
            <v>41871</v>
          </cell>
          <cell r="BK2124">
            <v>41871</v>
          </cell>
          <cell r="BV2124">
            <v>41871</v>
          </cell>
          <cell r="CG2124">
            <v>41871</v>
          </cell>
          <cell r="CR2124">
            <v>41871</v>
          </cell>
          <cell r="DC2124">
            <v>41871</v>
          </cell>
          <cell r="DN2124">
            <v>41885</v>
          </cell>
        </row>
        <row r="2125">
          <cell r="H2125">
            <v>41870</v>
          </cell>
          <cell r="S2125">
            <v>41870</v>
          </cell>
          <cell r="AD2125">
            <v>41870</v>
          </cell>
          <cell r="AO2125">
            <v>41870</v>
          </cell>
          <cell r="AZ2125">
            <v>41870</v>
          </cell>
          <cell r="BK2125">
            <v>41870</v>
          </cell>
          <cell r="BV2125">
            <v>41870</v>
          </cell>
          <cell r="CG2125">
            <v>41870</v>
          </cell>
          <cell r="CR2125">
            <v>41870</v>
          </cell>
          <cell r="DC2125">
            <v>41870</v>
          </cell>
          <cell r="DN2125">
            <v>41884</v>
          </cell>
        </row>
        <row r="2126">
          <cell r="H2126">
            <v>41869</v>
          </cell>
          <cell r="S2126">
            <v>41869</v>
          </cell>
          <cell r="AD2126">
            <v>41869</v>
          </cell>
          <cell r="AO2126">
            <v>41869</v>
          </cell>
          <cell r="AZ2126">
            <v>41869</v>
          </cell>
          <cell r="BK2126">
            <v>41869</v>
          </cell>
          <cell r="BV2126">
            <v>41869</v>
          </cell>
          <cell r="CG2126">
            <v>41869</v>
          </cell>
          <cell r="CR2126">
            <v>41869</v>
          </cell>
          <cell r="DC2126">
            <v>41869</v>
          </cell>
          <cell r="DN2126">
            <v>41880</v>
          </cell>
        </row>
        <row r="2127">
          <cell r="H2127">
            <v>41865</v>
          </cell>
          <cell r="S2127">
            <v>41865</v>
          </cell>
          <cell r="AD2127">
            <v>41865</v>
          </cell>
          <cell r="AO2127">
            <v>41865</v>
          </cell>
          <cell r="AZ2127">
            <v>41865</v>
          </cell>
          <cell r="BK2127">
            <v>41865</v>
          </cell>
          <cell r="BV2127">
            <v>41865</v>
          </cell>
          <cell r="CG2127">
            <v>41865</v>
          </cell>
          <cell r="CR2127">
            <v>41865</v>
          </cell>
          <cell r="DC2127">
            <v>41865</v>
          </cell>
          <cell r="DN2127">
            <v>41879</v>
          </cell>
        </row>
        <row r="2128">
          <cell r="H2128">
            <v>41864</v>
          </cell>
          <cell r="S2128">
            <v>41864</v>
          </cell>
          <cell r="AD2128">
            <v>41864</v>
          </cell>
          <cell r="AO2128">
            <v>41864</v>
          </cell>
          <cell r="AZ2128">
            <v>41864</v>
          </cell>
          <cell r="BK2128">
            <v>41864</v>
          </cell>
          <cell r="BV2128">
            <v>41864</v>
          </cell>
          <cell r="CG2128">
            <v>41864</v>
          </cell>
          <cell r="CR2128">
            <v>41864</v>
          </cell>
          <cell r="DC2128">
            <v>41864</v>
          </cell>
          <cell r="DN2128">
            <v>41878</v>
          </cell>
        </row>
        <row r="2129">
          <cell r="H2129">
            <v>41863</v>
          </cell>
          <cell r="S2129">
            <v>41863</v>
          </cell>
          <cell r="AD2129">
            <v>41863</v>
          </cell>
          <cell r="AO2129">
            <v>41863</v>
          </cell>
          <cell r="AZ2129">
            <v>41863</v>
          </cell>
          <cell r="BK2129">
            <v>41863</v>
          </cell>
          <cell r="BV2129">
            <v>41863</v>
          </cell>
          <cell r="CG2129">
            <v>41863</v>
          </cell>
          <cell r="CR2129">
            <v>41863</v>
          </cell>
          <cell r="DC2129">
            <v>41863</v>
          </cell>
          <cell r="DN2129">
            <v>41877</v>
          </cell>
        </row>
        <row r="2130">
          <cell r="H2130">
            <v>41862</v>
          </cell>
          <cell r="S2130">
            <v>41862</v>
          </cell>
          <cell r="AD2130">
            <v>41862</v>
          </cell>
          <cell r="AO2130">
            <v>41862</v>
          </cell>
          <cell r="AZ2130">
            <v>41862</v>
          </cell>
          <cell r="BK2130">
            <v>41862</v>
          </cell>
          <cell r="BV2130">
            <v>41862</v>
          </cell>
          <cell r="CG2130">
            <v>41862</v>
          </cell>
          <cell r="CR2130">
            <v>41862</v>
          </cell>
          <cell r="DC2130">
            <v>41862</v>
          </cell>
          <cell r="DN2130">
            <v>41876</v>
          </cell>
        </row>
        <row r="2131">
          <cell r="H2131">
            <v>41859</v>
          </cell>
          <cell r="S2131">
            <v>41859</v>
          </cell>
          <cell r="AD2131">
            <v>41859</v>
          </cell>
          <cell r="AO2131">
            <v>41859</v>
          </cell>
          <cell r="AZ2131">
            <v>41859</v>
          </cell>
          <cell r="BK2131">
            <v>41859</v>
          </cell>
          <cell r="BV2131">
            <v>41859</v>
          </cell>
          <cell r="CG2131">
            <v>41859</v>
          </cell>
          <cell r="CR2131">
            <v>41859</v>
          </cell>
          <cell r="DC2131">
            <v>41859</v>
          </cell>
          <cell r="DN2131">
            <v>41873</v>
          </cell>
        </row>
        <row r="2132">
          <cell r="H2132">
            <v>41858</v>
          </cell>
          <cell r="S2132">
            <v>41858</v>
          </cell>
          <cell r="AD2132">
            <v>41858</v>
          </cell>
          <cell r="AO2132">
            <v>41858</v>
          </cell>
          <cell r="AZ2132">
            <v>41858</v>
          </cell>
          <cell r="BK2132">
            <v>41858</v>
          </cell>
          <cell r="BV2132">
            <v>41858</v>
          </cell>
          <cell r="CG2132">
            <v>41858</v>
          </cell>
          <cell r="CR2132">
            <v>41858</v>
          </cell>
          <cell r="DC2132">
            <v>41858</v>
          </cell>
          <cell r="DN2132">
            <v>41872</v>
          </cell>
        </row>
        <row r="2133">
          <cell r="H2133">
            <v>41857</v>
          </cell>
          <cell r="S2133">
            <v>41857</v>
          </cell>
          <cell r="AD2133">
            <v>41857</v>
          </cell>
          <cell r="AO2133">
            <v>41857</v>
          </cell>
          <cell r="AZ2133">
            <v>41857</v>
          </cell>
          <cell r="BK2133">
            <v>41857</v>
          </cell>
          <cell r="BV2133">
            <v>41857</v>
          </cell>
          <cell r="CG2133">
            <v>41857</v>
          </cell>
          <cell r="CR2133">
            <v>41857</v>
          </cell>
          <cell r="DC2133">
            <v>41857</v>
          </cell>
          <cell r="DN2133">
            <v>41871</v>
          </cell>
        </row>
        <row r="2134">
          <cell r="H2134">
            <v>41856</v>
          </cell>
          <cell r="S2134">
            <v>41856</v>
          </cell>
          <cell r="AD2134">
            <v>41856</v>
          </cell>
          <cell r="AO2134">
            <v>41856</v>
          </cell>
          <cell r="AZ2134">
            <v>41856</v>
          </cell>
          <cell r="BK2134">
            <v>41856</v>
          </cell>
          <cell r="BV2134">
            <v>41856</v>
          </cell>
          <cell r="CG2134">
            <v>41856</v>
          </cell>
          <cell r="CR2134">
            <v>41856</v>
          </cell>
          <cell r="DC2134">
            <v>41856</v>
          </cell>
          <cell r="DN2134">
            <v>41870</v>
          </cell>
        </row>
        <row r="2135">
          <cell r="H2135">
            <v>41855</v>
          </cell>
          <cell r="S2135">
            <v>41855</v>
          </cell>
          <cell r="AD2135">
            <v>41855</v>
          </cell>
          <cell r="AO2135">
            <v>41855</v>
          </cell>
          <cell r="AZ2135">
            <v>41855</v>
          </cell>
          <cell r="BK2135">
            <v>41855</v>
          </cell>
          <cell r="BV2135">
            <v>41855</v>
          </cell>
          <cell r="CG2135">
            <v>41855</v>
          </cell>
          <cell r="CR2135">
            <v>41855</v>
          </cell>
          <cell r="DC2135">
            <v>41855</v>
          </cell>
          <cell r="DN2135">
            <v>41869</v>
          </cell>
        </row>
        <row r="2136">
          <cell r="H2136">
            <v>41852</v>
          </cell>
          <cell r="S2136">
            <v>41852</v>
          </cell>
          <cell r="AD2136">
            <v>41852</v>
          </cell>
          <cell r="AO2136">
            <v>41852</v>
          </cell>
          <cell r="AZ2136">
            <v>41852</v>
          </cell>
          <cell r="BK2136">
            <v>41852</v>
          </cell>
          <cell r="BV2136">
            <v>41852</v>
          </cell>
          <cell r="CG2136">
            <v>41852</v>
          </cell>
          <cell r="CR2136">
            <v>41852</v>
          </cell>
          <cell r="DC2136">
            <v>41852</v>
          </cell>
          <cell r="DN2136">
            <v>41866</v>
          </cell>
        </row>
        <row r="2137">
          <cell r="H2137">
            <v>41851</v>
          </cell>
          <cell r="S2137">
            <v>41851</v>
          </cell>
          <cell r="AD2137">
            <v>41851</v>
          </cell>
          <cell r="AO2137">
            <v>41851</v>
          </cell>
          <cell r="AZ2137">
            <v>41851</v>
          </cell>
          <cell r="BK2137">
            <v>41851</v>
          </cell>
          <cell r="BV2137">
            <v>41851</v>
          </cell>
          <cell r="CG2137">
            <v>41851</v>
          </cell>
          <cell r="CR2137">
            <v>41851</v>
          </cell>
          <cell r="DC2137">
            <v>41851</v>
          </cell>
          <cell r="DN2137">
            <v>41865</v>
          </cell>
        </row>
        <row r="2138">
          <cell r="H2138">
            <v>41850</v>
          </cell>
          <cell r="S2138">
            <v>41850</v>
          </cell>
          <cell r="AD2138">
            <v>41850</v>
          </cell>
          <cell r="AO2138">
            <v>41850</v>
          </cell>
          <cell r="AZ2138">
            <v>41850</v>
          </cell>
          <cell r="BK2138">
            <v>41850</v>
          </cell>
          <cell r="BV2138">
            <v>41850</v>
          </cell>
          <cell r="CG2138">
            <v>41850</v>
          </cell>
          <cell r="CR2138">
            <v>41850</v>
          </cell>
          <cell r="DC2138">
            <v>41850</v>
          </cell>
          <cell r="DN2138">
            <v>41864</v>
          </cell>
        </row>
        <row r="2139">
          <cell r="H2139">
            <v>41848</v>
          </cell>
          <cell r="S2139">
            <v>41848</v>
          </cell>
          <cell r="AD2139">
            <v>41848</v>
          </cell>
          <cell r="AO2139">
            <v>41848</v>
          </cell>
          <cell r="AZ2139">
            <v>41848</v>
          </cell>
          <cell r="BK2139">
            <v>41848</v>
          </cell>
          <cell r="BV2139">
            <v>41848</v>
          </cell>
          <cell r="CG2139">
            <v>41848</v>
          </cell>
          <cell r="CR2139">
            <v>41848</v>
          </cell>
          <cell r="DC2139">
            <v>41848</v>
          </cell>
          <cell r="DN2139">
            <v>41863</v>
          </cell>
        </row>
        <row r="2140">
          <cell r="H2140">
            <v>41845</v>
          </cell>
          <cell r="S2140">
            <v>41845</v>
          </cell>
          <cell r="AD2140">
            <v>41845</v>
          </cell>
          <cell r="AO2140">
            <v>41845</v>
          </cell>
          <cell r="AZ2140">
            <v>41845</v>
          </cell>
          <cell r="BK2140">
            <v>41845</v>
          </cell>
          <cell r="BV2140">
            <v>41845</v>
          </cell>
          <cell r="CG2140">
            <v>41845</v>
          </cell>
          <cell r="CR2140">
            <v>41845</v>
          </cell>
          <cell r="DC2140">
            <v>41845</v>
          </cell>
          <cell r="DN2140">
            <v>41862</v>
          </cell>
        </row>
        <row r="2141">
          <cell r="H2141">
            <v>41844</v>
          </cell>
          <cell r="S2141">
            <v>41844</v>
          </cell>
          <cell r="AD2141">
            <v>41844</v>
          </cell>
          <cell r="AO2141">
            <v>41844</v>
          </cell>
          <cell r="AZ2141">
            <v>41844</v>
          </cell>
          <cell r="BK2141">
            <v>41844</v>
          </cell>
          <cell r="BV2141">
            <v>41844</v>
          </cell>
          <cell r="CG2141">
            <v>41844</v>
          </cell>
          <cell r="CR2141">
            <v>41844</v>
          </cell>
          <cell r="DC2141">
            <v>41844</v>
          </cell>
          <cell r="DN2141">
            <v>41859</v>
          </cell>
        </row>
        <row r="2142">
          <cell r="H2142">
            <v>41843</v>
          </cell>
          <cell r="S2142">
            <v>41843</v>
          </cell>
          <cell r="AD2142">
            <v>41843</v>
          </cell>
          <cell r="AO2142">
            <v>41843</v>
          </cell>
          <cell r="AZ2142">
            <v>41843</v>
          </cell>
          <cell r="BK2142">
            <v>41843</v>
          </cell>
          <cell r="BV2142">
            <v>41843</v>
          </cell>
          <cell r="CG2142">
            <v>41843</v>
          </cell>
          <cell r="CR2142">
            <v>41843</v>
          </cell>
          <cell r="DC2142">
            <v>41843</v>
          </cell>
          <cell r="DN2142">
            <v>41858</v>
          </cell>
        </row>
        <row r="2143">
          <cell r="H2143">
            <v>41842</v>
          </cell>
          <cell r="S2143">
            <v>41842</v>
          </cell>
          <cell r="AD2143">
            <v>41842</v>
          </cell>
          <cell r="AO2143">
            <v>41842</v>
          </cell>
          <cell r="AZ2143">
            <v>41842</v>
          </cell>
          <cell r="BK2143">
            <v>41842</v>
          </cell>
          <cell r="BV2143">
            <v>41842</v>
          </cell>
          <cell r="CG2143">
            <v>41842</v>
          </cell>
          <cell r="CR2143">
            <v>41842</v>
          </cell>
          <cell r="DC2143">
            <v>41842</v>
          </cell>
          <cell r="DN2143">
            <v>41857</v>
          </cell>
        </row>
        <row r="2144">
          <cell r="H2144">
            <v>41841</v>
          </cell>
          <cell r="S2144">
            <v>41841</v>
          </cell>
          <cell r="AD2144">
            <v>41841</v>
          </cell>
          <cell r="AO2144">
            <v>41841</v>
          </cell>
          <cell r="AZ2144">
            <v>41841</v>
          </cell>
          <cell r="BK2144">
            <v>41841</v>
          </cell>
          <cell r="BV2144">
            <v>41841</v>
          </cell>
          <cell r="CG2144">
            <v>41841</v>
          </cell>
          <cell r="CR2144">
            <v>41841</v>
          </cell>
          <cell r="DC2144">
            <v>41841</v>
          </cell>
          <cell r="DN2144">
            <v>41856</v>
          </cell>
        </row>
        <row r="2145">
          <cell r="H2145">
            <v>41838</v>
          </cell>
          <cell r="S2145">
            <v>41838</v>
          </cell>
          <cell r="AD2145">
            <v>41838</v>
          </cell>
          <cell r="AO2145">
            <v>41838</v>
          </cell>
          <cell r="AZ2145">
            <v>41838</v>
          </cell>
          <cell r="BK2145">
            <v>41838</v>
          </cell>
          <cell r="BV2145">
            <v>41838</v>
          </cell>
          <cell r="CG2145">
            <v>41838</v>
          </cell>
          <cell r="CR2145">
            <v>41838</v>
          </cell>
          <cell r="DC2145">
            <v>41838</v>
          </cell>
          <cell r="DN2145">
            <v>41855</v>
          </cell>
        </row>
        <row r="2146">
          <cell r="H2146">
            <v>41837</v>
          </cell>
          <cell r="S2146">
            <v>41837</v>
          </cell>
          <cell r="AD2146">
            <v>41837</v>
          </cell>
          <cell r="AO2146">
            <v>41837</v>
          </cell>
          <cell r="AZ2146">
            <v>41837</v>
          </cell>
          <cell r="BK2146">
            <v>41837</v>
          </cell>
          <cell r="BV2146">
            <v>41837</v>
          </cell>
          <cell r="CG2146">
            <v>41837</v>
          </cell>
          <cell r="CR2146">
            <v>41837</v>
          </cell>
          <cell r="DC2146">
            <v>41837</v>
          </cell>
          <cell r="DN2146">
            <v>41852</v>
          </cell>
        </row>
        <row r="2147">
          <cell r="H2147">
            <v>41836</v>
          </cell>
          <cell r="S2147">
            <v>41836</v>
          </cell>
          <cell r="AD2147">
            <v>41836</v>
          </cell>
          <cell r="AO2147">
            <v>41836</v>
          </cell>
          <cell r="AZ2147">
            <v>41836</v>
          </cell>
          <cell r="BK2147">
            <v>41836</v>
          </cell>
          <cell r="BV2147">
            <v>41836</v>
          </cell>
          <cell r="CG2147">
            <v>41836</v>
          </cell>
          <cell r="CR2147">
            <v>41836</v>
          </cell>
          <cell r="DC2147">
            <v>41836</v>
          </cell>
          <cell r="DN2147">
            <v>41851</v>
          </cell>
        </row>
        <row r="2148">
          <cell r="H2148">
            <v>41835</v>
          </cell>
          <cell r="S2148">
            <v>41835</v>
          </cell>
          <cell r="AD2148">
            <v>41835</v>
          </cell>
          <cell r="AO2148">
            <v>41835</v>
          </cell>
          <cell r="AZ2148">
            <v>41835</v>
          </cell>
          <cell r="BK2148">
            <v>41835</v>
          </cell>
          <cell r="BV2148">
            <v>41835</v>
          </cell>
          <cell r="CG2148">
            <v>41835</v>
          </cell>
          <cell r="CR2148">
            <v>41835</v>
          </cell>
          <cell r="DC2148">
            <v>41835</v>
          </cell>
          <cell r="DN2148">
            <v>41850</v>
          </cell>
        </row>
        <row r="2149">
          <cell r="H2149">
            <v>41834</v>
          </cell>
          <cell r="S2149">
            <v>41834</v>
          </cell>
          <cell r="AD2149">
            <v>41834</v>
          </cell>
          <cell r="AO2149">
            <v>41834</v>
          </cell>
          <cell r="AZ2149">
            <v>41834</v>
          </cell>
          <cell r="BK2149">
            <v>41834</v>
          </cell>
          <cell r="BV2149">
            <v>41834</v>
          </cell>
          <cell r="CG2149">
            <v>41834</v>
          </cell>
          <cell r="CR2149">
            <v>41834</v>
          </cell>
          <cell r="DC2149">
            <v>41834</v>
          </cell>
          <cell r="DN2149">
            <v>41849</v>
          </cell>
        </row>
        <row r="2150">
          <cell r="H2150">
            <v>41831</v>
          </cell>
          <cell r="S2150">
            <v>41831</v>
          </cell>
          <cell r="AD2150">
            <v>41831</v>
          </cell>
          <cell r="AO2150">
            <v>41831</v>
          </cell>
          <cell r="AZ2150">
            <v>41831</v>
          </cell>
          <cell r="BK2150">
            <v>41831</v>
          </cell>
          <cell r="BV2150">
            <v>41831</v>
          </cell>
          <cell r="CG2150">
            <v>41831</v>
          </cell>
          <cell r="CR2150">
            <v>41831</v>
          </cell>
          <cell r="DC2150">
            <v>41831</v>
          </cell>
          <cell r="DN2150">
            <v>41848</v>
          </cell>
        </row>
        <row r="2151">
          <cell r="H2151">
            <v>41830</v>
          </cell>
          <cell r="S2151">
            <v>41830</v>
          </cell>
          <cell r="AD2151">
            <v>41830</v>
          </cell>
          <cell r="AO2151">
            <v>41830</v>
          </cell>
          <cell r="AZ2151">
            <v>41830</v>
          </cell>
          <cell r="BK2151">
            <v>41830</v>
          </cell>
          <cell r="BV2151">
            <v>41830</v>
          </cell>
          <cell r="CG2151">
            <v>41830</v>
          </cell>
          <cell r="CR2151">
            <v>41830</v>
          </cell>
          <cell r="DC2151">
            <v>41830</v>
          </cell>
          <cell r="DN2151">
            <v>41845</v>
          </cell>
        </row>
        <row r="2152">
          <cell r="H2152">
            <v>41829</v>
          </cell>
          <cell r="S2152">
            <v>41829</v>
          </cell>
          <cell r="AD2152">
            <v>41829</v>
          </cell>
          <cell r="AO2152">
            <v>41829</v>
          </cell>
          <cell r="AZ2152">
            <v>41829</v>
          </cell>
          <cell r="BK2152">
            <v>41829</v>
          </cell>
          <cell r="BV2152">
            <v>41829</v>
          </cell>
          <cell r="CG2152">
            <v>41829</v>
          </cell>
          <cell r="CR2152">
            <v>41829</v>
          </cell>
          <cell r="DC2152">
            <v>41829</v>
          </cell>
          <cell r="DN2152">
            <v>41844</v>
          </cell>
        </row>
        <row r="2153">
          <cell r="H2153">
            <v>41828</v>
          </cell>
          <cell r="S2153">
            <v>41828</v>
          </cell>
          <cell r="AD2153">
            <v>41828</v>
          </cell>
          <cell r="AO2153">
            <v>41828</v>
          </cell>
          <cell r="AZ2153">
            <v>41828</v>
          </cell>
          <cell r="BK2153">
            <v>41828</v>
          </cell>
          <cell r="BV2153">
            <v>41828</v>
          </cell>
          <cell r="CG2153">
            <v>41828</v>
          </cell>
          <cell r="CR2153">
            <v>41828</v>
          </cell>
          <cell r="DC2153">
            <v>41828</v>
          </cell>
          <cell r="DN2153">
            <v>41843</v>
          </cell>
        </row>
        <row r="2154">
          <cell r="H2154">
            <v>41827</v>
          </cell>
          <cell r="S2154">
            <v>41827</v>
          </cell>
          <cell r="AD2154">
            <v>41827</v>
          </cell>
          <cell r="AO2154">
            <v>41827</v>
          </cell>
          <cell r="AZ2154">
            <v>41827</v>
          </cell>
          <cell r="BK2154">
            <v>41827</v>
          </cell>
          <cell r="BV2154">
            <v>41827</v>
          </cell>
          <cell r="CG2154">
            <v>41827</v>
          </cell>
          <cell r="CR2154">
            <v>41827</v>
          </cell>
          <cell r="DC2154">
            <v>41827</v>
          </cell>
          <cell r="DN2154">
            <v>41842</v>
          </cell>
        </row>
        <row r="2155">
          <cell r="H2155">
            <v>41824</v>
          </cell>
          <cell r="S2155">
            <v>41824</v>
          </cell>
          <cell r="AD2155">
            <v>41824</v>
          </cell>
          <cell r="AO2155">
            <v>41824</v>
          </cell>
          <cell r="AZ2155">
            <v>41824</v>
          </cell>
          <cell r="BK2155">
            <v>41824</v>
          </cell>
          <cell r="BV2155">
            <v>41824</v>
          </cell>
          <cell r="CG2155">
            <v>41824</v>
          </cell>
          <cell r="CR2155">
            <v>41824</v>
          </cell>
          <cell r="DC2155">
            <v>41824</v>
          </cell>
          <cell r="DN2155">
            <v>41841</v>
          </cell>
        </row>
        <row r="2156">
          <cell r="H2156">
            <v>41823</v>
          </cell>
          <cell r="S2156">
            <v>41823</v>
          </cell>
          <cell r="AD2156">
            <v>41823</v>
          </cell>
          <cell r="AO2156">
            <v>41823</v>
          </cell>
          <cell r="AZ2156">
            <v>41823</v>
          </cell>
          <cell r="BK2156">
            <v>41823</v>
          </cell>
          <cell r="BV2156">
            <v>41823</v>
          </cell>
          <cell r="CG2156">
            <v>41823</v>
          </cell>
          <cell r="CR2156">
            <v>41823</v>
          </cell>
          <cell r="DC2156">
            <v>41823</v>
          </cell>
          <cell r="DN2156">
            <v>41838</v>
          </cell>
        </row>
        <row r="2157">
          <cell r="H2157">
            <v>41822</v>
          </cell>
          <cell r="S2157">
            <v>41822</v>
          </cell>
          <cell r="AD2157">
            <v>41822</v>
          </cell>
          <cell r="AO2157">
            <v>41822</v>
          </cell>
          <cell r="AZ2157">
            <v>41822</v>
          </cell>
          <cell r="BK2157">
            <v>41822</v>
          </cell>
          <cell r="BV2157">
            <v>41822</v>
          </cell>
          <cell r="CG2157">
            <v>41822</v>
          </cell>
          <cell r="CR2157">
            <v>41822</v>
          </cell>
          <cell r="DC2157">
            <v>41822</v>
          </cell>
          <cell r="DN2157">
            <v>41837</v>
          </cell>
        </row>
        <row r="2158">
          <cell r="H2158">
            <v>41821</v>
          </cell>
          <cell r="S2158">
            <v>41821</v>
          </cell>
          <cell r="AD2158">
            <v>41821</v>
          </cell>
          <cell r="AO2158">
            <v>41821</v>
          </cell>
          <cell r="AZ2158">
            <v>41821</v>
          </cell>
          <cell r="BK2158">
            <v>41821</v>
          </cell>
          <cell r="BV2158">
            <v>41821</v>
          </cell>
          <cell r="CG2158">
            <v>41821</v>
          </cell>
          <cell r="CR2158">
            <v>41821</v>
          </cell>
          <cell r="DC2158">
            <v>41821</v>
          </cell>
          <cell r="DN2158">
            <v>41836</v>
          </cell>
        </row>
        <row r="2159">
          <cell r="H2159">
            <v>41820</v>
          </cell>
          <cell r="S2159">
            <v>41820</v>
          </cell>
          <cell r="AD2159">
            <v>41820</v>
          </cell>
          <cell r="AO2159">
            <v>41820</v>
          </cell>
          <cell r="AZ2159">
            <v>41820</v>
          </cell>
          <cell r="BK2159">
            <v>41820</v>
          </cell>
          <cell r="BV2159">
            <v>41820</v>
          </cell>
          <cell r="CG2159">
            <v>41820</v>
          </cell>
          <cell r="CR2159">
            <v>41820</v>
          </cell>
          <cell r="DC2159">
            <v>41820</v>
          </cell>
          <cell r="DN2159">
            <v>41835</v>
          </cell>
        </row>
        <row r="2160">
          <cell r="H2160">
            <v>41817</v>
          </cell>
          <cell r="S2160">
            <v>41817</v>
          </cell>
          <cell r="AD2160">
            <v>41817</v>
          </cell>
          <cell r="AO2160">
            <v>41817</v>
          </cell>
          <cell r="AZ2160">
            <v>41817</v>
          </cell>
          <cell r="BK2160">
            <v>41817</v>
          </cell>
          <cell r="BV2160">
            <v>41817</v>
          </cell>
          <cell r="CG2160">
            <v>41817</v>
          </cell>
          <cell r="CR2160">
            <v>41817</v>
          </cell>
          <cell r="DC2160">
            <v>41817</v>
          </cell>
          <cell r="DN2160">
            <v>41834</v>
          </cell>
        </row>
        <row r="2161">
          <cell r="H2161">
            <v>41816</v>
          </cell>
          <cell r="S2161">
            <v>41816</v>
          </cell>
          <cell r="AD2161">
            <v>41816</v>
          </cell>
          <cell r="AO2161">
            <v>41816</v>
          </cell>
          <cell r="AZ2161">
            <v>41816</v>
          </cell>
          <cell r="BK2161">
            <v>41816</v>
          </cell>
          <cell r="BV2161">
            <v>41816</v>
          </cell>
          <cell r="CG2161">
            <v>41816</v>
          </cell>
          <cell r="CR2161">
            <v>41816</v>
          </cell>
          <cell r="DC2161">
            <v>41816</v>
          </cell>
          <cell r="DN2161">
            <v>41831</v>
          </cell>
        </row>
        <row r="2162">
          <cell r="H2162">
            <v>41815</v>
          </cell>
          <cell r="S2162">
            <v>41815</v>
          </cell>
          <cell r="AD2162">
            <v>41815</v>
          </cell>
          <cell r="AO2162">
            <v>41815</v>
          </cell>
          <cell r="AZ2162">
            <v>41815</v>
          </cell>
          <cell r="BK2162">
            <v>41815</v>
          </cell>
          <cell r="BV2162">
            <v>41815</v>
          </cell>
          <cell r="CG2162">
            <v>41815</v>
          </cell>
          <cell r="CR2162">
            <v>41815</v>
          </cell>
          <cell r="DC2162">
            <v>41815</v>
          </cell>
          <cell r="DN2162">
            <v>41830</v>
          </cell>
        </row>
        <row r="2163">
          <cell r="H2163">
            <v>41814</v>
          </cell>
          <cell r="S2163">
            <v>41814</v>
          </cell>
          <cell r="AD2163">
            <v>41814</v>
          </cell>
          <cell r="AO2163">
            <v>41814</v>
          </cell>
          <cell r="AZ2163">
            <v>41814</v>
          </cell>
          <cell r="BK2163">
            <v>41814</v>
          </cell>
          <cell r="BV2163">
            <v>41814</v>
          </cell>
          <cell r="CG2163">
            <v>41814</v>
          </cell>
          <cell r="CR2163">
            <v>41814</v>
          </cell>
          <cell r="DC2163">
            <v>41814</v>
          </cell>
          <cell r="DN2163">
            <v>41829</v>
          </cell>
        </row>
        <row r="2164">
          <cell r="H2164">
            <v>41813</v>
          </cell>
          <cell r="S2164">
            <v>41813</v>
          </cell>
          <cell r="AD2164">
            <v>41813</v>
          </cell>
          <cell r="AO2164">
            <v>41813</v>
          </cell>
          <cell r="AZ2164">
            <v>41813</v>
          </cell>
          <cell r="BK2164">
            <v>41813</v>
          </cell>
          <cell r="BV2164">
            <v>41813</v>
          </cell>
          <cell r="CG2164">
            <v>41813</v>
          </cell>
          <cell r="CR2164">
            <v>41813</v>
          </cell>
          <cell r="DC2164">
            <v>41813</v>
          </cell>
          <cell r="DN2164">
            <v>41828</v>
          </cell>
        </row>
        <row r="2165">
          <cell r="H2165">
            <v>41810</v>
          </cell>
          <cell r="S2165">
            <v>41810</v>
          </cell>
          <cell r="AD2165">
            <v>41810</v>
          </cell>
          <cell r="AO2165">
            <v>41810</v>
          </cell>
          <cell r="AZ2165">
            <v>41810</v>
          </cell>
          <cell r="BK2165">
            <v>41810</v>
          </cell>
          <cell r="BV2165">
            <v>41810</v>
          </cell>
          <cell r="CG2165">
            <v>41810</v>
          </cell>
          <cell r="CR2165">
            <v>41810</v>
          </cell>
          <cell r="DC2165">
            <v>41810</v>
          </cell>
          <cell r="DN2165">
            <v>41827</v>
          </cell>
        </row>
        <row r="2166">
          <cell r="H2166">
            <v>41809</v>
          </cell>
          <cell r="S2166">
            <v>41809</v>
          </cell>
          <cell r="AD2166">
            <v>41809</v>
          </cell>
          <cell r="AO2166">
            <v>41809</v>
          </cell>
          <cell r="AZ2166">
            <v>41809</v>
          </cell>
          <cell r="BK2166">
            <v>41809</v>
          </cell>
          <cell r="BV2166">
            <v>41809</v>
          </cell>
          <cell r="CG2166">
            <v>41809</v>
          </cell>
          <cell r="CR2166">
            <v>41809</v>
          </cell>
          <cell r="DC2166">
            <v>41809</v>
          </cell>
          <cell r="DN2166">
            <v>41823</v>
          </cell>
        </row>
        <row r="2167">
          <cell r="H2167">
            <v>41808</v>
          </cell>
          <cell r="S2167">
            <v>41808</v>
          </cell>
          <cell r="AD2167">
            <v>41808</v>
          </cell>
          <cell r="AO2167">
            <v>41808</v>
          </cell>
          <cell r="AZ2167">
            <v>41808</v>
          </cell>
          <cell r="BK2167">
            <v>41808</v>
          </cell>
          <cell r="BV2167">
            <v>41808</v>
          </cell>
          <cell r="CG2167">
            <v>41808</v>
          </cell>
          <cell r="CR2167">
            <v>41808</v>
          </cell>
          <cell r="DC2167">
            <v>41808</v>
          </cell>
          <cell r="DN2167">
            <v>41822</v>
          </cell>
        </row>
        <row r="2168">
          <cell r="H2168">
            <v>41807</v>
          </cell>
          <cell r="S2168">
            <v>41807</v>
          </cell>
          <cell r="AD2168">
            <v>41807</v>
          </cell>
          <cell r="AO2168">
            <v>41807</v>
          </cell>
          <cell r="AZ2168">
            <v>41807</v>
          </cell>
          <cell r="BK2168">
            <v>41807</v>
          </cell>
          <cell r="BV2168">
            <v>41807</v>
          </cell>
          <cell r="CG2168">
            <v>41807</v>
          </cell>
          <cell r="CR2168">
            <v>41807</v>
          </cell>
          <cell r="DC2168">
            <v>41807</v>
          </cell>
          <cell r="DN2168">
            <v>41821</v>
          </cell>
        </row>
        <row r="2169">
          <cell r="H2169">
            <v>41806</v>
          </cell>
          <cell r="S2169">
            <v>41806</v>
          </cell>
          <cell r="AD2169">
            <v>41806</v>
          </cell>
          <cell r="AO2169">
            <v>41806</v>
          </cell>
          <cell r="AZ2169">
            <v>41806</v>
          </cell>
          <cell r="BK2169">
            <v>41806</v>
          </cell>
          <cell r="BV2169">
            <v>41806</v>
          </cell>
          <cell r="CG2169">
            <v>41806</v>
          </cell>
          <cell r="CR2169">
            <v>41806</v>
          </cell>
          <cell r="DC2169">
            <v>41806</v>
          </cell>
          <cell r="DN2169">
            <v>41820</v>
          </cell>
        </row>
        <row r="2170">
          <cell r="H2170">
            <v>41803</v>
          </cell>
          <cell r="S2170">
            <v>41803</v>
          </cell>
          <cell r="AD2170">
            <v>41803</v>
          </cell>
          <cell r="AO2170">
            <v>41803</v>
          </cell>
          <cell r="AZ2170">
            <v>41803</v>
          </cell>
          <cell r="BK2170">
            <v>41803</v>
          </cell>
          <cell r="BV2170">
            <v>41803</v>
          </cell>
          <cell r="CG2170">
            <v>41803</v>
          </cell>
          <cell r="CR2170">
            <v>41803</v>
          </cell>
          <cell r="DC2170">
            <v>41803</v>
          </cell>
          <cell r="DN2170">
            <v>41817</v>
          </cell>
        </row>
        <row r="2171">
          <cell r="H2171">
            <v>41802</v>
          </cell>
          <cell r="S2171">
            <v>41802</v>
          </cell>
          <cell r="AD2171">
            <v>41802</v>
          </cell>
          <cell r="AO2171">
            <v>41802</v>
          </cell>
          <cell r="AZ2171">
            <v>41802</v>
          </cell>
          <cell r="BK2171">
            <v>41802</v>
          </cell>
          <cell r="BV2171">
            <v>41802</v>
          </cell>
          <cell r="CG2171">
            <v>41802</v>
          </cell>
          <cell r="CR2171">
            <v>41802</v>
          </cell>
          <cell r="DC2171">
            <v>41802</v>
          </cell>
          <cell r="DN2171">
            <v>41816</v>
          </cell>
        </row>
        <row r="2172">
          <cell r="H2172">
            <v>41801</v>
          </cell>
          <cell r="S2172">
            <v>41801</v>
          </cell>
          <cell r="AD2172">
            <v>41801</v>
          </cell>
          <cell r="AO2172">
            <v>41801</v>
          </cell>
          <cell r="AZ2172">
            <v>41801</v>
          </cell>
          <cell r="BK2172">
            <v>41801</v>
          </cell>
          <cell r="BV2172">
            <v>41801</v>
          </cell>
          <cell r="CG2172">
            <v>41801</v>
          </cell>
          <cell r="CR2172">
            <v>41801</v>
          </cell>
          <cell r="DC2172">
            <v>41801</v>
          </cell>
          <cell r="DN2172">
            <v>41815</v>
          </cell>
        </row>
        <row r="2173">
          <cell r="H2173">
            <v>41800</v>
          </cell>
          <cell r="S2173">
            <v>41800</v>
          </cell>
          <cell r="AD2173">
            <v>41800</v>
          </cell>
          <cell r="AO2173">
            <v>41800</v>
          </cell>
          <cell r="AZ2173">
            <v>41800</v>
          </cell>
          <cell r="BK2173">
            <v>41800</v>
          </cell>
          <cell r="BV2173">
            <v>41800</v>
          </cell>
          <cell r="CG2173">
            <v>41800</v>
          </cell>
          <cell r="CR2173">
            <v>41800</v>
          </cell>
          <cell r="DC2173">
            <v>41800</v>
          </cell>
          <cell r="DN2173">
            <v>41814</v>
          </cell>
        </row>
        <row r="2174">
          <cell r="H2174">
            <v>41799</v>
          </cell>
          <cell r="S2174">
            <v>41799</v>
          </cell>
          <cell r="AD2174">
            <v>41799</v>
          </cell>
          <cell r="AO2174">
            <v>41799</v>
          </cell>
          <cell r="AZ2174">
            <v>41799</v>
          </cell>
          <cell r="BK2174">
            <v>41799</v>
          </cell>
          <cell r="BV2174">
            <v>41799</v>
          </cell>
          <cell r="CG2174">
            <v>41799</v>
          </cell>
          <cell r="CR2174">
            <v>41799</v>
          </cell>
          <cell r="DC2174">
            <v>41799</v>
          </cell>
          <cell r="DN2174">
            <v>41813</v>
          </cell>
        </row>
        <row r="2175">
          <cell r="H2175">
            <v>41796</v>
          </cell>
          <cell r="S2175">
            <v>41796</v>
          </cell>
          <cell r="AD2175">
            <v>41796</v>
          </cell>
          <cell r="AO2175">
            <v>41796</v>
          </cell>
          <cell r="AZ2175">
            <v>41796</v>
          </cell>
          <cell r="BK2175">
            <v>41796</v>
          </cell>
          <cell r="BV2175">
            <v>41796</v>
          </cell>
          <cell r="CG2175">
            <v>41796</v>
          </cell>
          <cell r="CR2175">
            <v>41796</v>
          </cell>
          <cell r="DC2175">
            <v>41796</v>
          </cell>
          <cell r="DN2175">
            <v>41810</v>
          </cell>
        </row>
        <row r="2176">
          <cell r="H2176">
            <v>41795</v>
          </cell>
          <cell r="S2176">
            <v>41795</v>
          </cell>
          <cell r="AD2176">
            <v>41795</v>
          </cell>
          <cell r="AO2176">
            <v>41795</v>
          </cell>
          <cell r="AZ2176">
            <v>41795</v>
          </cell>
          <cell r="BK2176">
            <v>41795</v>
          </cell>
          <cell r="BV2176">
            <v>41795</v>
          </cell>
          <cell r="CG2176">
            <v>41795</v>
          </cell>
          <cell r="CR2176">
            <v>41795</v>
          </cell>
          <cell r="DC2176">
            <v>41795</v>
          </cell>
          <cell r="DN2176">
            <v>41809</v>
          </cell>
        </row>
        <row r="2177">
          <cell r="H2177">
            <v>41794</v>
          </cell>
          <cell r="S2177">
            <v>41794</v>
          </cell>
          <cell r="AD2177">
            <v>41794</v>
          </cell>
          <cell r="AO2177">
            <v>41794</v>
          </cell>
          <cell r="AZ2177">
            <v>41794</v>
          </cell>
          <cell r="BK2177">
            <v>41794</v>
          </cell>
          <cell r="BV2177">
            <v>41794</v>
          </cell>
          <cell r="CG2177">
            <v>41794</v>
          </cell>
          <cell r="CR2177">
            <v>41794</v>
          </cell>
          <cell r="DC2177">
            <v>41794</v>
          </cell>
          <cell r="DN2177">
            <v>41808</v>
          </cell>
        </row>
        <row r="2178">
          <cell r="H2178">
            <v>41793</v>
          </cell>
          <cell r="S2178">
            <v>41793</v>
          </cell>
          <cell r="AD2178">
            <v>41793</v>
          </cell>
          <cell r="AO2178">
            <v>41793</v>
          </cell>
          <cell r="AZ2178">
            <v>41793</v>
          </cell>
          <cell r="BK2178">
            <v>41793</v>
          </cell>
          <cell r="BV2178">
            <v>41793</v>
          </cell>
          <cell r="CG2178">
            <v>41793</v>
          </cell>
          <cell r="CR2178">
            <v>41793</v>
          </cell>
          <cell r="DC2178">
            <v>41793</v>
          </cell>
          <cell r="DN2178">
            <v>41807</v>
          </cell>
        </row>
        <row r="2179">
          <cell r="H2179">
            <v>41792</v>
          </cell>
          <cell r="S2179">
            <v>41792</v>
          </cell>
          <cell r="AD2179">
            <v>41792</v>
          </cell>
          <cell r="AO2179">
            <v>41792</v>
          </cell>
          <cell r="AZ2179">
            <v>41792</v>
          </cell>
          <cell r="BK2179">
            <v>41792</v>
          </cell>
          <cell r="BV2179">
            <v>41792</v>
          </cell>
          <cell r="CG2179">
            <v>41792</v>
          </cell>
          <cell r="CR2179">
            <v>41792</v>
          </cell>
          <cell r="DC2179">
            <v>41792</v>
          </cell>
          <cell r="DN2179">
            <v>41806</v>
          </cell>
        </row>
        <row r="2180">
          <cell r="H2180">
            <v>41789</v>
          </cell>
          <cell r="S2180">
            <v>41789</v>
          </cell>
          <cell r="AD2180">
            <v>41789</v>
          </cell>
          <cell r="AO2180">
            <v>41789</v>
          </cell>
          <cell r="AZ2180">
            <v>41789</v>
          </cell>
          <cell r="BK2180">
            <v>41789</v>
          </cell>
          <cell r="BV2180">
            <v>41789</v>
          </cell>
          <cell r="CG2180">
            <v>41789</v>
          </cell>
          <cell r="CR2180">
            <v>41789</v>
          </cell>
          <cell r="DC2180">
            <v>41789</v>
          </cell>
          <cell r="DN2180">
            <v>41803</v>
          </cell>
        </row>
        <row r="2181">
          <cell r="H2181">
            <v>41788</v>
          </cell>
          <cell r="S2181">
            <v>41788</v>
          </cell>
          <cell r="AD2181">
            <v>41788</v>
          </cell>
          <cell r="AO2181">
            <v>41788</v>
          </cell>
          <cell r="AZ2181">
            <v>41788</v>
          </cell>
          <cell r="BK2181">
            <v>41788</v>
          </cell>
          <cell r="BV2181">
            <v>41788</v>
          </cell>
          <cell r="CG2181">
            <v>41788</v>
          </cell>
          <cell r="CR2181">
            <v>41788</v>
          </cell>
          <cell r="DC2181">
            <v>41788</v>
          </cell>
          <cell r="DN2181">
            <v>41802</v>
          </cell>
        </row>
        <row r="2182">
          <cell r="H2182">
            <v>41787</v>
          </cell>
          <cell r="S2182">
            <v>41787</v>
          </cell>
          <cell r="AD2182">
            <v>41787</v>
          </cell>
          <cell r="AO2182">
            <v>41787</v>
          </cell>
          <cell r="AZ2182">
            <v>41787</v>
          </cell>
          <cell r="BK2182">
            <v>41787</v>
          </cell>
          <cell r="BV2182">
            <v>41787</v>
          </cell>
          <cell r="CG2182">
            <v>41787</v>
          </cell>
          <cell r="CR2182">
            <v>41787</v>
          </cell>
          <cell r="DC2182">
            <v>41787</v>
          </cell>
          <cell r="DN2182">
            <v>41801</v>
          </cell>
        </row>
        <row r="2183">
          <cell r="H2183">
            <v>41786</v>
          </cell>
          <cell r="S2183">
            <v>41786</v>
          </cell>
          <cell r="AD2183">
            <v>41786</v>
          </cell>
          <cell r="AO2183">
            <v>41786</v>
          </cell>
          <cell r="AZ2183">
            <v>41786</v>
          </cell>
          <cell r="BK2183">
            <v>41786</v>
          </cell>
          <cell r="BV2183">
            <v>41786</v>
          </cell>
          <cell r="CG2183">
            <v>41786</v>
          </cell>
          <cell r="CR2183">
            <v>41786</v>
          </cell>
          <cell r="DC2183">
            <v>41786</v>
          </cell>
          <cell r="DN2183">
            <v>41800</v>
          </cell>
        </row>
        <row r="2184">
          <cell r="H2184">
            <v>41785</v>
          </cell>
          <cell r="S2184">
            <v>41785</v>
          </cell>
          <cell r="AD2184">
            <v>41785</v>
          </cell>
          <cell r="AO2184">
            <v>41785</v>
          </cell>
          <cell r="AZ2184">
            <v>41785</v>
          </cell>
          <cell r="BK2184">
            <v>41785</v>
          </cell>
          <cell r="BV2184">
            <v>41785</v>
          </cell>
          <cell r="CG2184">
            <v>41785</v>
          </cell>
          <cell r="CR2184">
            <v>41785</v>
          </cell>
          <cell r="DC2184">
            <v>41785</v>
          </cell>
          <cell r="DN2184">
            <v>41799</v>
          </cell>
        </row>
        <row r="2185">
          <cell r="H2185">
            <v>41782</v>
          </cell>
          <cell r="S2185">
            <v>41782</v>
          </cell>
          <cell r="AD2185">
            <v>41782</v>
          </cell>
          <cell r="AO2185">
            <v>41782</v>
          </cell>
          <cell r="AZ2185">
            <v>41782</v>
          </cell>
          <cell r="BK2185">
            <v>41782</v>
          </cell>
          <cell r="BV2185">
            <v>41782</v>
          </cell>
          <cell r="CG2185">
            <v>41782</v>
          </cell>
          <cell r="CR2185">
            <v>41782</v>
          </cell>
          <cell r="DC2185">
            <v>41782</v>
          </cell>
          <cell r="DN2185">
            <v>41796</v>
          </cell>
        </row>
        <row r="2186">
          <cell r="H2186">
            <v>41781</v>
          </cell>
          <cell r="S2186">
            <v>41781</v>
          </cell>
          <cell r="AD2186">
            <v>41781</v>
          </cell>
          <cell r="AO2186">
            <v>41781</v>
          </cell>
          <cell r="AZ2186">
            <v>41781</v>
          </cell>
          <cell r="BK2186">
            <v>41781</v>
          </cell>
          <cell r="BV2186">
            <v>41781</v>
          </cell>
          <cell r="CG2186">
            <v>41781</v>
          </cell>
          <cell r="CR2186">
            <v>41781</v>
          </cell>
          <cell r="DC2186">
            <v>41781</v>
          </cell>
          <cell r="DN2186">
            <v>41795</v>
          </cell>
        </row>
        <row r="2187">
          <cell r="H2187">
            <v>41780</v>
          </cell>
          <cell r="S2187">
            <v>41780</v>
          </cell>
          <cell r="AD2187">
            <v>41780</v>
          </cell>
          <cell r="AO2187">
            <v>41780</v>
          </cell>
          <cell r="AZ2187">
            <v>41780</v>
          </cell>
          <cell r="BK2187">
            <v>41780</v>
          </cell>
          <cell r="BV2187">
            <v>41780</v>
          </cell>
          <cell r="CG2187">
            <v>41780</v>
          </cell>
          <cell r="CR2187">
            <v>41780</v>
          </cell>
          <cell r="DC2187">
            <v>41780</v>
          </cell>
          <cell r="DN2187">
            <v>41794</v>
          </cell>
        </row>
        <row r="2188">
          <cell r="H2188">
            <v>41779</v>
          </cell>
          <cell r="S2188">
            <v>41779</v>
          </cell>
          <cell r="AD2188">
            <v>41779</v>
          </cell>
          <cell r="AO2188">
            <v>41779</v>
          </cell>
          <cell r="AZ2188">
            <v>41779</v>
          </cell>
          <cell r="BK2188">
            <v>41779</v>
          </cell>
          <cell r="BV2188">
            <v>41779</v>
          </cell>
          <cell r="CG2188">
            <v>41779</v>
          </cell>
          <cell r="CR2188">
            <v>41779</v>
          </cell>
          <cell r="DC2188">
            <v>41779</v>
          </cell>
          <cell r="DN2188">
            <v>41793</v>
          </cell>
        </row>
        <row r="2189">
          <cell r="H2189">
            <v>41778</v>
          </cell>
          <cell r="S2189">
            <v>41778</v>
          </cell>
          <cell r="AD2189">
            <v>41778</v>
          </cell>
          <cell r="AO2189">
            <v>41778</v>
          </cell>
          <cell r="AZ2189">
            <v>41778</v>
          </cell>
          <cell r="BK2189">
            <v>41778</v>
          </cell>
          <cell r="BV2189">
            <v>41778</v>
          </cell>
          <cell r="CG2189">
            <v>41778</v>
          </cell>
          <cell r="CR2189">
            <v>41778</v>
          </cell>
          <cell r="DC2189">
            <v>41778</v>
          </cell>
          <cell r="DN2189">
            <v>41792</v>
          </cell>
        </row>
        <row r="2190">
          <cell r="H2190">
            <v>41775</v>
          </cell>
          <cell r="S2190">
            <v>41775</v>
          </cell>
          <cell r="AD2190">
            <v>41775</v>
          </cell>
          <cell r="AO2190">
            <v>41775</v>
          </cell>
          <cell r="AZ2190">
            <v>41775</v>
          </cell>
          <cell r="BK2190">
            <v>41775</v>
          </cell>
          <cell r="BV2190">
            <v>41775</v>
          </cell>
          <cell r="CG2190">
            <v>41775</v>
          </cell>
          <cell r="CR2190">
            <v>41775</v>
          </cell>
          <cell r="DC2190">
            <v>41775</v>
          </cell>
          <cell r="DN2190">
            <v>41789</v>
          </cell>
        </row>
        <row r="2191">
          <cell r="H2191">
            <v>41774</v>
          </cell>
          <cell r="S2191">
            <v>41774</v>
          </cell>
          <cell r="AD2191">
            <v>41774</v>
          </cell>
          <cell r="AO2191">
            <v>41774</v>
          </cell>
          <cell r="AZ2191">
            <v>41774</v>
          </cell>
          <cell r="BK2191">
            <v>41774</v>
          </cell>
          <cell r="BV2191">
            <v>41774</v>
          </cell>
          <cell r="CG2191">
            <v>41774</v>
          </cell>
          <cell r="CR2191">
            <v>41774</v>
          </cell>
          <cell r="DC2191">
            <v>41774</v>
          </cell>
          <cell r="DN2191">
            <v>41788</v>
          </cell>
        </row>
        <row r="2192">
          <cell r="H2192">
            <v>41773</v>
          </cell>
          <cell r="S2192">
            <v>41773</v>
          </cell>
          <cell r="AD2192">
            <v>41773</v>
          </cell>
          <cell r="AO2192">
            <v>41773</v>
          </cell>
          <cell r="AZ2192">
            <v>41773</v>
          </cell>
          <cell r="BK2192">
            <v>41773</v>
          </cell>
          <cell r="BV2192">
            <v>41773</v>
          </cell>
          <cell r="CG2192">
            <v>41773</v>
          </cell>
          <cell r="CR2192">
            <v>41773</v>
          </cell>
          <cell r="DC2192">
            <v>41773</v>
          </cell>
          <cell r="DN2192">
            <v>41787</v>
          </cell>
        </row>
        <row r="2193">
          <cell r="H2193">
            <v>41772</v>
          </cell>
          <cell r="S2193">
            <v>41772</v>
          </cell>
          <cell r="AD2193">
            <v>41772</v>
          </cell>
          <cell r="AO2193">
            <v>41772</v>
          </cell>
          <cell r="AZ2193">
            <v>41772</v>
          </cell>
          <cell r="BK2193">
            <v>41772</v>
          </cell>
          <cell r="BV2193">
            <v>41772</v>
          </cell>
          <cell r="CG2193">
            <v>41772</v>
          </cell>
          <cell r="CR2193">
            <v>41772</v>
          </cell>
          <cell r="DC2193">
            <v>41772</v>
          </cell>
          <cell r="DN2193">
            <v>41786</v>
          </cell>
        </row>
        <row r="2194">
          <cell r="H2194">
            <v>41771</v>
          </cell>
          <cell r="S2194">
            <v>41771</v>
          </cell>
          <cell r="AD2194">
            <v>41771</v>
          </cell>
          <cell r="AO2194">
            <v>41771</v>
          </cell>
          <cell r="AZ2194">
            <v>41771</v>
          </cell>
          <cell r="BK2194">
            <v>41771</v>
          </cell>
          <cell r="BV2194">
            <v>41771</v>
          </cell>
          <cell r="CG2194">
            <v>41771</v>
          </cell>
          <cell r="CR2194">
            <v>41771</v>
          </cell>
          <cell r="DC2194">
            <v>41771</v>
          </cell>
          <cell r="DN2194">
            <v>41782</v>
          </cell>
        </row>
        <row r="2195">
          <cell r="H2195">
            <v>41768</v>
          </cell>
          <cell r="S2195">
            <v>41768</v>
          </cell>
          <cell r="AD2195">
            <v>41768</v>
          </cell>
          <cell r="AO2195">
            <v>41768</v>
          </cell>
          <cell r="AZ2195">
            <v>41768</v>
          </cell>
          <cell r="BK2195">
            <v>41768</v>
          </cell>
          <cell r="BV2195">
            <v>41768</v>
          </cell>
          <cell r="CG2195">
            <v>41768</v>
          </cell>
          <cell r="CR2195">
            <v>41768</v>
          </cell>
          <cell r="DC2195">
            <v>41768</v>
          </cell>
          <cell r="DN2195">
            <v>41781</v>
          </cell>
        </row>
        <row r="2196">
          <cell r="H2196">
            <v>41767</v>
          </cell>
          <cell r="S2196">
            <v>41767</v>
          </cell>
          <cell r="AD2196">
            <v>41767</v>
          </cell>
          <cell r="AO2196">
            <v>41767</v>
          </cell>
          <cell r="AZ2196">
            <v>41767</v>
          </cell>
          <cell r="BK2196">
            <v>41767</v>
          </cell>
          <cell r="BV2196">
            <v>41767</v>
          </cell>
          <cell r="CG2196">
            <v>41767</v>
          </cell>
          <cell r="CR2196">
            <v>41767</v>
          </cell>
          <cell r="DC2196">
            <v>41767</v>
          </cell>
          <cell r="DN2196">
            <v>41780</v>
          </cell>
        </row>
        <row r="2197">
          <cell r="H2197">
            <v>41766</v>
          </cell>
          <cell r="S2197">
            <v>41766</v>
          </cell>
          <cell r="AD2197">
            <v>41766</v>
          </cell>
          <cell r="AO2197">
            <v>41766</v>
          </cell>
          <cell r="AZ2197">
            <v>41766</v>
          </cell>
          <cell r="BK2197">
            <v>41766</v>
          </cell>
          <cell r="BV2197">
            <v>41766</v>
          </cell>
          <cell r="CG2197">
            <v>41766</v>
          </cell>
          <cell r="CR2197">
            <v>41766</v>
          </cell>
          <cell r="DC2197">
            <v>41766</v>
          </cell>
          <cell r="DN2197">
            <v>41779</v>
          </cell>
        </row>
        <row r="2198">
          <cell r="H2198">
            <v>41765</v>
          </cell>
          <cell r="S2198">
            <v>41765</v>
          </cell>
          <cell r="AD2198">
            <v>41765</v>
          </cell>
          <cell r="AO2198">
            <v>41765</v>
          </cell>
          <cell r="AZ2198">
            <v>41765</v>
          </cell>
          <cell r="BK2198">
            <v>41765</v>
          </cell>
          <cell r="BV2198">
            <v>41765</v>
          </cell>
          <cell r="CG2198">
            <v>41765</v>
          </cell>
          <cell r="CR2198">
            <v>41765</v>
          </cell>
          <cell r="DC2198">
            <v>41765</v>
          </cell>
          <cell r="DN2198">
            <v>41778</v>
          </cell>
        </row>
        <row r="2199">
          <cell r="H2199">
            <v>41764</v>
          </cell>
          <cell r="S2199">
            <v>41764</v>
          </cell>
          <cell r="AD2199">
            <v>41764</v>
          </cell>
          <cell r="AO2199">
            <v>41764</v>
          </cell>
          <cell r="AZ2199">
            <v>41764</v>
          </cell>
          <cell r="BK2199">
            <v>41764</v>
          </cell>
          <cell r="BV2199">
            <v>41764</v>
          </cell>
          <cell r="CG2199">
            <v>41764</v>
          </cell>
          <cell r="CR2199">
            <v>41764</v>
          </cell>
          <cell r="DC2199">
            <v>41764</v>
          </cell>
          <cell r="DN2199">
            <v>41775</v>
          </cell>
        </row>
        <row r="2200">
          <cell r="H2200">
            <v>41761</v>
          </cell>
          <cell r="S2200">
            <v>41761</v>
          </cell>
          <cell r="AD2200">
            <v>41761</v>
          </cell>
          <cell r="AO2200">
            <v>41761</v>
          </cell>
          <cell r="AZ2200">
            <v>41761</v>
          </cell>
          <cell r="BK2200">
            <v>41761</v>
          </cell>
          <cell r="BV2200">
            <v>41761</v>
          </cell>
          <cell r="CG2200">
            <v>41761</v>
          </cell>
          <cell r="CR2200">
            <v>41761</v>
          </cell>
          <cell r="DC2200">
            <v>41761</v>
          </cell>
          <cell r="DN2200">
            <v>41774</v>
          </cell>
        </row>
        <row r="2201">
          <cell r="H2201">
            <v>41759</v>
          </cell>
          <cell r="S2201">
            <v>41759</v>
          </cell>
          <cell r="AD2201">
            <v>41759</v>
          </cell>
          <cell r="AO2201">
            <v>41759</v>
          </cell>
          <cell r="AZ2201">
            <v>41759</v>
          </cell>
          <cell r="BK2201">
            <v>41759</v>
          </cell>
          <cell r="BV2201">
            <v>41759</v>
          </cell>
          <cell r="CG2201">
            <v>41759</v>
          </cell>
          <cell r="CR2201">
            <v>41759</v>
          </cell>
          <cell r="DC2201">
            <v>41759</v>
          </cell>
          <cell r="DN2201">
            <v>41773</v>
          </cell>
        </row>
        <row r="2202">
          <cell r="H2202">
            <v>41758</v>
          </cell>
          <cell r="S2202">
            <v>41758</v>
          </cell>
          <cell r="AD2202">
            <v>41758</v>
          </cell>
          <cell r="AO2202">
            <v>41758</v>
          </cell>
          <cell r="AZ2202">
            <v>41758</v>
          </cell>
          <cell r="BK2202">
            <v>41758</v>
          </cell>
          <cell r="BV2202">
            <v>41758</v>
          </cell>
          <cell r="CG2202">
            <v>41758</v>
          </cell>
          <cell r="CR2202">
            <v>41758</v>
          </cell>
          <cell r="DC2202">
            <v>41758</v>
          </cell>
          <cell r="DN2202">
            <v>41772</v>
          </cell>
        </row>
        <row r="2203">
          <cell r="H2203">
            <v>41757</v>
          </cell>
          <cell r="S2203">
            <v>41757</v>
          </cell>
          <cell r="AD2203">
            <v>41757</v>
          </cell>
          <cell r="AO2203">
            <v>41757</v>
          </cell>
          <cell r="AZ2203">
            <v>41757</v>
          </cell>
          <cell r="BK2203">
            <v>41757</v>
          </cell>
          <cell r="BV2203">
            <v>41757</v>
          </cell>
          <cell r="CG2203">
            <v>41757</v>
          </cell>
          <cell r="CR2203">
            <v>41757</v>
          </cell>
          <cell r="DC2203">
            <v>41757</v>
          </cell>
          <cell r="DN2203">
            <v>41771</v>
          </cell>
        </row>
        <row r="2204">
          <cell r="H2204">
            <v>41754</v>
          </cell>
          <cell r="S2204">
            <v>41754</v>
          </cell>
          <cell r="AD2204">
            <v>41754</v>
          </cell>
          <cell r="AO2204">
            <v>41754</v>
          </cell>
          <cell r="AZ2204">
            <v>41754</v>
          </cell>
          <cell r="BK2204">
            <v>41754</v>
          </cell>
          <cell r="BV2204">
            <v>41754</v>
          </cell>
          <cell r="CG2204">
            <v>41754</v>
          </cell>
          <cell r="CR2204">
            <v>41754</v>
          </cell>
          <cell r="DC2204">
            <v>41754</v>
          </cell>
          <cell r="DN2204">
            <v>41768</v>
          </cell>
        </row>
        <row r="2205">
          <cell r="H2205">
            <v>41752</v>
          </cell>
          <cell r="S2205">
            <v>41752</v>
          </cell>
          <cell r="AD2205">
            <v>41752</v>
          </cell>
          <cell r="AO2205">
            <v>41752</v>
          </cell>
          <cell r="AZ2205">
            <v>41752</v>
          </cell>
          <cell r="BK2205">
            <v>41752</v>
          </cell>
          <cell r="BV2205">
            <v>41752</v>
          </cell>
          <cell r="CG2205">
            <v>41752</v>
          </cell>
          <cell r="CR2205">
            <v>41752</v>
          </cell>
          <cell r="DC2205">
            <v>41752</v>
          </cell>
          <cell r="DN2205">
            <v>41767</v>
          </cell>
        </row>
        <row r="2206">
          <cell r="H2206">
            <v>41751</v>
          </cell>
          <cell r="S2206">
            <v>41751</v>
          </cell>
          <cell r="AD2206">
            <v>41751</v>
          </cell>
          <cell r="AO2206">
            <v>41751</v>
          </cell>
          <cell r="AZ2206">
            <v>41751</v>
          </cell>
          <cell r="BK2206">
            <v>41751</v>
          </cell>
          <cell r="BV2206">
            <v>41751</v>
          </cell>
          <cell r="CG2206">
            <v>41751</v>
          </cell>
          <cell r="CR2206">
            <v>41751</v>
          </cell>
          <cell r="DC2206">
            <v>41751</v>
          </cell>
          <cell r="DN2206">
            <v>41766</v>
          </cell>
        </row>
        <row r="2207">
          <cell r="H2207">
            <v>41750</v>
          </cell>
          <cell r="S2207">
            <v>41750</v>
          </cell>
          <cell r="AD2207">
            <v>41750</v>
          </cell>
          <cell r="AO2207">
            <v>41750</v>
          </cell>
          <cell r="AZ2207">
            <v>41750</v>
          </cell>
          <cell r="BK2207">
            <v>41750</v>
          </cell>
          <cell r="BV2207">
            <v>41750</v>
          </cell>
          <cell r="CG2207">
            <v>41750</v>
          </cell>
          <cell r="CR2207">
            <v>41750</v>
          </cell>
          <cell r="DC2207">
            <v>41750</v>
          </cell>
          <cell r="DN2207">
            <v>41765</v>
          </cell>
        </row>
        <row r="2208">
          <cell r="H2208">
            <v>41746</v>
          </cell>
          <cell r="S2208">
            <v>41746</v>
          </cell>
          <cell r="AD2208">
            <v>41746</v>
          </cell>
          <cell r="AO2208">
            <v>41746</v>
          </cell>
          <cell r="AZ2208">
            <v>41746</v>
          </cell>
          <cell r="BK2208">
            <v>41746</v>
          </cell>
          <cell r="BV2208">
            <v>41746</v>
          </cell>
          <cell r="CG2208">
            <v>41746</v>
          </cell>
          <cell r="CR2208">
            <v>41746</v>
          </cell>
          <cell r="DC2208">
            <v>41746</v>
          </cell>
          <cell r="DN2208">
            <v>41764</v>
          </cell>
        </row>
        <row r="2209">
          <cell r="H2209">
            <v>41745</v>
          </cell>
          <cell r="S2209">
            <v>41745</v>
          </cell>
          <cell r="AD2209">
            <v>41745</v>
          </cell>
          <cell r="AO2209">
            <v>41745</v>
          </cell>
          <cell r="AZ2209">
            <v>41745</v>
          </cell>
          <cell r="BK2209">
            <v>41745</v>
          </cell>
          <cell r="BV2209">
            <v>41745</v>
          </cell>
          <cell r="CG2209">
            <v>41745</v>
          </cell>
          <cell r="CR2209">
            <v>41745</v>
          </cell>
          <cell r="DC2209">
            <v>41745</v>
          </cell>
          <cell r="DN2209">
            <v>41761</v>
          </cell>
        </row>
        <row r="2210">
          <cell r="H2210">
            <v>41744</v>
          </cell>
          <cell r="S2210">
            <v>41744</v>
          </cell>
          <cell r="AD2210">
            <v>41744</v>
          </cell>
          <cell r="AO2210">
            <v>41744</v>
          </cell>
          <cell r="AZ2210">
            <v>41744</v>
          </cell>
          <cell r="BK2210">
            <v>41744</v>
          </cell>
          <cell r="BV2210">
            <v>41744</v>
          </cell>
          <cell r="CG2210">
            <v>41744</v>
          </cell>
          <cell r="CR2210">
            <v>41744</v>
          </cell>
          <cell r="DC2210">
            <v>41744</v>
          </cell>
          <cell r="DN2210">
            <v>41760</v>
          </cell>
        </row>
        <row r="2211">
          <cell r="H2211">
            <v>41740</v>
          </cell>
          <cell r="S2211">
            <v>41740</v>
          </cell>
          <cell r="AD2211">
            <v>41740</v>
          </cell>
          <cell r="AO2211">
            <v>41740</v>
          </cell>
          <cell r="AZ2211">
            <v>41740</v>
          </cell>
          <cell r="BK2211">
            <v>41740</v>
          </cell>
          <cell r="BV2211">
            <v>41740</v>
          </cell>
          <cell r="CG2211">
            <v>41740</v>
          </cell>
          <cell r="CR2211">
            <v>41740</v>
          </cell>
          <cell r="DC2211">
            <v>41740</v>
          </cell>
          <cell r="DN2211">
            <v>41759</v>
          </cell>
        </row>
        <row r="2212">
          <cell r="H2212">
            <v>41739</v>
          </cell>
          <cell r="S2212">
            <v>41739</v>
          </cell>
          <cell r="AD2212">
            <v>41739</v>
          </cell>
          <cell r="AO2212">
            <v>41739</v>
          </cell>
          <cell r="AZ2212">
            <v>41739</v>
          </cell>
          <cell r="BK2212">
            <v>41739</v>
          </cell>
          <cell r="BV2212">
            <v>41739</v>
          </cell>
          <cell r="CG2212">
            <v>41739</v>
          </cell>
          <cell r="CR2212">
            <v>41739</v>
          </cell>
          <cell r="DC2212">
            <v>41739</v>
          </cell>
          <cell r="DN2212">
            <v>41758</v>
          </cell>
        </row>
        <row r="2213">
          <cell r="H2213">
            <v>41738</v>
          </cell>
          <cell r="S2213">
            <v>41738</v>
          </cell>
          <cell r="AD2213">
            <v>41738</v>
          </cell>
          <cell r="AO2213">
            <v>41738</v>
          </cell>
          <cell r="AZ2213">
            <v>41738</v>
          </cell>
          <cell r="BK2213">
            <v>41738</v>
          </cell>
          <cell r="BV2213">
            <v>41738</v>
          </cell>
          <cell r="CG2213">
            <v>41738</v>
          </cell>
          <cell r="CR2213">
            <v>41738</v>
          </cell>
          <cell r="DC2213">
            <v>41738</v>
          </cell>
          <cell r="DN2213">
            <v>41757</v>
          </cell>
        </row>
        <row r="2214">
          <cell r="H2214">
            <v>41736</v>
          </cell>
          <cell r="S2214">
            <v>41736</v>
          </cell>
          <cell r="AD2214">
            <v>41736</v>
          </cell>
          <cell r="AO2214">
            <v>41736</v>
          </cell>
          <cell r="AZ2214">
            <v>41736</v>
          </cell>
          <cell r="BK2214">
            <v>41736</v>
          </cell>
          <cell r="BV2214">
            <v>41736</v>
          </cell>
          <cell r="CG2214">
            <v>41736</v>
          </cell>
          <cell r="CR2214">
            <v>41736</v>
          </cell>
          <cell r="DC2214">
            <v>41736</v>
          </cell>
          <cell r="DN2214">
            <v>41754</v>
          </cell>
        </row>
        <row r="2215">
          <cell r="H2215">
            <v>41733</v>
          </cell>
          <cell r="S2215">
            <v>41733</v>
          </cell>
          <cell r="AD2215">
            <v>41733</v>
          </cell>
          <cell r="AO2215">
            <v>41733</v>
          </cell>
          <cell r="AZ2215">
            <v>41733</v>
          </cell>
          <cell r="BK2215">
            <v>41733</v>
          </cell>
          <cell r="BV2215">
            <v>41733</v>
          </cell>
          <cell r="CG2215">
            <v>41733</v>
          </cell>
          <cell r="CR2215">
            <v>41733</v>
          </cell>
          <cell r="DC2215">
            <v>41733</v>
          </cell>
          <cell r="DN2215">
            <v>41753</v>
          </cell>
        </row>
        <row r="2216">
          <cell r="H2216">
            <v>41732</v>
          </cell>
          <cell r="S2216">
            <v>41732</v>
          </cell>
          <cell r="AD2216">
            <v>41732</v>
          </cell>
          <cell r="AO2216">
            <v>41732</v>
          </cell>
          <cell r="AZ2216">
            <v>41732</v>
          </cell>
          <cell r="BK2216">
            <v>41732</v>
          </cell>
          <cell r="BV2216">
            <v>41732</v>
          </cell>
          <cell r="CG2216">
            <v>41732</v>
          </cell>
          <cell r="CR2216">
            <v>41732</v>
          </cell>
          <cell r="DC2216">
            <v>41732</v>
          </cell>
          <cell r="DN2216">
            <v>41752</v>
          </cell>
        </row>
        <row r="2217">
          <cell r="H2217">
            <v>41731</v>
          </cell>
          <cell r="S2217">
            <v>41731</v>
          </cell>
          <cell r="AD2217">
            <v>41731</v>
          </cell>
          <cell r="AO2217">
            <v>41731</v>
          </cell>
          <cell r="AZ2217">
            <v>41731</v>
          </cell>
          <cell r="BK2217">
            <v>41731</v>
          </cell>
          <cell r="BV2217">
            <v>41731</v>
          </cell>
          <cell r="CG2217">
            <v>41731</v>
          </cell>
          <cell r="CR2217">
            <v>41731</v>
          </cell>
          <cell r="DC2217">
            <v>41731</v>
          </cell>
          <cell r="DN2217">
            <v>41751</v>
          </cell>
        </row>
        <row r="2218">
          <cell r="H2218">
            <v>41730</v>
          </cell>
          <cell r="S2218">
            <v>41730</v>
          </cell>
          <cell r="AD2218">
            <v>41730</v>
          </cell>
          <cell r="AO2218">
            <v>41730</v>
          </cell>
          <cell r="AZ2218">
            <v>41730</v>
          </cell>
          <cell r="BK2218">
            <v>41730</v>
          </cell>
          <cell r="BV2218">
            <v>41730</v>
          </cell>
          <cell r="CG2218">
            <v>41730</v>
          </cell>
          <cell r="CR2218">
            <v>41730</v>
          </cell>
          <cell r="DC2218">
            <v>41730</v>
          </cell>
          <cell r="DN2218">
            <v>41750</v>
          </cell>
        </row>
        <row r="2219">
          <cell r="H2219">
            <v>41729</v>
          </cell>
          <cell r="S2219">
            <v>41729</v>
          </cell>
          <cell r="AD2219">
            <v>41729</v>
          </cell>
          <cell r="AO2219">
            <v>41729</v>
          </cell>
          <cell r="AZ2219">
            <v>41729</v>
          </cell>
          <cell r="BK2219">
            <v>41729</v>
          </cell>
          <cell r="BV2219">
            <v>41729</v>
          </cell>
          <cell r="CG2219">
            <v>41729</v>
          </cell>
          <cell r="CR2219">
            <v>41729</v>
          </cell>
          <cell r="DC2219">
            <v>41729</v>
          </cell>
          <cell r="DN2219">
            <v>41746</v>
          </cell>
        </row>
        <row r="2220">
          <cell r="H2220">
            <v>41726</v>
          </cell>
          <cell r="S2220">
            <v>41726</v>
          </cell>
          <cell r="AD2220">
            <v>41726</v>
          </cell>
          <cell r="AO2220">
            <v>41726</v>
          </cell>
          <cell r="AZ2220">
            <v>41726</v>
          </cell>
          <cell r="BK2220">
            <v>41726</v>
          </cell>
          <cell r="BV2220">
            <v>41726</v>
          </cell>
          <cell r="CG2220">
            <v>41726</v>
          </cell>
          <cell r="CR2220">
            <v>41726</v>
          </cell>
          <cell r="DC2220">
            <v>41726</v>
          </cell>
          <cell r="DN2220">
            <v>41745</v>
          </cell>
        </row>
        <row r="2221">
          <cell r="H2221">
            <v>41725</v>
          </cell>
          <cell r="S2221">
            <v>41725</v>
          </cell>
          <cell r="AD2221">
            <v>41725</v>
          </cell>
          <cell r="AO2221">
            <v>41725</v>
          </cell>
          <cell r="AZ2221">
            <v>41725</v>
          </cell>
          <cell r="BK2221">
            <v>41725</v>
          </cell>
          <cell r="BV2221">
            <v>41725</v>
          </cell>
          <cell r="CG2221">
            <v>41725</v>
          </cell>
          <cell r="CR2221">
            <v>41725</v>
          </cell>
          <cell r="DC2221">
            <v>41725</v>
          </cell>
          <cell r="DN2221">
            <v>41744</v>
          </cell>
        </row>
        <row r="2222">
          <cell r="H2222">
            <v>41724</v>
          </cell>
          <cell r="S2222">
            <v>41724</v>
          </cell>
          <cell r="AD2222">
            <v>41724</v>
          </cell>
          <cell r="AO2222">
            <v>41724</v>
          </cell>
          <cell r="AZ2222">
            <v>41724</v>
          </cell>
          <cell r="BK2222">
            <v>41724</v>
          </cell>
          <cell r="BV2222">
            <v>41724</v>
          </cell>
          <cell r="CG2222">
            <v>41724</v>
          </cell>
          <cell r="CR2222">
            <v>41724</v>
          </cell>
          <cell r="DC2222">
            <v>41724</v>
          </cell>
          <cell r="DN2222">
            <v>41743</v>
          </cell>
        </row>
        <row r="2223">
          <cell r="H2223">
            <v>41723</v>
          </cell>
          <cell r="S2223">
            <v>41723</v>
          </cell>
          <cell r="AD2223">
            <v>41723</v>
          </cell>
          <cell r="AO2223">
            <v>41723</v>
          </cell>
          <cell r="AZ2223">
            <v>41723</v>
          </cell>
          <cell r="BK2223">
            <v>41723</v>
          </cell>
          <cell r="BV2223">
            <v>41723</v>
          </cell>
          <cell r="CG2223">
            <v>41723</v>
          </cell>
          <cell r="CR2223">
            <v>41723</v>
          </cell>
          <cell r="DC2223">
            <v>41723</v>
          </cell>
          <cell r="DN2223">
            <v>41740</v>
          </cell>
        </row>
        <row r="2224">
          <cell r="H2224">
            <v>41722</v>
          </cell>
          <cell r="S2224">
            <v>41722</v>
          </cell>
          <cell r="AD2224">
            <v>41722</v>
          </cell>
          <cell r="AO2224">
            <v>41722</v>
          </cell>
          <cell r="AZ2224">
            <v>41722</v>
          </cell>
          <cell r="BK2224">
            <v>41722</v>
          </cell>
          <cell r="BV2224">
            <v>41722</v>
          </cell>
          <cell r="CG2224">
            <v>41722</v>
          </cell>
          <cell r="CR2224">
            <v>41722</v>
          </cell>
          <cell r="DC2224">
            <v>41722</v>
          </cell>
          <cell r="DN2224">
            <v>41739</v>
          </cell>
        </row>
        <row r="2225">
          <cell r="H2225">
            <v>41719</v>
          </cell>
          <cell r="S2225">
            <v>41719</v>
          </cell>
          <cell r="AD2225">
            <v>41719</v>
          </cell>
          <cell r="AO2225">
            <v>41719</v>
          </cell>
          <cell r="AZ2225">
            <v>41719</v>
          </cell>
          <cell r="BK2225">
            <v>41719</v>
          </cell>
          <cell r="BV2225">
            <v>41719</v>
          </cell>
          <cell r="CG2225">
            <v>41719</v>
          </cell>
          <cell r="CR2225">
            <v>41719</v>
          </cell>
          <cell r="DC2225">
            <v>41719</v>
          </cell>
          <cell r="DN2225">
            <v>41738</v>
          </cell>
        </row>
        <row r="2226">
          <cell r="H2226">
            <v>41718</v>
          </cell>
          <cell r="S2226">
            <v>41718</v>
          </cell>
          <cell r="AD2226">
            <v>41718</v>
          </cell>
          <cell r="AO2226">
            <v>41718</v>
          </cell>
          <cell r="AZ2226">
            <v>41718</v>
          </cell>
          <cell r="BK2226">
            <v>41718</v>
          </cell>
          <cell r="BV2226">
            <v>41718</v>
          </cell>
          <cell r="CG2226">
            <v>41718</v>
          </cell>
          <cell r="CR2226">
            <v>41718</v>
          </cell>
          <cell r="DC2226">
            <v>41718</v>
          </cell>
          <cell r="DN2226">
            <v>41737</v>
          </cell>
        </row>
        <row r="2227">
          <cell r="H2227">
            <v>41717</v>
          </cell>
          <cell r="S2227">
            <v>41717</v>
          </cell>
          <cell r="AD2227">
            <v>41717</v>
          </cell>
          <cell r="AO2227">
            <v>41717</v>
          </cell>
          <cell r="AZ2227">
            <v>41717</v>
          </cell>
          <cell r="BK2227">
            <v>41717</v>
          </cell>
          <cell r="BV2227">
            <v>41717</v>
          </cell>
          <cell r="CG2227">
            <v>41717</v>
          </cell>
          <cell r="CR2227">
            <v>41717</v>
          </cell>
          <cell r="DC2227">
            <v>41717</v>
          </cell>
          <cell r="DN2227">
            <v>41736</v>
          </cell>
        </row>
        <row r="2228">
          <cell r="H2228">
            <v>41716</v>
          </cell>
          <cell r="S2228">
            <v>41716</v>
          </cell>
          <cell r="AD2228">
            <v>41716</v>
          </cell>
          <cell r="AO2228">
            <v>41716</v>
          </cell>
          <cell r="AZ2228">
            <v>41716</v>
          </cell>
          <cell r="BK2228">
            <v>41716</v>
          </cell>
          <cell r="BV2228">
            <v>41716</v>
          </cell>
          <cell r="CG2228">
            <v>41716</v>
          </cell>
          <cell r="CR2228">
            <v>41716</v>
          </cell>
          <cell r="DC2228">
            <v>41716</v>
          </cell>
          <cell r="DN2228">
            <v>41733</v>
          </cell>
        </row>
        <row r="2229">
          <cell r="H2229">
            <v>41712</v>
          </cell>
          <cell r="S2229">
            <v>41712</v>
          </cell>
          <cell r="AD2229">
            <v>41712</v>
          </cell>
          <cell r="AO2229">
            <v>41712</v>
          </cell>
          <cell r="AZ2229">
            <v>41712</v>
          </cell>
          <cell r="BK2229">
            <v>41712</v>
          </cell>
          <cell r="BV2229">
            <v>41712</v>
          </cell>
          <cell r="CG2229">
            <v>41712</v>
          </cell>
          <cell r="CR2229">
            <v>41712</v>
          </cell>
          <cell r="DC2229">
            <v>41712</v>
          </cell>
          <cell r="DN2229">
            <v>41732</v>
          </cell>
        </row>
        <row r="2230">
          <cell r="H2230">
            <v>41711</v>
          </cell>
          <cell r="S2230">
            <v>41711</v>
          </cell>
          <cell r="AD2230">
            <v>41711</v>
          </cell>
          <cell r="AO2230">
            <v>41711</v>
          </cell>
          <cell r="AZ2230">
            <v>41711</v>
          </cell>
          <cell r="BK2230">
            <v>41711</v>
          </cell>
          <cell r="BV2230">
            <v>41711</v>
          </cell>
          <cell r="CG2230">
            <v>41711</v>
          </cell>
          <cell r="CR2230">
            <v>41711</v>
          </cell>
          <cell r="DC2230">
            <v>41711</v>
          </cell>
          <cell r="DN2230">
            <v>41731</v>
          </cell>
        </row>
        <row r="2231">
          <cell r="H2231">
            <v>41710</v>
          </cell>
          <cell r="S2231">
            <v>41710</v>
          </cell>
          <cell r="AD2231">
            <v>41710</v>
          </cell>
          <cell r="AO2231">
            <v>41710</v>
          </cell>
          <cell r="AZ2231">
            <v>41710</v>
          </cell>
          <cell r="BK2231">
            <v>41710</v>
          </cell>
          <cell r="BV2231">
            <v>41710</v>
          </cell>
          <cell r="CG2231">
            <v>41710</v>
          </cell>
          <cell r="CR2231">
            <v>41710</v>
          </cell>
          <cell r="DC2231">
            <v>41710</v>
          </cell>
          <cell r="DN2231">
            <v>41730</v>
          </cell>
        </row>
        <row r="2232">
          <cell r="H2232">
            <v>41709</v>
          </cell>
          <cell r="S2232">
            <v>41709</v>
          </cell>
          <cell r="AD2232">
            <v>41709</v>
          </cell>
          <cell r="AO2232">
            <v>41709</v>
          </cell>
          <cell r="AZ2232">
            <v>41709</v>
          </cell>
          <cell r="BK2232">
            <v>41709</v>
          </cell>
          <cell r="BV2232">
            <v>41709</v>
          </cell>
          <cell r="CG2232">
            <v>41709</v>
          </cell>
          <cell r="CR2232">
            <v>41709</v>
          </cell>
          <cell r="DC2232">
            <v>41709</v>
          </cell>
          <cell r="DN2232">
            <v>41729</v>
          </cell>
        </row>
        <row r="2233">
          <cell r="H2233">
            <v>41708</v>
          </cell>
          <cell r="S2233">
            <v>41708</v>
          </cell>
          <cell r="AD2233">
            <v>41708</v>
          </cell>
          <cell r="AO2233">
            <v>41708</v>
          </cell>
          <cell r="AZ2233">
            <v>41708</v>
          </cell>
          <cell r="BK2233">
            <v>41708</v>
          </cell>
          <cell r="BV2233">
            <v>41708</v>
          </cell>
          <cell r="CG2233">
            <v>41708</v>
          </cell>
          <cell r="CR2233">
            <v>41708</v>
          </cell>
          <cell r="DC2233">
            <v>41708</v>
          </cell>
          <cell r="DN2233">
            <v>41726</v>
          </cell>
        </row>
        <row r="2234">
          <cell r="H2234">
            <v>41705</v>
          </cell>
          <cell r="S2234">
            <v>41705</v>
          </cell>
          <cell r="AD2234">
            <v>41705</v>
          </cell>
          <cell r="AO2234">
            <v>41705</v>
          </cell>
          <cell r="AZ2234">
            <v>41705</v>
          </cell>
          <cell r="BK2234">
            <v>41705</v>
          </cell>
          <cell r="BV2234">
            <v>41705</v>
          </cell>
          <cell r="CG2234">
            <v>41705</v>
          </cell>
          <cell r="CR2234">
            <v>41705</v>
          </cell>
          <cell r="DC2234">
            <v>41705</v>
          </cell>
          <cell r="DN2234">
            <v>41725</v>
          </cell>
        </row>
        <row r="2235">
          <cell r="H2235">
            <v>41704</v>
          </cell>
          <cell r="S2235">
            <v>41704</v>
          </cell>
          <cell r="AD2235">
            <v>41704</v>
          </cell>
          <cell r="AO2235">
            <v>41704</v>
          </cell>
          <cell r="AZ2235">
            <v>41704</v>
          </cell>
          <cell r="BK2235">
            <v>41704</v>
          </cell>
          <cell r="BV2235">
            <v>41704</v>
          </cell>
          <cell r="CG2235">
            <v>41704</v>
          </cell>
          <cell r="CR2235">
            <v>41704</v>
          </cell>
          <cell r="DC2235">
            <v>41704</v>
          </cell>
          <cell r="DN2235">
            <v>41724</v>
          </cell>
        </row>
        <row r="2236">
          <cell r="H2236">
            <v>41703</v>
          </cell>
          <cell r="S2236">
            <v>41703</v>
          </cell>
          <cell r="AD2236">
            <v>41703</v>
          </cell>
          <cell r="AO2236">
            <v>41703</v>
          </cell>
          <cell r="AZ2236">
            <v>41703</v>
          </cell>
          <cell r="BK2236">
            <v>41703</v>
          </cell>
          <cell r="BV2236">
            <v>41703</v>
          </cell>
          <cell r="CG2236">
            <v>41703</v>
          </cell>
          <cell r="CR2236">
            <v>41703</v>
          </cell>
          <cell r="DC2236">
            <v>41703</v>
          </cell>
          <cell r="DN2236">
            <v>41723</v>
          </cell>
        </row>
        <row r="2237">
          <cell r="H2237">
            <v>41702</v>
          </cell>
          <cell r="S2237">
            <v>41702</v>
          </cell>
          <cell r="AD2237">
            <v>41702</v>
          </cell>
          <cell r="AO2237">
            <v>41702</v>
          </cell>
          <cell r="AZ2237">
            <v>41702</v>
          </cell>
          <cell r="BK2237">
            <v>41702</v>
          </cell>
          <cell r="BV2237">
            <v>41702</v>
          </cell>
          <cell r="CG2237">
            <v>41702</v>
          </cell>
          <cell r="CR2237">
            <v>41702</v>
          </cell>
          <cell r="DC2237">
            <v>41702</v>
          </cell>
          <cell r="DN2237">
            <v>41722</v>
          </cell>
        </row>
        <row r="2238">
          <cell r="H2238">
            <v>41701</v>
          </cell>
          <cell r="S2238">
            <v>41701</v>
          </cell>
          <cell r="AD2238">
            <v>41701</v>
          </cell>
          <cell r="AO2238">
            <v>41701</v>
          </cell>
          <cell r="AZ2238">
            <v>41701</v>
          </cell>
          <cell r="BK2238">
            <v>41701</v>
          </cell>
          <cell r="BV2238">
            <v>41701</v>
          </cell>
          <cell r="CG2238">
            <v>41701</v>
          </cell>
          <cell r="CR2238">
            <v>41701</v>
          </cell>
          <cell r="DC2238">
            <v>41701</v>
          </cell>
          <cell r="DN2238">
            <v>41719</v>
          </cell>
        </row>
        <row r="2239">
          <cell r="H2239">
            <v>41698</v>
          </cell>
          <cell r="S2239">
            <v>41698</v>
          </cell>
          <cell r="AD2239">
            <v>41698</v>
          </cell>
          <cell r="AO2239">
            <v>41698</v>
          </cell>
          <cell r="AZ2239">
            <v>41698</v>
          </cell>
          <cell r="BK2239">
            <v>41698</v>
          </cell>
          <cell r="BV2239">
            <v>41698</v>
          </cell>
          <cell r="CG2239">
            <v>41698</v>
          </cell>
          <cell r="CR2239">
            <v>41698</v>
          </cell>
          <cell r="DC2239">
            <v>41698</v>
          </cell>
          <cell r="DN2239">
            <v>41718</v>
          </cell>
        </row>
        <row r="2240">
          <cell r="H2240">
            <v>41696</v>
          </cell>
          <cell r="S2240">
            <v>41696</v>
          </cell>
          <cell r="AD2240">
            <v>41696</v>
          </cell>
          <cell r="AO2240">
            <v>41696</v>
          </cell>
          <cell r="AZ2240">
            <v>41696</v>
          </cell>
          <cell r="BK2240">
            <v>41696</v>
          </cell>
          <cell r="BV2240">
            <v>41696</v>
          </cell>
          <cell r="CG2240">
            <v>41696</v>
          </cell>
          <cell r="CR2240">
            <v>41696</v>
          </cell>
          <cell r="DC2240">
            <v>41696</v>
          </cell>
          <cell r="DN2240">
            <v>41717</v>
          </cell>
        </row>
        <row r="2241">
          <cell r="H2241">
            <v>41695</v>
          </cell>
          <cell r="S2241">
            <v>41695</v>
          </cell>
          <cell r="AD2241">
            <v>41695</v>
          </cell>
          <cell r="AO2241">
            <v>41695</v>
          </cell>
          <cell r="AZ2241">
            <v>41695</v>
          </cell>
          <cell r="BK2241">
            <v>41695</v>
          </cell>
          <cell r="BV2241">
            <v>41695</v>
          </cell>
          <cell r="CG2241">
            <v>41695</v>
          </cell>
          <cell r="CR2241">
            <v>41695</v>
          </cell>
          <cell r="DC2241">
            <v>41695</v>
          </cell>
          <cell r="DN2241">
            <v>41716</v>
          </cell>
        </row>
        <row r="2242">
          <cell r="H2242">
            <v>41694</v>
          </cell>
          <cell r="S2242">
            <v>41694</v>
          </cell>
          <cell r="AD2242">
            <v>41694</v>
          </cell>
          <cell r="AO2242">
            <v>41694</v>
          </cell>
          <cell r="AZ2242">
            <v>41694</v>
          </cell>
          <cell r="BK2242">
            <v>41694</v>
          </cell>
          <cell r="BV2242">
            <v>41694</v>
          </cell>
          <cell r="CG2242">
            <v>41694</v>
          </cell>
          <cell r="CR2242">
            <v>41694</v>
          </cell>
          <cell r="DC2242">
            <v>41694</v>
          </cell>
          <cell r="DN2242">
            <v>41715</v>
          </cell>
        </row>
        <row r="2243">
          <cell r="H2243">
            <v>41691</v>
          </cell>
          <cell r="S2243">
            <v>41691</v>
          </cell>
          <cell r="AD2243">
            <v>41691</v>
          </cell>
          <cell r="AO2243">
            <v>41691</v>
          </cell>
          <cell r="AZ2243">
            <v>41691</v>
          </cell>
          <cell r="BK2243">
            <v>41691</v>
          </cell>
          <cell r="BV2243">
            <v>41691</v>
          </cell>
          <cell r="CG2243">
            <v>41691</v>
          </cell>
          <cell r="CR2243">
            <v>41691</v>
          </cell>
          <cell r="DC2243">
            <v>41691</v>
          </cell>
          <cell r="DN2243">
            <v>41712</v>
          </cell>
        </row>
        <row r="2244">
          <cell r="H2244">
            <v>41690</v>
          </cell>
          <cell r="S2244">
            <v>41690</v>
          </cell>
          <cell r="AD2244">
            <v>41690</v>
          </cell>
          <cell r="AO2244">
            <v>41690</v>
          </cell>
          <cell r="AZ2244">
            <v>41690</v>
          </cell>
          <cell r="BK2244">
            <v>41690</v>
          </cell>
          <cell r="BV2244">
            <v>41690</v>
          </cell>
          <cell r="CG2244">
            <v>41690</v>
          </cell>
          <cell r="CR2244">
            <v>41690</v>
          </cell>
          <cell r="DC2244">
            <v>41690</v>
          </cell>
          <cell r="DN2244">
            <v>41711</v>
          </cell>
        </row>
        <row r="2245">
          <cell r="H2245">
            <v>41689</v>
          </cell>
          <cell r="S2245">
            <v>41689</v>
          </cell>
          <cell r="AD2245">
            <v>41689</v>
          </cell>
          <cell r="AO2245">
            <v>41689</v>
          </cell>
          <cell r="AZ2245">
            <v>41689</v>
          </cell>
          <cell r="BK2245">
            <v>41689</v>
          </cell>
          <cell r="BV2245">
            <v>41689</v>
          </cell>
          <cell r="CG2245">
            <v>41689</v>
          </cell>
          <cell r="CR2245">
            <v>41689</v>
          </cell>
          <cell r="DC2245">
            <v>41689</v>
          </cell>
          <cell r="DN2245">
            <v>41710</v>
          </cell>
        </row>
        <row r="2246">
          <cell r="H2246">
            <v>41688</v>
          </cell>
          <cell r="S2246">
            <v>41688</v>
          </cell>
          <cell r="AD2246">
            <v>41688</v>
          </cell>
          <cell r="AO2246">
            <v>41688</v>
          </cell>
          <cell r="AZ2246">
            <v>41688</v>
          </cell>
          <cell r="BK2246">
            <v>41688</v>
          </cell>
          <cell r="BV2246">
            <v>41688</v>
          </cell>
          <cell r="CG2246">
            <v>41688</v>
          </cell>
          <cell r="CR2246">
            <v>41688</v>
          </cell>
          <cell r="DC2246">
            <v>41688</v>
          </cell>
          <cell r="DN2246">
            <v>41709</v>
          </cell>
        </row>
        <row r="2247">
          <cell r="H2247">
            <v>41687</v>
          </cell>
          <cell r="S2247">
            <v>41687</v>
          </cell>
          <cell r="AD2247">
            <v>41687</v>
          </cell>
          <cell r="AO2247">
            <v>41687</v>
          </cell>
          <cell r="AZ2247">
            <v>41687</v>
          </cell>
          <cell r="BK2247">
            <v>41687</v>
          </cell>
          <cell r="BV2247">
            <v>41687</v>
          </cell>
          <cell r="CG2247">
            <v>41687</v>
          </cell>
          <cell r="CR2247">
            <v>41687</v>
          </cell>
          <cell r="DC2247">
            <v>41687</v>
          </cell>
          <cell r="DN2247">
            <v>41708</v>
          </cell>
        </row>
        <row r="2248">
          <cell r="H2248">
            <v>41684</v>
          </cell>
          <cell r="S2248">
            <v>41684</v>
          </cell>
          <cell r="AD2248">
            <v>41684</v>
          </cell>
          <cell r="AO2248">
            <v>41684</v>
          </cell>
          <cell r="AZ2248">
            <v>41684</v>
          </cell>
          <cell r="BK2248">
            <v>41684</v>
          </cell>
          <cell r="BV2248">
            <v>41684</v>
          </cell>
          <cell r="CG2248">
            <v>41684</v>
          </cell>
          <cell r="CR2248">
            <v>41684</v>
          </cell>
          <cell r="DC2248">
            <v>41684</v>
          </cell>
          <cell r="DN2248">
            <v>41705</v>
          </cell>
        </row>
        <row r="2249">
          <cell r="H2249">
            <v>41683</v>
          </cell>
          <cell r="S2249">
            <v>41683</v>
          </cell>
          <cell r="AD2249">
            <v>41683</v>
          </cell>
          <cell r="AO2249">
            <v>41683</v>
          </cell>
          <cell r="AZ2249">
            <v>41683</v>
          </cell>
          <cell r="BK2249">
            <v>41683</v>
          </cell>
          <cell r="BV2249">
            <v>41683</v>
          </cell>
          <cell r="CG2249">
            <v>41683</v>
          </cell>
          <cell r="CR2249">
            <v>41683</v>
          </cell>
          <cell r="DC2249">
            <v>41683</v>
          </cell>
          <cell r="DN2249">
            <v>41704</v>
          </cell>
        </row>
        <row r="2250">
          <cell r="H2250">
            <v>41682</v>
          </cell>
          <cell r="S2250">
            <v>41682</v>
          </cell>
          <cell r="AD2250">
            <v>41682</v>
          </cell>
          <cell r="AO2250">
            <v>41682</v>
          </cell>
          <cell r="AZ2250">
            <v>41682</v>
          </cell>
          <cell r="BK2250">
            <v>41682</v>
          </cell>
          <cell r="BV2250">
            <v>41682</v>
          </cell>
          <cell r="CG2250">
            <v>41682</v>
          </cell>
          <cell r="CR2250">
            <v>41682</v>
          </cell>
          <cell r="DC2250">
            <v>41682</v>
          </cell>
          <cell r="DN2250">
            <v>41703</v>
          </cell>
        </row>
        <row r="2251">
          <cell r="H2251">
            <v>41681</v>
          </cell>
          <cell r="S2251">
            <v>41681</v>
          </cell>
          <cell r="AD2251">
            <v>41681</v>
          </cell>
          <cell r="AO2251">
            <v>41681</v>
          </cell>
          <cell r="AZ2251">
            <v>41681</v>
          </cell>
          <cell r="BK2251">
            <v>41681</v>
          </cell>
          <cell r="BV2251">
            <v>41681</v>
          </cell>
          <cell r="CG2251">
            <v>41681</v>
          </cell>
          <cell r="CR2251">
            <v>41681</v>
          </cell>
          <cell r="DC2251">
            <v>41681</v>
          </cell>
          <cell r="DN2251">
            <v>41702</v>
          </cell>
        </row>
        <row r="2252">
          <cell r="H2252">
            <v>41680</v>
          </cell>
          <cell r="S2252">
            <v>41680</v>
          </cell>
          <cell r="AD2252">
            <v>41680</v>
          </cell>
          <cell r="AO2252">
            <v>41680</v>
          </cell>
          <cell r="AZ2252">
            <v>41680</v>
          </cell>
          <cell r="BK2252">
            <v>41680</v>
          </cell>
          <cell r="BV2252">
            <v>41680</v>
          </cell>
          <cell r="CG2252">
            <v>41680</v>
          </cell>
          <cell r="CR2252">
            <v>41680</v>
          </cell>
          <cell r="DC2252">
            <v>41680</v>
          </cell>
          <cell r="DN2252">
            <v>41701</v>
          </cell>
        </row>
        <row r="2253">
          <cell r="H2253">
            <v>41677</v>
          </cell>
          <cell r="S2253">
            <v>41677</v>
          </cell>
          <cell r="AD2253">
            <v>41677</v>
          </cell>
          <cell r="AO2253">
            <v>41677</v>
          </cell>
          <cell r="AZ2253">
            <v>41677</v>
          </cell>
          <cell r="BK2253">
            <v>41677</v>
          </cell>
          <cell r="BV2253">
            <v>41677</v>
          </cell>
          <cell r="CG2253">
            <v>41677</v>
          </cell>
          <cell r="CR2253">
            <v>41677</v>
          </cell>
          <cell r="DC2253">
            <v>41677</v>
          </cell>
          <cell r="DN2253">
            <v>41698</v>
          </cell>
        </row>
        <row r="2254">
          <cell r="H2254">
            <v>41676</v>
          </cell>
          <cell r="S2254">
            <v>41676</v>
          </cell>
          <cell r="AD2254">
            <v>41676</v>
          </cell>
          <cell r="AO2254">
            <v>41676</v>
          </cell>
          <cell r="AZ2254">
            <v>41676</v>
          </cell>
          <cell r="BK2254">
            <v>41676</v>
          </cell>
          <cell r="BV2254">
            <v>41676</v>
          </cell>
          <cell r="CG2254">
            <v>41676</v>
          </cell>
          <cell r="CR2254">
            <v>41676</v>
          </cell>
          <cell r="DC2254">
            <v>41676</v>
          </cell>
          <cell r="DN2254">
            <v>41697</v>
          </cell>
        </row>
        <row r="2255">
          <cell r="H2255">
            <v>41675</v>
          </cell>
          <cell r="S2255">
            <v>41675</v>
          </cell>
          <cell r="AD2255">
            <v>41675</v>
          </cell>
          <cell r="AO2255">
            <v>41675</v>
          </cell>
          <cell r="AZ2255">
            <v>41675</v>
          </cell>
          <cell r="BK2255">
            <v>41675</v>
          </cell>
          <cell r="BV2255">
            <v>41675</v>
          </cell>
          <cell r="CG2255">
            <v>41675</v>
          </cell>
          <cell r="CR2255">
            <v>41675</v>
          </cell>
          <cell r="DC2255">
            <v>41675</v>
          </cell>
          <cell r="DN2255">
            <v>41696</v>
          </cell>
        </row>
        <row r="2256">
          <cell r="H2256">
            <v>41674</v>
          </cell>
          <cell r="S2256">
            <v>41674</v>
          </cell>
          <cell r="AD2256">
            <v>41674</v>
          </cell>
          <cell r="AO2256">
            <v>41674</v>
          </cell>
          <cell r="AZ2256">
            <v>41674</v>
          </cell>
          <cell r="BK2256">
            <v>41674</v>
          </cell>
          <cell r="BV2256">
            <v>41674</v>
          </cell>
          <cell r="CG2256">
            <v>41674</v>
          </cell>
          <cell r="CR2256">
            <v>41674</v>
          </cell>
          <cell r="DC2256">
            <v>41674</v>
          </cell>
          <cell r="DN2256">
            <v>41695</v>
          </cell>
        </row>
        <row r="2257">
          <cell r="H2257">
            <v>41673</v>
          </cell>
          <cell r="S2257">
            <v>41673</v>
          </cell>
          <cell r="AD2257">
            <v>41673</v>
          </cell>
          <cell r="AO2257">
            <v>41673</v>
          </cell>
          <cell r="AZ2257">
            <v>41673</v>
          </cell>
          <cell r="BK2257">
            <v>41673</v>
          </cell>
          <cell r="BV2257">
            <v>41673</v>
          </cell>
          <cell r="CG2257">
            <v>41673</v>
          </cell>
          <cell r="CR2257">
            <v>41673</v>
          </cell>
          <cell r="DC2257">
            <v>41673</v>
          </cell>
          <cell r="DN2257">
            <v>41694</v>
          </cell>
        </row>
        <row r="2258">
          <cell r="H2258">
            <v>41670</v>
          </cell>
          <cell r="S2258">
            <v>41670</v>
          </cell>
          <cell r="AD2258">
            <v>41670</v>
          </cell>
          <cell r="AO2258">
            <v>41670</v>
          </cell>
          <cell r="AZ2258">
            <v>41670</v>
          </cell>
          <cell r="BK2258">
            <v>41670</v>
          </cell>
          <cell r="BV2258">
            <v>41670</v>
          </cell>
          <cell r="CG2258">
            <v>41670</v>
          </cell>
          <cell r="CR2258">
            <v>41670</v>
          </cell>
          <cell r="DC2258">
            <v>41670</v>
          </cell>
          <cell r="DN2258">
            <v>41691</v>
          </cell>
        </row>
        <row r="2259">
          <cell r="H2259">
            <v>41669</v>
          </cell>
          <cell r="S2259">
            <v>41669</v>
          </cell>
          <cell r="AD2259">
            <v>41669</v>
          </cell>
          <cell r="AO2259">
            <v>41669</v>
          </cell>
          <cell r="AZ2259">
            <v>41669</v>
          </cell>
          <cell r="BK2259">
            <v>41669</v>
          </cell>
          <cell r="BV2259">
            <v>41669</v>
          </cell>
          <cell r="CG2259">
            <v>41669</v>
          </cell>
          <cell r="CR2259">
            <v>41669</v>
          </cell>
          <cell r="DC2259">
            <v>41669</v>
          </cell>
          <cell r="DN2259">
            <v>41690</v>
          </cell>
        </row>
        <row r="2260">
          <cell r="H2260">
            <v>41668</v>
          </cell>
          <cell r="S2260">
            <v>41668</v>
          </cell>
          <cell r="AD2260">
            <v>41668</v>
          </cell>
          <cell r="AO2260">
            <v>41668</v>
          </cell>
          <cell r="AZ2260">
            <v>41668</v>
          </cell>
          <cell r="BK2260">
            <v>41668</v>
          </cell>
          <cell r="BV2260">
            <v>41668</v>
          </cell>
          <cell r="CG2260">
            <v>41668</v>
          </cell>
          <cell r="CR2260">
            <v>41668</v>
          </cell>
          <cell r="DC2260">
            <v>41668</v>
          </cell>
          <cell r="DN2260">
            <v>41689</v>
          </cell>
        </row>
        <row r="2261">
          <cell r="H2261">
            <v>41667</v>
          </cell>
          <cell r="S2261">
            <v>41667</v>
          </cell>
          <cell r="AD2261">
            <v>41667</v>
          </cell>
          <cell r="AO2261">
            <v>41667</v>
          </cell>
          <cell r="AZ2261">
            <v>41667</v>
          </cell>
          <cell r="BK2261">
            <v>41667</v>
          </cell>
          <cell r="BV2261">
            <v>41667</v>
          </cell>
          <cell r="CG2261">
            <v>41667</v>
          </cell>
          <cell r="CR2261">
            <v>41667</v>
          </cell>
          <cell r="DC2261">
            <v>41667</v>
          </cell>
          <cell r="DN2261">
            <v>41688</v>
          </cell>
        </row>
        <row r="2262">
          <cell r="H2262">
            <v>41666</v>
          </cell>
          <cell r="S2262">
            <v>41666</v>
          </cell>
          <cell r="AD2262">
            <v>41666</v>
          </cell>
          <cell r="AO2262">
            <v>41666</v>
          </cell>
          <cell r="AZ2262">
            <v>41666</v>
          </cell>
          <cell r="BK2262">
            <v>41666</v>
          </cell>
          <cell r="BV2262">
            <v>41666</v>
          </cell>
          <cell r="CG2262">
            <v>41666</v>
          </cell>
          <cell r="CR2262">
            <v>41666</v>
          </cell>
          <cell r="DC2262">
            <v>41666</v>
          </cell>
          <cell r="DN2262">
            <v>41684</v>
          </cell>
        </row>
        <row r="2263">
          <cell r="H2263">
            <v>41663</v>
          </cell>
          <cell r="S2263">
            <v>41663</v>
          </cell>
          <cell r="AD2263">
            <v>41663</v>
          </cell>
          <cell r="AO2263">
            <v>41663</v>
          </cell>
          <cell r="AZ2263">
            <v>41663</v>
          </cell>
          <cell r="BK2263">
            <v>41663</v>
          </cell>
          <cell r="BV2263">
            <v>41663</v>
          </cell>
          <cell r="CG2263">
            <v>41663</v>
          </cell>
          <cell r="CR2263">
            <v>41663</v>
          </cell>
          <cell r="DC2263">
            <v>41663</v>
          </cell>
          <cell r="DN2263">
            <v>41683</v>
          </cell>
        </row>
        <row r="2264">
          <cell r="H2264">
            <v>41662</v>
          </cell>
          <cell r="S2264">
            <v>41662</v>
          </cell>
          <cell r="AD2264">
            <v>41662</v>
          </cell>
          <cell r="AO2264">
            <v>41662</v>
          </cell>
          <cell r="AZ2264">
            <v>41662</v>
          </cell>
          <cell r="BK2264">
            <v>41662</v>
          </cell>
          <cell r="BV2264">
            <v>41662</v>
          </cell>
          <cell r="CG2264">
            <v>41662</v>
          </cell>
          <cell r="CR2264">
            <v>41662</v>
          </cell>
          <cell r="DC2264">
            <v>41662</v>
          </cell>
          <cell r="DN2264">
            <v>41682</v>
          </cell>
        </row>
        <row r="2265">
          <cell r="H2265">
            <v>41661</v>
          </cell>
          <cell r="S2265">
            <v>41661</v>
          </cell>
          <cell r="AD2265">
            <v>41661</v>
          </cell>
          <cell r="AO2265">
            <v>41661</v>
          </cell>
          <cell r="AZ2265">
            <v>41661</v>
          </cell>
          <cell r="BK2265">
            <v>41661</v>
          </cell>
          <cell r="BV2265">
            <v>41661</v>
          </cell>
          <cell r="CG2265">
            <v>41661</v>
          </cell>
          <cell r="CR2265">
            <v>41661</v>
          </cell>
          <cell r="DC2265">
            <v>41661</v>
          </cell>
          <cell r="DN2265">
            <v>41681</v>
          </cell>
        </row>
        <row r="2266">
          <cell r="H2266">
            <v>41660</v>
          </cell>
          <cell r="S2266">
            <v>41660</v>
          </cell>
          <cell r="AD2266">
            <v>41660</v>
          </cell>
          <cell r="AO2266">
            <v>41660</v>
          </cell>
          <cell r="AZ2266">
            <v>41660</v>
          </cell>
          <cell r="BK2266">
            <v>41660</v>
          </cell>
          <cell r="BV2266">
            <v>41660</v>
          </cell>
          <cell r="CG2266">
            <v>41660</v>
          </cell>
          <cell r="CR2266">
            <v>41660</v>
          </cell>
          <cell r="DC2266">
            <v>41660</v>
          </cell>
          <cell r="DN2266">
            <v>41680</v>
          </cell>
        </row>
        <row r="2267">
          <cell r="H2267">
            <v>41659</v>
          </cell>
          <cell r="S2267">
            <v>41659</v>
          </cell>
          <cell r="AD2267">
            <v>41659</v>
          </cell>
          <cell r="AO2267">
            <v>41659</v>
          </cell>
          <cell r="AZ2267">
            <v>41659</v>
          </cell>
          <cell r="BK2267">
            <v>41659</v>
          </cell>
          <cell r="BV2267">
            <v>41659</v>
          </cell>
          <cell r="CG2267">
            <v>41659</v>
          </cell>
          <cell r="CR2267">
            <v>41659</v>
          </cell>
          <cell r="DC2267">
            <v>41659</v>
          </cell>
          <cell r="DN2267">
            <v>41677</v>
          </cell>
        </row>
        <row r="2268">
          <cell r="H2268">
            <v>41656</v>
          </cell>
          <cell r="S2268">
            <v>41656</v>
          </cell>
          <cell r="AD2268">
            <v>41656</v>
          </cell>
          <cell r="AO2268">
            <v>41656</v>
          </cell>
          <cell r="AZ2268">
            <v>41656</v>
          </cell>
          <cell r="BK2268">
            <v>41656</v>
          </cell>
          <cell r="BV2268">
            <v>41656</v>
          </cell>
          <cell r="CG2268">
            <v>41656</v>
          </cell>
          <cell r="CR2268">
            <v>41656</v>
          </cell>
          <cell r="DC2268">
            <v>41656</v>
          </cell>
          <cell r="DN2268">
            <v>41676</v>
          </cell>
        </row>
        <row r="2269">
          <cell r="H2269">
            <v>41655</v>
          </cell>
          <cell r="S2269">
            <v>41655</v>
          </cell>
          <cell r="AD2269">
            <v>41655</v>
          </cell>
          <cell r="AO2269">
            <v>41655</v>
          </cell>
          <cell r="AZ2269">
            <v>41655</v>
          </cell>
          <cell r="BK2269">
            <v>41655</v>
          </cell>
          <cell r="BV2269">
            <v>41655</v>
          </cell>
          <cell r="CG2269">
            <v>41655</v>
          </cell>
          <cell r="CR2269">
            <v>41655</v>
          </cell>
          <cell r="DC2269">
            <v>41655</v>
          </cell>
          <cell r="DN2269">
            <v>41675</v>
          </cell>
        </row>
        <row r="2270">
          <cell r="H2270">
            <v>41654</v>
          </cell>
          <cell r="S2270">
            <v>41654</v>
          </cell>
          <cell r="AD2270">
            <v>41654</v>
          </cell>
          <cell r="AO2270">
            <v>41654</v>
          </cell>
          <cell r="AZ2270">
            <v>41654</v>
          </cell>
          <cell r="BK2270">
            <v>41654</v>
          </cell>
          <cell r="BV2270">
            <v>41654</v>
          </cell>
          <cell r="CG2270">
            <v>41654</v>
          </cell>
          <cell r="CR2270">
            <v>41654</v>
          </cell>
          <cell r="DC2270">
            <v>41654</v>
          </cell>
          <cell r="DN2270">
            <v>41674</v>
          </cell>
        </row>
        <row r="2271">
          <cell r="H2271">
            <v>41653</v>
          </cell>
          <cell r="S2271">
            <v>41653</v>
          </cell>
          <cell r="AD2271">
            <v>41653</v>
          </cell>
          <cell r="AO2271">
            <v>41653</v>
          </cell>
          <cell r="AZ2271">
            <v>41653</v>
          </cell>
          <cell r="BK2271">
            <v>41653</v>
          </cell>
          <cell r="BV2271">
            <v>41653</v>
          </cell>
          <cell r="CG2271">
            <v>41653</v>
          </cell>
          <cell r="CR2271">
            <v>41653</v>
          </cell>
          <cell r="DC2271">
            <v>41653</v>
          </cell>
          <cell r="DN2271">
            <v>41673</v>
          </cell>
        </row>
        <row r="2272">
          <cell r="H2272">
            <v>41652</v>
          </cell>
          <cell r="S2272">
            <v>41652</v>
          </cell>
          <cell r="AD2272">
            <v>41652</v>
          </cell>
          <cell r="AO2272">
            <v>41652</v>
          </cell>
          <cell r="AZ2272">
            <v>41652</v>
          </cell>
          <cell r="BK2272">
            <v>41652</v>
          </cell>
          <cell r="BV2272">
            <v>41652</v>
          </cell>
          <cell r="CG2272">
            <v>41652</v>
          </cell>
          <cell r="CR2272">
            <v>41652</v>
          </cell>
          <cell r="DC2272">
            <v>41652</v>
          </cell>
          <cell r="DN2272">
            <v>41670</v>
          </cell>
        </row>
        <row r="2273">
          <cell r="H2273">
            <v>41649</v>
          </cell>
          <cell r="S2273">
            <v>41649</v>
          </cell>
          <cell r="AD2273">
            <v>41649</v>
          </cell>
          <cell r="AO2273">
            <v>41649</v>
          </cell>
          <cell r="AZ2273">
            <v>41649</v>
          </cell>
          <cell r="BK2273">
            <v>41649</v>
          </cell>
          <cell r="BV2273">
            <v>41649</v>
          </cell>
          <cell r="CG2273">
            <v>41649</v>
          </cell>
          <cell r="CR2273">
            <v>41649</v>
          </cell>
          <cell r="DC2273">
            <v>41649</v>
          </cell>
          <cell r="DN2273">
            <v>41669</v>
          </cell>
        </row>
        <row r="2274">
          <cell r="H2274">
            <v>41648</v>
          </cell>
          <cell r="S2274">
            <v>41648</v>
          </cell>
          <cell r="AD2274">
            <v>41648</v>
          </cell>
          <cell r="AO2274">
            <v>41648</v>
          </cell>
          <cell r="AZ2274">
            <v>41648</v>
          </cell>
          <cell r="BK2274">
            <v>41648</v>
          </cell>
          <cell r="BV2274">
            <v>41648</v>
          </cell>
          <cell r="CG2274">
            <v>41648</v>
          </cell>
          <cell r="CR2274">
            <v>41648</v>
          </cell>
          <cell r="DC2274">
            <v>41648</v>
          </cell>
          <cell r="DN2274">
            <v>41668</v>
          </cell>
        </row>
        <row r="2275">
          <cell r="H2275">
            <v>41647</v>
          </cell>
          <cell r="S2275">
            <v>41647</v>
          </cell>
          <cell r="AD2275">
            <v>41647</v>
          </cell>
          <cell r="AO2275">
            <v>41647</v>
          </cell>
          <cell r="AZ2275">
            <v>41647</v>
          </cell>
          <cell r="BK2275">
            <v>41647</v>
          </cell>
          <cell r="BV2275">
            <v>41647</v>
          </cell>
          <cell r="CG2275">
            <v>41647</v>
          </cell>
          <cell r="CR2275">
            <v>41647</v>
          </cell>
          <cell r="DC2275">
            <v>41647</v>
          </cell>
          <cell r="DN2275">
            <v>41667</v>
          </cell>
        </row>
        <row r="2276">
          <cell r="H2276">
            <v>41646</v>
          </cell>
          <cell r="S2276">
            <v>41646</v>
          </cell>
          <cell r="AD2276">
            <v>41646</v>
          </cell>
          <cell r="AO2276">
            <v>41646</v>
          </cell>
          <cell r="AZ2276">
            <v>41646</v>
          </cell>
          <cell r="BK2276">
            <v>41646</v>
          </cell>
          <cell r="BV2276">
            <v>41646</v>
          </cell>
          <cell r="CG2276">
            <v>41646</v>
          </cell>
          <cell r="CR2276">
            <v>41646</v>
          </cell>
          <cell r="DC2276">
            <v>41646</v>
          </cell>
          <cell r="DN2276">
            <v>41666</v>
          </cell>
        </row>
        <row r="2277">
          <cell r="H2277">
            <v>41645</v>
          </cell>
          <cell r="S2277">
            <v>41645</v>
          </cell>
          <cell r="AD2277">
            <v>41645</v>
          </cell>
          <cell r="AO2277">
            <v>41645</v>
          </cell>
          <cell r="AZ2277">
            <v>41645</v>
          </cell>
          <cell r="BK2277">
            <v>41645</v>
          </cell>
          <cell r="BV2277">
            <v>41645</v>
          </cell>
          <cell r="CG2277">
            <v>41645</v>
          </cell>
          <cell r="CR2277">
            <v>41645</v>
          </cell>
          <cell r="DC2277">
            <v>41645</v>
          </cell>
          <cell r="DN2277">
            <v>41663</v>
          </cell>
        </row>
        <row r="2278">
          <cell r="H2278">
            <v>41642</v>
          </cell>
          <cell r="S2278">
            <v>41642</v>
          </cell>
          <cell r="AD2278">
            <v>41642</v>
          </cell>
          <cell r="AO2278">
            <v>41642</v>
          </cell>
          <cell r="AZ2278">
            <v>41642</v>
          </cell>
          <cell r="BK2278">
            <v>41642</v>
          </cell>
          <cell r="BV2278">
            <v>41642</v>
          </cell>
          <cell r="CG2278">
            <v>41642</v>
          </cell>
          <cell r="CR2278">
            <v>41642</v>
          </cell>
          <cell r="DC2278">
            <v>41642</v>
          </cell>
          <cell r="DN2278">
            <v>41662</v>
          </cell>
        </row>
        <row r="2279">
          <cell r="H2279">
            <v>41641</v>
          </cell>
          <cell r="S2279">
            <v>41641</v>
          </cell>
          <cell r="AD2279">
            <v>41641</v>
          </cell>
          <cell r="AO2279">
            <v>41641</v>
          </cell>
          <cell r="AZ2279">
            <v>41641</v>
          </cell>
          <cell r="BK2279">
            <v>41641</v>
          </cell>
          <cell r="BV2279">
            <v>41641</v>
          </cell>
          <cell r="CG2279">
            <v>41641</v>
          </cell>
          <cell r="CR2279">
            <v>41641</v>
          </cell>
          <cell r="DC2279">
            <v>41641</v>
          </cell>
          <cell r="DN2279">
            <v>41661</v>
          </cell>
        </row>
        <row r="2280">
          <cell r="H2280">
            <v>41640</v>
          </cell>
          <cell r="S2280">
            <v>41640</v>
          </cell>
          <cell r="AD2280">
            <v>41640</v>
          </cell>
          <cell r="AO2280">
            <v>41640</v>
          </cell>
          <cell r="AZ2280">
            <v>41640</v>
          </cell>
          <cell r="BK2280">
            <v>41640</v>
          </cell>
          <cell r="BV2280">
            <v>41640</v>
          </cell>
          <cell r="CG2280">
            <v>41640</v>
          </cell>
          <cell r="CR2280">
            <v>41640</v>
          </cell>
          <cell r="DC2280">
            <v>41640</v>
          </cell>
          <cell r="DN2280">
            <v>41660</v>
          </cell>
        </row>
        <row r="2281">
          <cell r="H2281">
            <v>41639</v>
          </cell>
          <cell r="S2281">
            <v>41639</v>
          </cell>
          <cell r="AD2281">
            <v>41639</v>
          </cell>
          <cell r="AO2281">
            <v>41639</v>
          </cell>
          <cell r="AZ2281">
            <v>41639</v>
          </cell>
          <cell r="BK2281">
            <v>41639</v>
          </cell>
          <cell r="BV2281">
            <v>41639</v>
          </cell>
          <cell r="CG2281">
            <v>41639</v>
          </cell>
          <cell r="CR2281">
            <v>41639</v>
          </cell>
          <cell r="DC2281">
            <v>41639</v>
          </cell>
          <cell r="DN2281">
            <v>41656</v>
          </cell>
        </row>
        <row r="2282">
          <cell r="H2282">
            <v>41638</v>
          </cell>
          <cell r="S2282">
            <v>41638</v>
          </cell>
          <cell r="AD2282">
            <v>41638</v>
          </cell>
          <cell r="AO2282">
            <v>41638</v>
          </cell>
          <cell r="AZ2282">
            <v>41638</v>
          </cell>
          <cell r="BK2282">
            <v>41638</v>
          </cell>
          <cell r="BV2282">
            <v>41638</v>
          </cell>
          <cell r="CG2282">
            <v>41638</v>
          </cell>
          <cell r="CR2282">
            <v>41638</v>
          </cell>
          <cell r="DC2282">
            <v>41638</v>
          </cell>
          <cell r="DN2282">
            <v>41655</v>
          </cell>
        </row>
        <row r="2283">
          <cell r="H2283">
            <v>41635</v>
          </cell>
          <cell r="S2283">
            <v>41635</v>
          </cell>
          <cell r="AD2283">
            <v>41635</v>
          </cell>
          <cell r="AO2283">
            <v>41635</v>
          </cell>
          <cell r="AZ2283">
            <v>41635</v>
          </cell>
          <cell r="BK2283">
            <v>41635</v>
          </cell>
          <cell r="BV2283">
            <v>41635</v>
          </cell>
          <cell r="CG2283">
            <v>41635</v>
          </cell>
          <cell r="CR2283">
            <v>41635</v>
          </cell>
          <cell r="DC2283">
            <v>41635</v>
          </cell>
          <cell r="DN2283">
            <v>41654</v>
          </cell>
        </row>
        <row r="2284">
          <cell r="H2284">
            <v>41634</v>
          </cell>
          <cell r="S2284">
            <v>41634</v>
          </cell>
          <cell r="AD2284">
            <v>41634</v>
          </cell>
          <cell r="AO2284">
            <v>41634</v>
          </cell>
          <cell r="AZ2284">
            <v>41634</v>
          </cell>
          <cell r="BK2284">
            <v>41634</v>
          </cell>
          <cell r="BV2284">
            <v>41634</v>
          </cell>
          <cell r="CG2284">
            <v>41634</v>
          </cell>
          <cell r="CR2284">
            <v>41634</v>
          </cell>
          <cell r="DC2284">
            <v>41634</v>
          </cell>
          <cell r="DN2284">
            <v>41653</v>
          </cell>
        </row>
        <row r="2285">
          <cell r="H2285">
            <v>41632</v>
          </cell>
          <cell r="S2285">
            <v>41632</v>
          </cell>
          <cell r="AD2285">
            <v>41632</v>
          </cell>
          <cell r="AO2285">
            <v>41632</v>
          </cell>
          <cell r="AZ2285">
            <v>41632</v>
          </cell>
          <cell r="BK2285">
            <v>41632</v>
          </cell>
          <cell r="BV2285">
            <v>41632</v>
          </cell>
          <cell r="CG2285">
            <v>41632</v>
          </cell>
          <cell r="CR2285">
            <v>41632</v>
          </cell>
          <cell r="DC2285">
            <v>41632</v>
          </cell>
          <cell r="DN2285">
            <v>41652</v>
          </cell>
        </row>
        <row r="2286">
          <cell r="H2286">
            <v>41631</v>
          </cell>
          <cell r="S2286">
            <v>41631</v>
          </cell>
          <cell r="AD2286">
            <v>41631</v>
          </cell>
          <cell r="AO2286">
            <v>41631</v>
          </cell>
          <cell r="AZ2286">
            <v>41631</v>
          </cell>
          <cell r="BK2286">
            <v>41631</v>
          </cell>
          <cell r="BV2286">
            <v>41631</v>
          </cell>
          <cell r="CG2286">
            <v>41631</v>
          </cell>
          <cell r="CR2286">
            <v>41631</v>
          </cell>
          <cell r="DC2286">
            <v>41631</v>
          </cell>
          <cell r="DN2286">
            <v>41649</v>
          </cell>
        </row>
        <row r="2287">
          <cell r="H2287">
            <v>41628</v>
          </cell>
          <cell r="S2287">
            <v>41628</v>
          </cell>
          <cell r="AD2287">
            <v>41628</v>
          </cell>
          <cell r="AO2287">
            <v>41628</v>
          </cell>
          <cell r="AZ2287">
            <v>41628</v>
          </cell>
          <cell r="BK2287">
            <v>41628</v>
          </cell>
          <cell r="BV2287">
            <v>41628</v>
          </cell>
          <cell r="CG2287">
            <v>41628</v>
          </cell>
          <cell r="CR2287">
            <v>41628</v>
          </cell>
          <cell r="DC2287">
            <v>41628</v>
          </cell>
          <cell r="DN2287">
            <v>41648</v>
          </cell>
        </row>
        <row r="2288">
          <cell r="H2288">
            <v>41627</v>
          </cell>
          <cell r="S2288">
            <v>41627</v>
          </cell>
          <cell r="AD2288">
            <v>41627</v>
          </cell>
          <cell r="AO2288">
            <v>41627</v>
          </cell>
          <cell r="AZ2288">
            <v>41627</v>
          </cell>
          <cell r="BK2288">
            <v>41627</v>
          </cell>
          <cell r="BV2288">
            <v>41627</v>
          </cell>
          <cell r="CG2288">
            <v>41627</v>
          </cell>
          <cell r="CR2288">
            <v>41627</v>
          </cell>
          <cell r="DC2288">
            <v>41627</v>
          </cell>
          <cell r="DN2288">
            <v>41647</v>
          </cell>
        </row>
        <row r="2289">
          <cell r="H2289">
            <v>41626</v>
          </cell>
          <cell r="S2289">
            <v>41626</v>
          </cell>
          <cell r="AD2289">
            <v>41626</v>
          </cell>
          <cell r="AO2289">
            <v>41626</v>
          </cell>
          <cell r="AZ2289">
            <v>41626</v>
          </cell>
          <cell r="BK2289">
            <v>41626</v>
          </cell>
          <cell r="BV2289">
            <v>41626</v>
          </cell>
          <cell r="CG2289">
            <v>41626</v>
          </cell>
          <cell r="CR2289">
            <v>41626</v>
          </cell>
          <cell r="DC2289">
            <v>41626</v>
          </cell>
          <cell r="DN2289">
            <v>41646</v>
          </cell>
        </row>
        <row r="2290">
          <cell r="H2290">
            <v>41625</v>
          </cell>
          <cell r="S2290">
            <v>41625</v>
          </cell>
          <cell r="AD2290">
            <v>41625</v>
          </cell>
          <cell r="AO2290">
            <v>41625</v>
          </cell>
          <cell r="AZ2290">
            <v>41625</v>
          </cell>
          <cell r="BK2290">
            <v>41625</v>
          </cell>
          <cell r="BV2290">
            <v>41625</v>
          </cell>
          <cell r="CG2290">
            <v>41625</v>
          </cell>
          <cell r="CR2290">
            <v>41625</v>
          </cell>
          <cell r="DC2290">
            <v>41625</v>
          </cell>
          <cell r="DN2290">
            <v>41645</v>
          </cell>
        </row>
        <row r="2291">
          <cell r="H2291">
            <v>41624</v>
          </cell>
          <cell r="S2291">
            <v>41624</v>
          </cell>
          <cell r="AD2291">
            <v>41624</v>
          </cell>
          <cell r="AO2291">
            <v>41624</v>
          </cell>
          <cell r="AZ2291">
            <v>41624</v>
          </cell>
          <cell r="BK2291">
            <v>41624</v>
          </cell>
          <cell r="BV2291">
            <v>41624</v>
          </cell>
          <cell r="CG2291">
            <v>41624</v>
          </cell>
          <cell r="CR2291">
            <v>41624</v>
          </cell>
          <cell r="DC2291">
            <v>41624</v>
          </cell>
          <cell r="DN2291">
            <v>41642</v>
          </cell>
        </row>
        <row r="2292">
          <cell r="H2292">
            <v>41621</v>
          </cell>
          <cell r="S2292">
            <v>41621</v>
          </cell>
          <cell r="AD2292">
            <v>41621</v>
          </cell>
          <cell r="AO2292">
            <v>41621</v>
          </cell>
          <cell r="AZ2292">
            <v>41621</v>
          </cell>
          <cell r="BK2292">
            <v>41621</v>
          </cell>
          <cell r="BV2292">
            <v>41621</v>
          </cell>
          <cell r="CG2292">
            <v>41621</v>
          </cell>
          <cell r="CR2292">
            <v>41621</v>
          </cell>
          <cell r="DC2292">
            <v>41621</v>
          </cell>
          <cell r="DN2292">
            <v>41641</v>
          </cell>
        </row>
        <row r="2293">
          <cell r="H2293">
            <v>41620</v>
          </cell>
          <cell r="S2293">
            <v>41620</v>
          </cell>
          <cell r="AD2293">
            <v>41620</v>
          </cell>
          <cell r="AO2293">
            <v>41620</v>
          </cell>
          <cell r="AZ2293">
            <v>41620</v>
          </cell>
          <cell r="BK2293">
            <v>41620</v>
          </cell>
          <cell r="BV2293">
            <v>41620</v>
          </cell>
          <cell r="CG2293">
            <v>41620</v>
          </cell>
          <cell r="CR2293">
            <v>41620</v>
          </cell>
          <cell r="DC2293">
            <v>41620</v>
          </cell>
          <cell r="DN2293">
            <v>41639</v>
          </cell>
        </row>
        <row r="2294">
          <cell r="H2294">
            <v>41619</v>
          </cell>
          <cell r="S2294">
            <v>41619</v>
          </cell>
          <cell r="AD2294">
            <v>41619</v>
          </cell>
          <cell r="AO2294">
            <v>41619</v>
          </cell>
          <cell r="AZ2294">
            <v>41619</v>
          </cell>
          <cell r="BK2294">
            <v>41619</v>
          </cell>
          <cell r="BV2294">
            <v>41619</v>
          </cell>
          <cell r="CG2294">
            <v>41619</v>
          </cell>
          <cell r="CR2294">
            <v>41619</v>
          </cell>
          <cell r="DC2294">
            <v>41619</v>
          </cell>
          <cell r="DN2294">
            <v>41638</v>
          </cell>
        </row>
        <row r="2295">
          <cell r="H2295">
            <v>41618</v>
          </cell>
          <cell r="S2295">
            <v>41618</v>
          </cell>
          <cell r="AD2295">
            <v>41618</v>
          </cell>
          <cell r="AO2295">
            <v>41618</v>
          </cell>
          <cell r="AZ2295">
            <v>41618</v>
          </cell>
          <cell r="BK2295">
            <v>41618</v>
          </cell>
          <cell r="BV2295">
            <v>41618</v>
          </cell>
          <cell r="CG2295">
            <v>41618</v>
          </cell>
          <cell r="CR2295">
            <v>41618</v>
          </cell>
          <cell r="DC2295">
            <v>41618</v>
          </cell>
          <cell r="DN2295">
            <v>41635</v>
          </cell>
        </row>
        <row r="2296">
          <cell r="H2296">
            <v>41617</v>
          </cell>
          <cell r="S2296">
            <v>41617</v>
          </cell>
          <cell r="AD2296">
            <v>41617</v>
          </cell>
          <cell r="AO2296">
            <v>41617</v>
          </cell>
          <cell r="AZ2296">
            <v>41617</v>
          </cell>
          <cell r="BK2296">
            <v>41617</v>
          </cell>
          <cell r="BV2296">
            <v>41617</v>
          </cell>
          <cell r="CG2296">
            <v>41617</v>
          </cell>
          <cell r="CR2296">
            <v>41617</v>
          </cell>
          <cell r="DC2296">
            <v>41617</v>
          </cell>
          <cell r="DN2296">
            <v>41634</v>
          </cell>
        </row>
        <row r="2297">
          <cell r="H2297">
            <v>41614</v>
          </cell>
          <cell r="S2297">
            <v>41614</v>
          </cell>
          <cell r="AD2297">
            <v>41614</v>
          </cell>
          <cell r="AO2297">
            <v>41614</v>
          </cell>
          <cell r="AZ2297">
            <v>41614</v>
          </cell>
          <cell r="BK2297">
            <v>41614</v>
          </cell>
          <cell r="BV2297">
            <v>41614</v>
          </cell>
          <cell r="CG2297">
            <v>41614</v>
          </cell>
          <cell r="CR2297">
            <v>41614</v>
          </cell>
          <cell r="DC2297">
            <v>41614</v>
          </cell>
          <cell r="DN2297">
            <v>41632</v>
          </cell>
        </row>
        <row r="2298">
          <cell r="H2298">
            <v>41613</v>
          </cell>
          <cell r="S2298">
            <v>41613</v>
          </cell>
          <cell r="AD2298">
            <v>41613</v>
          </cell>
          <cell r="AO2298">
            <v>41613</v>
          </cell>
          <cell r="AZ2298">
            <v>41613</v>
          </cell>
          <cell r="BK2298">
            <v>41613</v>
          </cell>
          <cell r="BV2298">
            <v>41613</v>
          </cell>
          <cell r="CG2298">
            <v>41613</v>
          </cell>
          <cell r="CR2298">
            <v>41613</v>
          </cell>
          <cell r="DC2298">
            <v>41613</v>
          </cell>
          <cell r="DN2298">
            <v>41631</v>
          </cell>
        </row>
        <row r="2299">
          <cell r="H2299">
            <v>41612</v>
          </cell>
          <cell r="S2299">
            <v>41612</v>
          </cell>
          <cell r="AD2299">
            <v>41612</v>
          </cell>
          <cell r="AO2299">
            <v>41612</v>
          </cell>
          <cell r="AZ2299">
            <v>41612</v>
          </cell>
          <cell r="BK2299">
            <v>41612</v>
          </cell>
          <cell r="BV2299">
            <v>41612</v>
          </cell>
          <cell r="CG2299">
            <v>41612</v>
          </cell>
          <cell r="CR2299">
            <v>41612</v>
          </cell>
          <cell r="DC2299">
            <v>41612</v>
          </cell>
          <cell r="DN2299">
            <v>41628</v>
          </cell>
        </row>
        <row r="2300">
          <cell r="H2300">
            <v>41611</v>
          </cell>
          <cell r="S2300">
            <v>41611</v>
          </cell>
          <cell r="AD2300">
            <v>41611</v>
          </cell>
          <cell r="AO2300">
            <v>41611</v>
          </cell>
          <cell r="AZ2300">
            <v>41611</v>
          </cell>
          <cell r="BK2300">
            <v>41611</v>
          </cell>
          <cell r="BV2300">
            <v>41611</v>
          </cell>
          <cell r="CG2300">
            <v>41611</v>
          </cell>
          <cell r="CR2300">
            <v>41611</v>
          </cell>
          <cell r="DC2300">
            <v>41611</v>
          </cell>
          <cell r="DN2300">
            <v>41627</v>
          </cell>
        </row>
        <row r="2301">
          <cell r="H2301">
            <v>41610</v>
          </cell>
          <cell r="S2301">
            <v>41610</v>
          </cell>
          <cell r="AD2301">
            <v>41610</v>
          </cell>
          <cell r="AO2301">
            <v>41610</v>
          </cell>
          <cell r="AZ2301">
            <v>41610</v>
          </cell>
          <cell r="BK2301">
            <v>41610</v>
          </cell>
          <cell r="BV2301">
            <v>41610</v>
          </cell>
          <cell r="CG2301">
            <v>41610</v>
          </cell>
          <cell r="CR2301">
            <v>41610</v>
          </cell>
          <cell r="DC2301">
            <v>41610</v>
          </cell>
          <cell r="DN2301">
            <v>41626</v>
          </cell>
        </row>
        <row r="2302">
          <cell r="H2302">
            <v>41607</v>
          </cell>
          <cell r="S2302">
            <v>41607</v>
          </cell>
          <cell r="AD2302">
            <v>41607</v>
          </cell>
          <cell r="AO2302">
            <v>41607</v>
          </cell>
          <cell r="AZ2302">
            <v>41607</v>
          </cell>
          <cell r="BK2302">
            <v>41607</v>
          </cell>
          <cell r="BV2302">
            <v>41607</v>
          </cell>
          <cell r="CG2302">
            <v>41607</v>
          </cell>
          <cell r="CR2302">
            <v>41607</v>
          </cell>
          <cell r="DC2302">
            <v>41607</v>
          </cell>
          <cell r="DN2302">
            <v>41625</v>
          </cell>
        </row>
        <row r="2303">
          <cell r="H2303">
            <v>41606</v>
          </cell>
          <cell r="S2303">
            <v>41606</v>
          </cell>
          <cell r="AD2303">
            <v>41606</v>
          </cell>
          <cell r="AO2303">
            <v>41606</v>
          </cell>
          <cell r="AZ2303">
            <v>41606</v>
          </cell>
          <cell r="BK2303">
            <v>41606</v>
          </cell>
          <cell r="BV2303">
            <v>41606</v>
          </cell>
          <cell r="CG2303">
            <v>41606</v>
          </cell>
          <cell r="CR2303">
            <v>41606</v>
          </cell>
          <cell r="DC2303">
            <v>41606</v>
          </cell>
          <cell r="DN2303">
            <v>41624</v>
          </cell>
        </row>
        <row r="2304">
          <cell r="H2304">
            <v>41605</v>
          </cell>
          <cell r="S2304">
            <v>41605</v>
          </cell>
          <cell r="AD2304">
            <v>41605</v>
          </cell>
          <cell r="AO2304">
            <v>41605</v>
          </cell>
          <cell r="AZ2304">
            <v>41605</v>
          </cell>
          <cell r="BK2304">
            <v>41605</v>
          </cell>
          <cell r="BV2304">
            <v>41605</v>
          </cell>
          <cell r="CG2304">
            <v>41605</v>
          </cell>
          <cell r="CR2304">
            <v>41605</v>
          </cell>
          <cell r="DC2304">
            <v>41605</v>
          </cell>
          <cell r="DN2304">
            <v>41621</v>
          </cell>
        </row>
        <row r="2305">
          <cell r="H2305">
            <v>41604</v>
          </cell>
          <cell r="S2305">
            <v>41604</v>
          </cell>
          <cell r="AD2305">
            <v>41604</v>
          </cell>
          <cell r="AO2305">
            <v>41604</v>
          </cell>
          <cell r="AZ2305">
            <v>41604</v>
          </cell>
          <cell r="BK2305">
            <v>41604</v>
          </cell>
          <cell r="BV2305">
            <v>41604</v>
          </cell>
          <cell r="CG2305">
            <v>41604</v>
          </cell>
          <cell r="CR2305">
            <v>41604</v>
          </cell>
          <cell r="DC2305">
            <v>41604</v>
          </cell>
          <cell r="DN2305">
            <v>41620</v>
          </cell>
        </row>
        <row r="2306">
          <cell r="H2306">
            <v>41603</v>
          </cell>
          <cell r="S2306">
            <v>41603</v>
          </cell>
          <cell r="AD2306">
            <v>41603</v>
          </cell>
          <cell r="AO2306">
            <v>41603</v>
          </cell>
          <cell r="AZ2306">
            <v>41603</v>
          </cell>
          <cell r="BK2306">
            <v>41603</v>
          </cell>
          <cell r="BV2306">
            <v>41603</v>
          </cell>
          <cell r="CG2306">
            <v>41603</v>
          </cell>
          <cell r="CR2306">
            <v>41603</v>
          </cell>
          <cell r="DC2306">
            <v>41603</v>
          </cell>
          <cell r="DN2306">
            <v>41619</v>
          </cell>
        </row>
        <row r="2307">
          <cell r="H2307">
            <v>41600</v>
          </cell>
          <cell r="S2307">
            <v>41600</v>
          </cell>
          <cell r="AD2307">
            <v>41600</v>
          </cell>
          <cell r="AO2307">
            <v>41600</v>
          </cell>
          <cell r="AZ2307">
            <v>41600</v>
          </cell>
          <cell r="BK2307">
            <v>41600</v>
          </cell>
          <cell r="BV2307">
            <v>41600</v>
          </cell>
          <cell r="CG2307">
            <v>41600</v>
          </cell>
          <cell r="CR2307">
            <v>41600</v>
          </cell>
          <cell r="DC2307">
            <v>41600</v>
          </cell>
          <cell r="DN2307">
            <v>41618</v>
          </cell>
        </row>
        <row r="2308">
          <cell r="H2308">
            <v>41599</v>
          </cell>
          <cell r="S2308">
            <v>41599</v>
          </cell>
          <cell r="AD2308">
            <v>41599</v>
          </cell>
          <cell r="AO2308">
            <v>41599</v>
          </cell>
          <cell r="AZ2308">
            <v>41599</v>
          </cell>
          <cell r="BK2308">
            <v>41599</v>
          </cell>
          <cell r="BV2308">
            <v>41599</v>
          </cell>
          <cell r="CG2308">
            <v>41599</v>
          </cell>
          <cell r="CR2308">
            <v>41599</v>
          </cell>
          <cell r="DC2308">
            <v>41599</v>
          </cell>
          <cell r="DN2308">
            <v>41617</v>
          </cell>
        </row>
        <row r="2309">
          <cell r="H2309">
            <v>41598</v>
          </cell>
          <cell r="S2309">
            <v>41598</v>
          </cell>
          <cell r="AD2309">
            <v>41598</v>
          </cell>
          <cell r="AO2309">
            <v>41598</v>
          </cell>
          <cell r="AZ2309">
            <v>41598</v>
          </cell>
          <cell r="BK2309">
            <v>41598</v>
          </cell>
          <cell r="BV2309">
            <v>41598</v>
          </cell>
          <cell r="CG2309">
            <v>41598</v>
          </cell>
          <cell r="CR2309">
            <v>41598</v>
          </cell>
          <cell r="DC2309">
            <v>41598</v>
          </cell>
          <cell r="DN2309">
            <v>41614</v>
          </cell>
        </row>
        <row r="2310">
          <cell r="H2310">
            <v>41597</v>
          </cell>
          <cell r="S2310">
            <v>41597</v>
          </cell>
          <cell r="AD2310">
            <v>41597</v>
          </cell>
          <cell r="AO2310">
            <v>41597</v>
          </cell>
          <cell r="AZ2310">
            <v>41597</v>
          </cell>
          <cell r="BK2310">
            <v>41597</v>
          </cell>
          <cell r="BV2310">
            <v>41597</v>
          </cell>
          <cell r="CG2310">
            <v>41597</v>
          </cell>
          <cell r="CR2310">
            <v>41597</v>
          </cell>
          <cell r="DC2310">
            <v>41597</v>
          </cell>
          <cell r="DN2310">
            <v>41613</v>
          </cell>
        </row>
        <row r="2311">
          <cell r="H2311">
            <v>41596</v>
          </cell>
          <cell r="S2311">
            <v>41596</v>
          </cell>
          <cell r="AD2311">
            <v>41596</v>
          </cell>
          <cell r="AO2311">
            <v>41596</v>
          </cell>
          <cell r="AZ2311">
            <v>41596</v>
          </cell>
          <cell r="BK2311">
            <v>41596</v>
          </cell>
          <cell r="BV2311">
            <v>41596</v>
          </cell>
          <cell r="CG2311">
            <v>41596</v>
          </cell>
          <cell r="CR2311">
            <v>41596</v>
          </cell>
          <cell r="DC2311">
            <v>41596</v>
          </cell>
          <cell r="DN2311">
            <v>41612</v>
          </cell>
        </row>
        <row r="2312">
          <cell r="H2312">
            <v>41592</v>
          </cell>
          <cell r="S2312">
            <v>41592</v>
          </cell>
          <cell r="AD2312">
            <v>41592</v>
          </cell>
          <cell r="AO2312">
            <v>41592</v>
          </cell>
          <cell r="AZ2312">
            <v>41592</v>
          </cell>
          <cell r="BK2312">
            <v>41592</v>
          </cell>
          <cell r="BV2312">
            <v>41592</v>
          </cell>
          <cell r="CG2312">
            <v>41592</v>
          </cell>
          <cell r="CR2312">
            <v>41592</v>
          </cell>
          <cell r="DC2312">
            <v>41592</v>
          </cell>
          <cell r="DN2312">
            <v>41611</v>
          </cell>
        </row>
        <row r="2313">
          <cell r="H2313">
            <v>41591</v>
          </cell>
          <cell r="S2313">
            <v>41591</v>
          </cell>
          <cell r="AD2313">
            <v>41591</v>
          </cell>
          <cell r="AO2313">
            <v>41591</v>
          </cell>
          <cell r="AZ2313">
            <v>41591</v>
          </cell>
          <cell r="BK2313">
            <v>41591</v>
          </cell>
          <cell r="BV2313">
            <v>41591</v>
          </cell>
          <cell r="CG2313">
            <v>41591</v>
          </cell>
          <cell r="CR2313">
            <v>41591</v>
          </cell>
          <cell r="DC2313">
            <v>41591</v>
          </cell>
          <cell r="DN2313">
            <v>41610</v>
          </cell>
        </row>
        <row r="2314">
          <cell r="H2314">
            <v>41590</v>
          </cell>
          <cell r="S2314">
            <v>41590</v>
          </cell>
          <cell r="AD2314">
            <v>41590</v>
          </cell>
          <cell r="AO2314">
            <v>41590</v>
          </cell>
          <cell r="AZ2314">
            <v>41590</v>
          </cell>
          <cell r="BK2314">
            <v>41590</v>
          </cell>
          <cell r="BV2314">
            <v>41590</v>
          </cell>
          <cell r="CG2314">
            <v>41590</v>
          </cell>
          <cell r="CR2314">
            <v>41590</v>
          </cell>
          <cell r="DC2314">
            <v>41590</v>
          </cell>
          <cell r="DN2314">
            <v>41607</v>
          </cell>
        </row>
        <row r="2315">
          <cell r="H2315">
            <v>41589</v>
          </cell>
          <cell r="S2315">
            <v>41589</v>
          </cell>
          <cell r="AD2315">
            <v>41589</v>
          </cell>
          <cell r="AO2315">
            <v>41589</v>
          </cell>
          <cell r="AZ2315">
            <v>41589</v>
          </cell>
          <cell r="BK2315">
            <v>41589</v>
          </cell>
          <cell r="BV2315">
            <v>41589</v>
          </cell>
          <cell r="CG2315">
            <v>41589</v>
          </cell>
          <cell r="CR2315">
            <v>41589</v>
          </cell>
          <cell r="DC2315">
            <v>41589</v>
          </cell>
          <cell r="DN2315">
            <v>41605</v>
          </cell>
        </row>
        <row r="2316">
          <cell r="H2316">
            <v>41586</v>
          </cell>
          <cell r="S2316">
            <v>41586</v>
          </cell>
          <cell r="AD2316">
            <v>41586</v>
          </cell>
          <cell r="AO2316">
            <v>41586</v>
          </cell>
          <cell r="AZ2316">
            <v>41586</v>
          </cell>
          <cell r="BK2316">
            <v>41586</v>
          </cell>
          <cell r="BV2316">
            <v>41586</v>
          </cell>
          <cell r="CG2316">
            <v>41586</v>
          </cell>
          <cell r="CR2316">
            <v>41586</v>
          </cell>
          <cell r="DC2316">
            <v>41586</v>
          </cell>
          <cell r="DN2316">
            <v>41604</v>
          </cell>
        </row>
        <row r="2317">
          <cell r="H2317">
            <v>41585</v>
          </cell>
          <cell r="S2317">
            <v>41585</v>
          </cell>
          <cell r="AD2317">
            <v>41585</v>
          </cell>
          <cell r="AO2317">
            <v>41585</v>
          </cell>
          <cell r="AZ2317">
            <v>41585</v>
          </cell>
          <cell r="BK2317">
            <v>41585</v>
          </cell>
          <cell r="BV2317">
            <v>41585</v>
          </cell>
          <cell r="CG2317">
            <v>41585</v>
          </cell>
          <cell r="CR2317">
            <v>41585</v>
          </cell>
          <cell r="DC2317">
            <v>41585</v>
          </cell>
          <cell r="DN2317">
            <v>41603</v>
          </cell>
        </row>
        <row r="2318">
          <cell r="H2318">
            <v>41584</v>
          </cell>
          <cell r="S2318">
            <v>41584</v>
          </cell>
          <cell r="AD2318">
            <v>41584</v>
          </cell>
          <cell r="AO2318">
            <v>41584</v>
          </cell>
          <cell r="AZ2318">
            <v>41584</v>
          </cell>
          <cell r="BK2318">
            <v>41584</v>
          </cell>
          <cell r="BV2318">
            <v>41584</v>
          </cell>
          <cell r="CG2318">
            <v>41584</v>
          </cell>
          <cell r="CR2318">
            <v>41584</v>
          </cell>
          <cell r="DC2318">
            <v>41584</v>
          </cell>
          <cell r="DN2318">
            <v>41600</v>
          </cell>
        </row>
        <row r="2319">
          <cell r="H2319">
            <v>41583</v>
          </cell>
          <cell r="S2319">
            <v>41583</v>
          </cell>
          <cell r="AD2319">
            <v>41583</v>
          </cell>
          <cell r="AO2319">
            <v>41583</v>
          </cell>
          <cell r="AZ2319">
            <v>41583</v>
          </cell>
          <cell r="BK2319">
            <v>41583</v>
          </cell>
          <cell r="BV2319">
            <v>41583</v>
          </cell>
          <cell r="CG2319">
            <v>41583</v>
          </cell>
          <cell r="CR2319">
            <v>41583</v>
          </cell>
          <cell r="DC2319">
            <v>41583</v>
          </cell>
          <cell r="DN2319">
            <v>41599</v>
          </cell>
        </row>
        <row r="2320">
          <cell r="H2320">
            <v>41581</v>
          </cell>
          <cell r="S2320">
            <v>41581</v>
          </cell>
          <cell r="AD2320">
            <v>41581</v>
          </cell>
          <cell r="AO2320">
            <v>41581</v>
          </cell>
          <cell r="AZ2320">
            <v>41581</v>
          </cell>
          <cell r="BK2320">
            <v>41581</v>
          </cell>
          <cell r="BV2320">
            <v>41581</v>
          </cell>
          <cell r="CG2320">
            <v>41581</v>
          </cell>
          <cell r="CR2320">
            <v>41581</v>
          </cell>
          <cell r="DC2320">
            <v>41581</v>
          </cell>
          <cell r="DN2320">
            <v>41598</v>
          </cell>
        </row>
        <row r="2321">
          <cell r="H2321">
            <v>41579</v>
          </cell>
          <cell r="S2321">
            <v>41579</v>
          </cell>
          <cell r="AD2321">
            <v>41579</v>
          </cell>
          <cell r="AO2321">
            <v>41579</v>
          </cell>
          <cell r="AZ2321">
            <v>41579</v>
          </cell>
          <cell r="BK2321">
            <v>41579</v>
          </cell>
          <cell r="BV2321">
            <v>41579</v>
          </cell>
          <cell r="CG2321">
            <v>41579</v>
          </cell>
          <cell r="CR2321">
            <v>41579</v>
          </cell>
          <cell r="DC2321">
            <v>41579</v>
          </cell>
          <cell r="DN2321">
            <v>41597</v>
          </cell>
        </row>
        <row r="2322">
          <cell r="H2322">
            <v>41578</v>
          </cell>
          <cell r="S2322">
            <v>41578</v>
          </cell>
          <cell r="AD2322">
            <v>41578</v>
          </cell>
          <cell r="AO2322">
            <v>41578</v>
          </cell>
          <cell r="AZ2322">
            <v>41578</v>
          </cell>
          <cell r="BK2322">
            <v>41578</v>
          </cell>
          <cell r="BV2322">
            <v>41578</v>
          </cell>
          <cell r="CG2322">
            <v>41578</v>
          </cell>
          <cell r="CR2322">
            <v>41578</v>
          </cell>
          <cell r="DC2322">
            <v>41578</v>
          </cell>
          <cell r="DN2322">
            <v>41596</v>
          </cell>
        </row>
        <row r="2323">
          <cell r="H2323">
            <v>41577</v>
          </cell>
          <cell r="S2323">
            <v>41577</v>
          </cell>
          <cell r="AD2323">
            <v>41577</v>
          </cell>
          <cell r="AO2323">
            <v>41577</v>
          </cell>
          <cell r="AZ2323">
            <v>41577</v>
          </cell>
          <cell r="BK2323">
            <v>41577</v>
          </cell>
          <cell r="BV2323">
            <v>41577</v>
          </cell>
          <cell r="CG2323">
            <v>41577</v>
          </cell>
          <cell r="CR2323">
            <v>41577</v>
          </cell>
          <cell r="DC2323">
            <v>41577</v>
          </cell>
          <cell r="DN2323">
            <v>41593</v>
          </cell>
        </row>
        <row r="2324">
          <cell r="H2324">
            <v>41576</v>
          </cell>
          <cell r="S2324">
            <v>41576</v>
          </cell>
          <cell r="AD2324">
            <v>41576</v>
          </cell>
          <cell r="AO2324">
            <v>41576</v>
          </cell>
          <cell r="AZ2324">
            <v>41576</v>
          </cell>
          <cell r="BK2324">
            <v>41576</v>
          </cell>
          <cell r="BV2324">
            <v>41576</v>
          </cell>
          <cell r="CG2324">
            <v>41576</v>
          </cell>
          <cell r="CR2324">
            <v>41576</v>
          </cell>
          <cell r="DC2324">
            <v>41576</v>
          </cell>
          <cell r="DN2324">
            <v>41592</v>
          </cell>
        </row>
        <row r="2325">
          <cell r="H2325">
            <v>41575</v>
          </cell>
          <cell r="S2325">
            <v>41575</v>
          </cell>
          <cell r="AD2325">
            <v>41575</v>
          </cell>
          <cell r="AO2325">
            <v>41575</v>
          </cell>
          <cell r="AZ2325">
            <v>41575</v>
          </cell>
          <cell r="BK2325">
            <v>41575</v>
          </cell>
          <cell r="BV2325">
            <v>41575</v>
          </cell>
          <cell r="CG2325">
            <v>41575</v>
          </cell>
          <cell r="CR2325">
            <v>41575</v>
          </cell>
          <cell r="DC2325">
            <v>41575</v>
          </cell>
          <cell r="DN2325">
            <v>41591</v>
          </cell>
        </row>
        <row r="2326">
          <cell r="H2326">
            <v>41572</v>
          </cell>
          <cell r="S2326">
            <v>41572</v>
          </cell>
          <cell r="AD2326">
            <v>41572</v>
          </cell>
          <cell r="AO2326">
            <v>41572</v>
          </cell>
          <cell r="AZ2326">
            <v>41572</v>
          </cell>
          <cell r="BK2326">
            <v>41572</v>
          </cell>
          <cell r="BV2326">
            <v>41572</v>
          </cell>
          <cell r="CG2326">
            <v>41572</v>
          </cell>
          <cell r="CR2326">
            <v>41572</v>
          </cell>
          <cell r="DC2326">
            <v>41572</v>
          </cell>
          <cell r="DN2326">
            <v>41590</v>
          </cell>
        </row>
        <row r="2327">
          <cell r="H2327">
            <v>41571</v>
          </cell>
          <cell r="S2327">
            <v>41571</v>
          </cell>
          <cell r="AD2327">
            <v>41571</v>
          </cell>
          <cell r="AO2327">
            <v>41571</v>
          </cell>
          <cell r="AZ2327">
            <v>41571</v>
          </cell>
          <cell r="BK2327">
            <v>41571</v>
          </cell>
          <cell r="BV2327">
            <v>41571</v>
          </cell>
          <cell r="CG2327">
            <v>41571</v>
          </cell>
          <cell r="CR2327">
            <v>41571</v>
          </cell>
          <cell r="DC2327">
            <v>41571</v>
          </cell>
          <cell r="DN2327">
            <v>41589</v>
          </cell>
        </row>
        <row r="2328">
          <cell r="H2328">
            <v>41570</v>
          </cell>
          <cell r="S2328">
            <v>41570</v>
          </cell>
          <cell r="AD2328">
            <v>41570</v>
          </cell>
          <cell r="AO2328">
            <v>41570</v>
          </cell>
          <cell r="AZ2328">
            <v>41570</v>
          </cell>
          <cell r="BK2328">
            <v>41570</v>
          </cell>
          <cell r="BV2328">
            <v>41570</v>
          </cell>
          <cell r="CG2328">
            <v>41570</v>
          </cell>
          <cell r="CR2328">
            <v>41570</v>
          </cell>
          <cell r="DC2328">
            <v>41570</v>
          </cell>
          <cell r="DN2328">
            <v>41586</v>
          </cell>
        </row>
        <row r="2329">
          <cell r="H2329">
            <v>41569</v>
          </cell>
          <cell r="S2329">
            <v>41569</v>
          </cell>
          <cell r="AD2329">
            <v>41569</v>
          </cell>
          <cell r="AO2329">
            <v>41569</v>
          </cell>
          <cell r="AZ2329">
            <v>41569</v>
          </cell>
          <cell r="BK2329">
            <v>41569</v>
          </cell>
          <cell r="BV2329">
            <v>41569</v>
          </cell>
          <cell r="CG2329">
            <v>41569</v>
          </cell>
          <cell r="CR2329">
            <v>41569</v>
          </cell>
          <cell r="DC2329">
            <v>41569</v>
          </cell>
          <cell r="DN2329">
            <v>41585</v>
          </cell>
        </row>
        <row r="2330">
          <cell r="H2330">
            <v>41568</v>
          </cell>
          <cell r="S2330">
            <v>41568</v>
          </cell>
          <cell r="AD2330">
            <v>41568</v>
          </cell>
          <cell r="AO2330">
            <v>41568</v>
          </cell>
          <cell r="AZ2330">
            <v>41568</v>
          </cell>
          <cell r="BK2330">
            <v>41568</v>
          </cell>
          <cell r="BV2330">
            <v>41568</v>
          </cell>
          <cell r="CG2330">
            <v>41568</v>
          </cell>
          <cell r="CR2330">
            <v>41568</v>
          </cell>
          <cell r="DC2330">
            <v>41568</v>
          </cell>
          <cell r="DN2330">
            <v>41584</v>
          </cell>
        </row>
        <row r="2331">
          <cell r="H2331">
            <v>41565</v>
          </cell>
          <cell r="S2331">
            <v>41565</v>
          </cell>
          <cell r="AD2331">
            <v>41565</v>
          </cell>
          <cell r="AO2331">
            <v>41565</v>
          </cell>
          <cell r="AZ2331">
            <v>41565</v>
          </cell>
          <cell r="BK2331">
            <v>41565</v>
          </cell>
          <cell r="BV2331">
            <v>41565</v>
          </cell>
          <cell r="CG2331">
            <v>41565</v>
          </cell>
          <cell r="CR2331">
            <v>41565</v>
          </cell>
          <cell r="DC2331">
            <v>41565</v>
          </cell>
          <cell r="DN2331">
            <v>41583</v>
          </cell>
        </row>
        <row r="2332">
          <cell r="H2332">
            <v>41564</v>
          </cell>
          <cell r="S2332">
            <v>41564</v>
          </cell>
          <cell r="AD2332">
            <v>41564</v>
          </cell>
          <cell r="AO2332">
            <v>41564</v>
          </cell>
          <cell r="AZ2332">
            <v>41564</v>
          </cell>
          <cell r="BK2332">
            <v>41564</v>
          </cell>
          <cell r="BV2332">
            <v>41564</v>
          </cell>
          <cell r="CG2332">
            <v>41564</v>
          </cell>
          <cell r="CR2332">
            <v>41564</v>
          </cell>
          <cell r="DC2332">
            <v>41564</v>
          </cell>
          <cell r="DN2332">
            <v>41582</v>
          </cell>
        </row>
        <row r="2333">
          <cell r="H2333">
            <v>41562</v>
          </cell>
          <cell r="S2333">
            <v>41562</v>
          </cell>
          <cell r="AD2333">
            <v>41562</v>
          </cell>
          <cell r="AO2333">
            <v>41562</v>
          </cell>
          <cell r="AZ2333">
            <v>41562</v>
          </cell>
          <cell r="BK2333">
            <v>41562</v>
          </cell>
          <cell r="BV2333">
            <v>41562</v>
          </cell>
          <cell r="CG2333">
            <v>41562</v>
          </cell>
          <cell r="CR2333">
            <v>41562</v>
          </cell>
          <cell r="DC2333">
            <v>41562</v>
          </cell>
          <cell r="DN2333">
            <v>41579</v>
          </cell>
        </row>
        <row r="2334">
          <cell r="H2334">
            <v>41561</v>
          </cell>
          <cell r="S2334">
            <v>41561</v>
          </cell>
          <cell r="AD2334">
            <v>41561</v>
          </cell>
          <cell r="AO2334">
            <v>41561</v>
          </cell>
          <cell r="AZ2334">
            <v>41561</v>
          </cell>
          <cell r="BK2334">
            <v>41561</v>
          </cell>
          <cell r="BV2334">
            <v>41561</v>
          </cell>
          <cell r="CG2334">
            <v>41561</v>
          </cell>
          <cell r="CR2334">
            <v>41561</v>
          </cell>
          <cell r="DC2334">
            <v>41561</v>
          </cell>
          <cell r="DN2334">
            <v>41578</v>
          </cell>
        </row>
        <row r="2335">
          <cell r="H2335">
            <v>41558</v>
          </cell>
          <cell r="S2335">
            <v>41558</v>
          </cell>
          <cell r="AD2335">
            <v>41558</v>
          </cell>
          <cell r="AO2335">
            <v>41558</v>
          </cell>
          <cell r="AZ2335">
            <v>41558</v>
          </cell>
          <cell r="BK2335">
            <v>41558</v>
          </cell>
          <cell r="BV2335">
            <v>41558</v>
          </cell>
          <cell r="CG2335">
            <v>41558</v>
          </cell>
          <cell r="CR2335">
            <v>41558</v>
          </cell>
          <cell r="DC2335">
            <v>41558</v>
          </cell>
          <cell r="DN2335">
            <v>41577</v>
          </cell>
        </row>
        <row r="2336">
          <cell r="H2336">
            <v>41557</v>
          </cell>
          <cell r="S2336">
            <v>41557</v>
          </cell>
          <cell r="AD2336">
            <v>41557</v>
          </cell>
          <cell r="AO2336">
            <v>41557</v>
          </cell>
          <cell r="AZ2336">
            <v>41557</v>
          </cell>
          <cell r="BK2336">
            <v>41557</v>
          </cell>
          <cell r="BV2336">
            <v>41557</v>
          </cell>
          <cell r="CG2336">
            <v>41557</v>
          </cell>
          <cell r="CR2336">
            <v>41557</v>
          </cell>
          <cell r="DC2336">
            <v>41557</v>
          </cell>
          <cell r="DN2336">
            <v>41576</v>
          </cell>
        </row>
        <row r="2337">
          <cell r="H2337">
            <v>41556</v>
          </cell>
          <cell r="S2337">
            <v>41556</v>
          </cell>
          <cell r="AD2337">
            <v>41556</v>
          </cell>
          <cell r="AO2337">
            <v>41556</v>
          </cell>
          <cell r="AZ2337">
            <v>41556</v>
          </cell>
          <cell r="BK2337">
            <v>41556</v>
          </cell>
          <cell r="BV2337">
            <v>41556</v>
          </cell>
          <cell r="CG2337">
            <v>41556</v>
          </cell>
          <cell r="CR2337">
            <v>41556</v>
          </cell>
          <cell r="DC2337">
            <v>41556</v>
          </cell>
          <cell r="DN2337">
            <v>41575</v>
          </cell>
        </row>
        <row r="2338">
          <cell r="H2338">
            <v>41555</v>
          </cell>
          <cell r="S2338">
            <v>41555</v>
          </cell>
          <cell r="AD2338">
            <v>41555</v>
          </cell>
          <cell r="AO2338">
            <v>41555</v>
          </cell>
          <cell r="AZ2338">
            <v>41555</v>
          </cell>
          <cell r="BK2338">
            <v>41555</v>
          </cell>
          <cell r="BV2338">
            <v>41555</v>
          </cell>
          <cell r="CG2338">
            <v>41555</v>
          </cell>
          <cell r="CR2338">
            <v>41555</v>
          </cell>
          <cell r="DC2338">
            <v>41555</v>
          </cell>
          <cell r="DN2338">
            <v>41572</v>
          </cell>
        </row>
        <row r="2339">
          <cell r="H2339">
            <v>41554</v>
          </cell>
          <cell r="S2339">
            <v>41554</v>
          </cell>
          <cell r="AD2339">
            <v>41554</v>
          </cell>
          <cell r="AO2339">
            <v>41554</v>
          </cell>
          <cell r="AZ2339">
            <v>41554</v>
          </cell>
          <cell r="BK2339">
            <v>41554</v>
          </cell>
          <cell r="BV2339">
            <v>41554</v>
          </cell>
          <cell r="CG2339">
            <v>41554</v>
          </cell>
          <cell r="CR2339">
            <v>41554</v>
          </cell>
          <cell r="DC2339">
            <v>41554</v>
          </cell>
          <cell r="DN2339">
            <v>41571</v>
          </cell>
        </row>
        <row r="2340">
          <cell r="H2340">
            <v>41551</v>
          </cell>
          <cell r="S2340">
            <v>41551</v>
          </cell>
          <cell r="AD2340">
            <v>41551</v>
          </cell>
          <cell r="AO2340">
            <v>41551</v>
          </cell>
          <cell r="AZ2340">
            <v>41551</v>
          </cell>
          <cell r="BK2340">
            <v>41551</v>
          </cell>
          <cell r="BV2340">
            <v>41551</v>
          </cell>
          <cell r="CG2340">
            <v>41551</v>
          </cell>
          <cell r="CR2340">
            <v>41551</v>
          </cell>
          <cell r="DC2340">
            <v>41551</v>
          </cell>
          <cell r="DN2340">
            <v>41570</v>
          </cell>
        </row>
        <row r="2341">
          <cell r="H2341">
            <v>41550</v>
          </cell>
          <cell r="S2341">
            <v>41550</v>
          </cell>
          <cell r="AD2341">
            <v>41550</v>
          </cell>
          <cell r="AO2341">
            <v>41550</v>
          </cell>
          <cell r="AZ2341">
            <v>41550</v>
          </cell>
          <cell r="BK2341">
            <v>41550</v>
          </cell>
          <cell r="BV2341">
            <v>41550</v>
          </cell>
          <cell r="CG2341">
            <v>41550</v>
          </cell>
          <cell r="CR2341">
            <v>41550</v>
          </cell>
          <cell r="DC2341">
            <v>41550</v>
          </cell>
          <cell r="DN2341">
            <v>41569</v>
          </cell>
        </row>
        <row r="2342">
          <cell r="H2342">
            <v>41548</v>
          </cell>
          <cell r="S2342">
            <v>41548</v>
          </cell>
          <cell r="AD2342">
            <v>41548</v>
          </cell>
          <cell r="AO2342">
            <v>41548</v>
          </cell>
          <cell r="AZ2342">
            <v>41548</v>
          </cell>
          <cell r="BK2342">
            <v>41548</v>
          </cell>
          <cell r="BV2342">
            <v>41548</v>
          </cell>
          <cell r="CG2342">
            <v>41548</v>
          </cell>
          <cell r="CR2342">
            <v>41548</v>
          </cell>
          <cell r="DC2342">
            <v>41548</v>
          </cell>
          <cell r="DN2342">
            <v>41568</v>
          </cell>
        </row>
        <row r="2343">
          <cell r="H2343">
            <v>41547</v>
          </cell>
          <cell r="S2343">
            <v>41547</v>
          </cell>
          <cell r="AD2343">
            <v>41547</v>
          </cell>
          <cell r="AO2343">
            <v>41547</v>
          </cell>
          <cell r="AZ2343">
            <v>41547</v>
          </cell>
          <cell r="BK2343">
            <v>41547</v>
          </cell>
          <cell r="BV2343">
            <v>41547</v>
          </cell>
          <cell r="CG2343">
            <v>41547</v>
          </cell>
          <cell r="CR2343">
            <v>41547</v>
          </cell>
          <cell r="DC2343">
            <v>41547</v>
          </cell>
          <cell r="DN2343">
            <v>41565</v>
          </cell>
        </row>
        <row r="2344">
          <cell r="H2344">
            <v>41544</v>
          </cell>
          <cell r="S2344">
            <v>41544</v>
          </cell>
          <cell r="AD2344">
            <v>41544</v>
          </cell>
          <cell r="AO2344">
            <v>41544</v>
          </cell>
          <cell r="AZ2344">
            <v>41544</v>
          </cell>
          <cell r="BK2344">
            <v>41544</v>
          </cell>
          <cell r="BV2344">
            <v>41544</v>
          </cell>
          <cell r="CG2344">
            <v>41544</v>
          </cell>
          <cell r="CR2344">
            <v>41544</v>
          </cell>
          <cell r="DC2344">
            <v>41544</v>
          </cell>
          <cell r="DN2344">
            <v>41564</v>
          </cell>
        </row>
        <row r="2345">
          <cell r="H2345">
            <v>41543</v>
          </cell>
          <cell r="S2345">
            <v>41543</v>
          </cell>
          <cell r="AD2345">
            <v>41543</v>
          </cell>
          <cell r="AO2345">
            <v>41543</v>
          </cell>
          <cell r="AZ2345">
            <v>41543</v>
          </cell>
          <cell r="BK2345">
            <v>41543</v>
          </cell>
          <cell r="BV2345">
            <v>41543</v>
          </cell>
          <cell r="CG2345">
            <v>41543</v>
          </cell>
          <cell r="CR2345">
            <v>41543</v>
          </cell>
          <cell r="DC2345">
            <v>41543</v>
          </cell>
          <cell r="DN2345">
            <v>41563</v>
          </cell>
        </row>
        <row r="2346">
          <cell r="H2346">
            <v>41542</v>
          </cell>
          <cell r="S2346">
            <v>41542</v>
          </cell>
          <cell r="AD2346">
            <v>41542</v>
          </cell>
          <cell r="AO2346">
            <v>41542</v>
          </cell>
          <cell r="AZ2346">
            <v>41542</v>
          </cell>
          <cell r="BK2346">
            <v>41542</v>
          </cell>
          <cell r="BV2346">
            <v>41542</v>
          </cell>
          <cell r="CG2346">
            <v>41542</v>
          </cell>
          <cell r="CR2346">
            <v>41542</v>
          </cell>
          <cell r="DC2346">
            <v>41542</v>
          </cell>
          <cell r="DN2346">
            <v>41562</v>
          </cell>
        </row>
        <row r="2347">
          <cell r="H2347">
            <v>41541</v>
          </cell>
          <cell r="S2347">
            <v>41541</v>
          </cell>
          <cell r="AD2347">
            <v>41541</v>
          </cell>
          <cell r="AO2347">
            <v>41541</v>
          </cell>
          <cell r="AZ2347">
            <v>41541</v>
          </cell>
          <cell r="BK2347">
            <v>41541</v>
          </cell>
          <cell r="BV2347">
            <v>41541</v>
          </cell>
          <cell r="CG2347">
            <v>41541</v>
          </cell>
          <cell r="CR2347">
            <v>41541</v>
          </cell>
          <cell r="DC2347">
            <v>41541</v>
          </cell>
          <cell r="DN2347">
            <v>41561</v>
          </cell>
        </row>
        <row r="2348">
          <cell r="H2348">
            <v>41540</v>
          </cell>
          <cell r="S2348">
            <v>41540</v>
          </cell>
          <cell r="AD2348">
            <v>41540</v>
          </cell>
          <cell r="AO2348">
            <v>41540</v>
          </cell>
          <cell r="AZ2348">
            <v>41540</v>
          </cell>
          <cell r="BK2348">
            <v>41540</v>
          </cell>
          <cell r="BV2348">
            <v>41540</v>
          </cell>
          <cell r="CG2348">
            <v>41540</v>
          </cell>
          <cell r="CR2348">
            <v>41540</v>
          </cell>
          <cell r="DC2348">
            <v>41540</v>
          </cell>
          <cell r="DN2348">
            <v>41558</v>
          </cell>
        </row>
        <row r="2349">
          <cell r="H2349">
            <v>41537</v>
          </cell>
          <cell r="S2349">
            <v>41537</v>
          </cell>
          <cell r="AD2349">
            <v>41537</v>
          </cell>
          <cell r="AO2349">
            <v>41537</v>
          </cell>
          <cell r="AZ2349">
            <v>41537</v>
          </cell>
          <cell r="BK2349">
            <v>41537</v>
          </cell>
          <cell r="BV2349">
            <v>41537</v>
          </cell>
          <cell r="CG2349">
            <v>41537</v>
          </cell>
          <cell r="CR2349">
            <v>41537</v>
          </cell>
          <cell r="DC2349">
            <v>41537</v>
          </cell>
          <cell r="DN2349">
            <v>41557</v>
          </cell>
        </row>
        <row r="2350">
          <cell r="H2350">
            <v>41536</v>
          </cell>
          <cell r="S2350">
            <v>41536</v>
          </cell>
          <cell r="AD2350">
            <v>41536</v>
          </cell>
          <cell r="AO2350">
            <v>41536</v>
          </cell>
          <cell r="AZ2350">
            <v>41536</v>
          </cell>
          <cell r="BK2350">
            <v>41536</v>
          </cell>
          <cell r="BV2350">
            <v>41536</v>
          </cell>
          <cell r="CG2350">
            <v>41536</v>
          </cell>
          <cell r="CR2350">
            <v>41536</v>
          </cell>
          <cell r="DC2350">
            <v>41536</v>
          </cell>
          <cell r="DN2350">
            <v>41556</v>
          </cell>
        </row>
        <row r="2351">
          <cell r="H2351">
            <v>41535</v>
          </cell>
          <cell r="S2351">
            <v>41535</v>
          </cell>
          <cell r="AD2351">
            <v>41535</v>
          </cell>
          <cell r="AO2351">
            <v>41535</v>
          </cell>
          <cell r="AZ2351">
            <v>41535</v>
          </cell>
          <cell r="BK2351">
            <v>41535</v>
          </cell>
          <cell r="BV2351">
            <v>41535</v>
          </cell>
          <cell r="CG2351">
            <v>41535</v>
          </cell>
          <cell r="CR2351">
            <v>41535</v>
          </cell>
          <cell r="DC2351">
            <v>41535</v>
          </cell>
          <cell r="DN2351">
            <v>41555</v>
          </cell>
        </row>
        <row r="2352">
          <cell r="H2352">
            <v>41534</v>
          </cell>
          <cell r="S2352">
            <v>41534</v>
          </cell>
          <cell r="AD2352">
            <v>41534</v>
          </cell>
          <cell r="AO2352">
            <v>41534</v>
          </cell>
          <cell r="AZ2352">
            <v>41534</v>
          </cell>
          <cell r="BK2352">
            <v>41534</v>
          </cell>
          <cell r="BV2352">
            <v>41534</v>
          </cell>
          <cell r="CG2352">
            <v>41534</v>
          </cell>
          <cell r="CR2352">
            <v>41534</v>
          </cell>
          <cell r="DC2352">
            <v>41534</v>
          </cell>
          <cell r="DN2352">
            <v>41554</v>
          </cell>
        </row>
        <row r="2353">
          <cell r="H2353">
            <v>41533</v>
          </cell>
          <cell r="S2353">
            <v>41533</v>
          </cell>
          <cell r="AD2353">
            <v>41533</v>
          </cell>
          <cell r="AO2353">
            <v>41533</v>
          </cell>
          <cell r="AZ2353">
            <v>41533</v>
          </cell>
          <cell r="BK2353">
            <v>41533</v>
          </cell>
          <cell r="BV2353">
            <v>41533</v>
          </cell>
          <cell r="CG2353">
            <v>41533</v>
          </cell>
          <cell r="CR2353">
            <v>41533</v>
          </cell>
          <cell r="DC2353">
            <v>41533</v>
          </cell>
          <cell r="DN2353">
            <v>41551</v>
          </cell>
        </row>
        <row r="2354">
          <cell r="H2354">
            <v>41530</v>
          </cell>
          <cell r="S2354">
            <v>41530</v>
          </cell>
          <cell r="AD2354">
            <v>41530</v>
          </cell>
          <cell r="AO2354">
            <v>41530</v>
          </cell>
          <cell r="AZ2354">
            <v>41530</v>
          </cell>
          <cell r="BK2354">
            <v>41530</v>
          </cell>
          <cell r="BV2354">
            <v>41530</v>
          </cell>
          <cell r="CG2354">
            <v>41530</v>
          </cell>
          <cell r="CR2354">
            <v>41530</v>
          </cell>
          <cell r="DC2354">
            <v>41530</v>
          </cell>
          <cell r="DN2354">
            <v>41550</v>
          </cell>
        </row>
        <row r="2355">
          <cell r="H2355">
            <v>41529</v>
          </cell>
          <cell r="S2355">
            <v>41529</v>
          </cell>
          <cell r="AD2355">
            <v>41529</v>
          </cell>
          <cell r="AO2355">
            <v>41529</v>
          </cell>
          <cell r="AZ2355">
            <v>41529</v>
          </cell>
          <cell r="BK2355">
            <v>41529</v>
          </cell>
          <cell r="BV2355">
            <v>41529</v>
          </cell>
          <cell r="CG2355">
            <v>41529</v>
          </cell>
          <cell r="CR2355">
            <v>41529</v>
          </cell>
          <cell r="DC2355">
            <v>41529</v>
          </cell>
          <cell r="DN2355">
            <v>41549</v>
          </cell>
        </row>
        <row r="2356">
          <cell r="H2356">
            <v>41528</v>
          </cell>
          <cell r="S2356">
            <v>41528</v>
          </cell>
          <cell r="AD2356">
            <v>41528</v>
          </cell>
          <cell r="AO2356">
            <v>41528</v>
          </cell>
          <cell r="AZ2356">
            <v>41528</v>
          </cell>
          <cell r="BK2356">
            <v>41528</v>
          </cell>
          <cell r="BV2356">
            <v>41528</v>
          </cell>
          <cell r="CG2356">
            <v>41528</v>
          </cell>
          <cell r="CR2356">
            <v>41528</v>
          </cell>
          <cell r="DC2356">
            <v>41528</v>
          </cell>
          <cell r="DN2356">
            <v>41548</v>
          </cell>
        </row>
        <row r="2357">
          <cell r="H2357">
            <v>41527</v>
          </cell>
          <cell r="S2357">
            <v>41527</v>
          </cell>
          <cell r="AD2357">
            <v>41527</v>
          </cell>
          <cell r="AO2357">
            <v>41527</v>
          </cell>
          <cell r="AZ2357">
            <v>41527</v>
          </cell>
          <cell r="BK2357">
            <v>41527</v>
          </cell>
          <cell r="BV2357">
            <v>41527</v>
          </cell>
          <cell r="CG2357">
            <v>41527</v>
          </cell>
          <cell r="CR2357">
            <v>41527</v>
          </cell>
          <cell r="DC2357">
            <v>41527</v>
          </cell>
          <cell r="DN2357">
            <v>41547</v>
          </cell>
        </row>
        <row r="2358">
          <cell r="H2358">
            <v>41523</v>
          </cell>
          <cell r="S2358">
            <v>41523</v>
          </cell>
          <cell r="AD2358">
            <v>41523</v>
          </cell>
          <cell r="AO2358">
            <v>41523</v>
          </cell>
          <cell r="AZ2358">
            <v>41523</v>
          </cell>
          <cell r="BK2358">
            <v>41523</v>
          </cell>
          <cell r="BV2358">
            <v>41523</v>
          </cell>
          <cell r="CG2358">
            <v>41523</v>
          </cell>
          <cell r="CR2358">
            <v>41523</v>
          </cell>
          <cell r="DC2358">
            <v>41523</v>
          </cell>
          <cell r="DN2358">
            <v>41544</v>
          </cell>
        </row>
        <row r="2359">
          <cell r="H2359">
            <v>41522</v>
          </cell>
          <cell r="S2359">
            <v>41522</v>
          </cell>
          <cell r="AD2359">
            <v>41522</v>
          </cell>
          <cell r="AO2359">
            <v>41522</v>
          </cell>
          <cell r="AZ2359">
            <v>41522</v>
          </cell>
          <cell r="BK2359">
            <v>41522</v>
          </cell>
          <cell r="BV2359">
            <v>41522</v>
          </cell>
          <cell r="CG2359">
            <v>41522</v>
          </cell>
          <cell r="CR2359">
            <v>41522</v>
          </cell>
          <cell r="DC2359">
            <v>41522</v>
          </cell>
          <cell r="DN2359">
            <v>41543</v>
          </cell>
        </row>
        <row r="2360">
          <cell r="H2360">
            <v>41521</v>
          </cell>
          <cell r="S2360">
            <v>41521</v>
          </cell>
          <cell r="AD2360">
            <v>41521</v>
          </cell>
          <cell r="AO2360">
            <v>41521</v>
          </cell>
          <cell r="AZ2360">
            <v>41521</v>
          </cell>
          <cell r="BK2360">
            <v>41521</v>
          </cell>
          <cell r="BV2360">
            <v>41521</v>
          </cell>
          <cell r="CG2360">
            <v>41521</v>
          </cell>
          <cell r="CR2360">
            <v>41521</v>
          </cell>
          <cell r="DC2360">
            <v>41521</v>
          </cell>
          <cell r="DN2360">
            <v>41542</v>
          </cell>
        </row>
        <row r="2361">
          <cell r="H2361">
            <v>41520</v>
          </cell>
          <cell r="S2361">
            <v>41520</v>
          </cell>
          <cell r="AD2361">
            <v>41520</v>
          </cell>
          <cell r="AO2361">
            <v>41520</v>
          </cell>
          <cell r="AZ2361">
            <v>41520</v>
          </cell>
          <cell r="BK2361">
            <v>41520</v>
          </cell>
          <cell r="BV2361">
            <v>41520</v>
          </cell>
          <cell r="CG2361">
            <v>41520</v>
          </cell>
          <cell r="CR2361">
            <v>41520</v>
          </cell>
          <cell r="DC2361">
            <v>41520</v>
          </cell>
          <cell r="DN2361">
            <v>41541</v>
          </cell>
        </row>
        <row r="2362">
          <cell r="H2362">
            <v>41519</v>
          </cell>
          <cell r="S2362">
            <v>41519</v>
          </cell>
          <cell r="AD2362">
            <v>41519</v>
          </cell>
          <cell r="AO2362">
            <v>41519</v>
          </cell>
          <cell r="AZ2362">
            <v>41519</v>
          </cell>
          <cell r="BK2362">
            <v>41519</v>
          </cell>
          <cell r="BV2362">
            <v>41519</v>
          </cell>
          <cell r="CG2362">
            <v>41519</v>
          </cell>
          <cell r="CR2362">
            <v>41519</v>
          </cell>
          <cell r="DC2362">
            <v>41519</v>
          </cell>
          <cell r="DN2362">
            <v>41540</v>
          </cell>
        </row>
        <row r="2363">
          <cell r="H2363">
            <v>41516</v>
          </cell>
          <cell r="S2363">
            <v>41516</v>
          </cell>
          <cell r="AD2363">
            <v>41516</v>
          </cell>
          <cell r="AO2363">
            <v>41516</v>
          </cell>
          <cell r="AZ2363">
            <v>41516</v>
          </cell>
          <cell r="BK2363">
            <v>41516</v>
          </cell>
          <cell r="BV2363">
            <v>41516</v>
          </cell>
          <cell r="CG2363">
            <v>41516</v>
          </cell>
          <cell r="CR2363">
            <v>41516</v>
          </cell>
          <cell r="DC2363">
            <v>41516</v>
          </cell>
          <cell r="DN2363">
            <v>41537</v>
          </cell>
        </row>
        <row r="2364">
          <cell r="H2364">
            <v>41515</v>
          </cell>
          <cell r="S2364">
            <v>41515</v>
          </cell>
          <cell r="AD2364">
            <v>41515</v>
          </cell>
          <cell r="AO2364">
            <v>41515</v>
          </cell>
          <cell r="AZ2364">
            <v>41515</v>
          </cell>
          <cell r="BK2364">
            <v>41515</v>
          </cell>
          <cell r="BV2364">
            <v>41515</v>
          </cell>
          <cell r="CG2364">
            <v>41515</v>
          </cell>
          <cell r="CR2364">
            <v>41515</v>
          </cell>
          <cell r="DC2364">
            <v>41515</v>
          </cell>
          <cell r="DN2364">
            <v>41536</v>
          </cell>
        </row>
        <row r="2365">
          <cell r="H2365">
            <v>41514</v>
          </cell>
          <cell r="S2365">
            <v>41514</v>
          </cell>
          <cell r="AD2365">
            <v>41514</v>
          </cell>
          <cell r="AO2365">
            <v>41514</v>
          </cell>
          <cell r="AZ2365">
            <v>41514</v>
          </cell>
          <cell r="BK2365">
            <v>41514</v>
          </cell>
          <cell r="BV2365">
            <v>41514</v>
          </cell>
          <cell r="CG2365">
            <v>41514</v>
          </cell>
          <cell r="CR2365">
            <v>41514</v>
          </cell>
          <cell r="DC2365">
            <v>41514</v>
          </cell>
          <cell r="DN2365">
            <v>41535</v>
          </cell>
        </row>
        <row r="2366">
          <cell r="H2366">
            <v>41513</v>
          </cell>
          <cell r="S2366">
            <v>41513</v>
          </cell>
          <cell r="AD2366">
            <v>41513</v>
          </cell>
          <cell r="AO2366">
            <v>41513</v>
          </cell>
          <cell r="AZ2366">
            <v>41513</v>
          </cell>
          <cell r="BK2366">
            <v>41513</v>
          </cell>
          <cell r="BV2366">
            <v>41513</v>
          </cell>
          <cell r="CG2366">
            <v>41513</v>
          </cell>
          <cell r="CR2366">
            <v>41513</v>
          </cell>
          <cell r="DC2366">
            <v>41513</v>
          </cell>
          <cell r="DN2366">
            <v>41534</v>
          </cell>
        </row>
        <row r="2367">
          <cell r="H2367">
            <v>41512</v>
          </cell>
          <cell r="S2367">
            <v>41512</v>
          </cell>
          <cell r="AD2367">
            <v>41512</v>
          </cell>
          <cell r="AO2367">
            <v>41512</v>
          </cell>
          <cell r="AZ2367">
            <v>41512</v>
          </cell>
          <cell r="BK2367">
            <v>41512</v>
          </cell>
          <cell r="BV2367">
            <v>41512</v>
          </cell>
          <cell r="CG2367">
            <v>41512</v>
          </cell>
          <cell r="CR2367">
            <v>41512</v>
          </cell>
          <cell r="DC2367">
            <v>41512</v>
          </cell>
          <cell r="DN2367">
            <v>41533</v>
          </cell>
        </row>
        <row r="2368">
          <cell r="H2368">
            <v>41509</v>
          </cell>
          <cell r="S2368">
            <v>41509</v>
          </cell>
          <cell r="AD2368">
            <v>41509</v>
          </cell>
          <cell r="AO2368">
            <v>41509</v>
          </cell>
          <cell r="AZ2368">
            <v>41509</v>
          </cell>
          <cell r="BK2368">
            <v>41509</v>
          </cell>
          <cell r="BV2368">
            <v>41509</v>
          </cell>
          <cell r="CG2368">
            <v>41509</v>
          </cell>
          <cell r="CR2368">
            <v>41509</v>
          </cell>
          <cell r="DC2368">
            <v>41509</v>
          </cell>
          <cell r="DN2368">
            <v>41530</v>
          </cell>
        </row>
        <row r="2369">
          <cell r="H2369">
            <v>41508</v>
          </cell>
          <cell r="S2369">
            <v>41508</v>
          </cell>
          <cell r="AD2369">
            <v>41508</v>
          </cell>
          <cell r="AO2369">
            <v>41508</v>
          </cell>
          <cell r="AZ2369">
            <v>41508</v>
          </cell>
          <cell r="BK2369">
            <v>41508</v>
          </cell>
          <cell r="BV2369">
            <v>41508</v>
          </cell>
          <cell r="CG2369">
            <v>41508</v>
          </cell>
          <cell r="CR2369">
            <v>41508</v>
          </cell>
          <cell r="DC2369">
            <v>41508</v>
          </cell>
          <cell r="DN2369">
            <v>41529</v>
          </cell>
        </row>
        <row r="2370">
          <cell r="H2370">
            <v>41507</v>
          </cell>
          <cell r="S2370">
            <v>41507</v>
          </cell>
          <cell r="AD2370">
            <v>41507</v>
          </cell>
          <cell r="AO2370">
            <v>41507</v>
          </cell>
          <cell r="AZ2370">
            <v>41507</v>
          </cell>
          <cell r="BK2370">
            <v>41507</v>
          </cell>
          <cell r="BV2370">
            <v>41507</v>
          </cell>
          <cell r="CG2370">
            <v>41507</v>
          </cell>
          <cell r="CR2370">
            <v>41507</v>
          </cell>
          <cell r="DC2370">
            <v>41507</v>
          </cell>
          <cell r="DN2370">
            <v>41528</v>
          </cell>
        </row>
        <row r="2371">
          <cell r="H2371">
            <v>41506</v>
          </cell>
          <cell r="S2371">
            <v>41506</v>
          </cell>
          <cell r="AD2371">
            <v>41506</v>
          </cell>
          <cell r="AO2371">
            <v>41506</v>
          </cell>
          <cell r="AZ2371">
            <v>41506</v>
          </cell>
          <cell r="BK2371">
            <v>41506</v>
          </cell>
          <cell r="BV2371">
            <v>41506</v>
          </cell>
          <cell r="CG2371">
            <v>41506</v>
          </cell>
          <cell r="CR2371">
            <v>41506</v>
          </cell>
          <cell r="DC2371">
            <v>41506</v>
          </cell>
          <cell r="DN2371">
            <v>41527</v>
          </cell>
        </row>
        <row r="2372">
          <cell r="H2372">
            <v>41505</v>
          </cell>
          <cell r="S2372">
            <v>41505</v>
          </cell>
          <cell r="AD2372">
            <v>41505</v>
          </cell>
          <cell r="AO2372">
            <v>41505</v>
          </cell>
          <cell r="AZ2372">
            <v>41505</v>
          </cell>
          <cell r="BK2372">
            <v>41505</v>
          </cell>
          <cell r="BV2372">
            <v>41505</v>
          </cell>
          <cell r="CG2372">
            <v>41505</v>
          </cell>
          <cell r="CR2372">
            <v>41505</v>
          </cell>
          <cell r="DC2372">
            <v>41505</v>
          </cell>
          <cell r="DN2372">
            <v>41526</v>
          </cell>
        </row>
        <row r="2373">
          <cell r="H2373">
            <v>41502</v>
          </cell>
          <cell r="S2373">
            <v>41502</v>
          </cell>
          <cell r="AD2373">
            <v>41502</v>
          </cell>
          <cell r="AO2373">
            <v>41502</v>
          </cell>
          <cell r="AZ2373">
            <v>41502</v>
          </cell>
          <cell r="BK2373">
            <v>41502</v>
          </cell>
          <cell r="BV2373">
            <v>41502</v>
          </cell>
          <cell r="CG2373">
            <v>41502</v>
          </cell>
          <cell r="CR2373">
            <v>41502</v>
          </cell>
          <cell r="DC2373">
            <v>41502</v>
          </cell>
          <cell r="DN2373">
            <v>41523</v>
          </cell>
        </row>
        <row r="2374">
          <cell r="H2374">
            <v>41500</v>
          </cell>
          <cell r="S2374">
            <v>41500</v>
          </cell>
          <cell r="AD2374">
            <v>41500</v>
          </cell>
          <cell r="AO2374">
            <v>41500</v>
          </cell>
          <cell r="AZ2374">
            <v>41500</v>
          </cell>
          <cell r="BK2374">
            <v>41500</v>
          </cell>
          <cell r="BV2374">
            <v>41500</v>
          </cell>
          <cell r="CG2374">
            <v>41500</v>
          </cell>
          <cell r="CR2374">
            <v>41500</v>
          </cell>
          <cell r="DC2374">
            <v>41500</v>
          </cell>
          <cell r="DN2374">
            <v>41522</v>
          </cell>
        </row>
        <row r="2375">
          <cell r="H2375">
            <v>41499</v>
          </cell>
          <cell r="S2375">
            <v>41499</v>
          </cell>
          <cell r="AD2375">
            <v>41499</v>
          </cell>
          <cell r="AO2375">
            <v>41499</v>
          </cell>
          <cell r="AZ2375">
            <v>41499</v>
          </cell>
          <cell r="BK2375">
            <v>41499</v>
          </cell>
          <cell r="BV2375">
            <v>41499</v>
          </cell>
          <cell r="CG2375">
            <v>41499</v>
          </cell>
          <cell r="CR2375">
            <v>41499</v>
          </cell>
          <cell r="DC2375">
            <v>41499</v>
          </cell>
          <cell r="DN2375">
            <v>41521</v>
          </cell>
        </row>
        <row r="2376">
          <cell r="H2376">
            <v>41498</v>
          </cell>
          <cell r="S2376">
            <v>41498</v>
          </cell>
          <cell r="AD2376">
            <v>41498</v>
          </cell>
          <cell r="AO2376">
            <v>41498</v>
          </cell>
          <cell r="AZ2376">
            <v>41498</v>
          </cell>
          <cell r="BK2376">
            <v>41498</v>
          </cell>
          <cell r="BV2376">
            <v>41498</v>
          </cell>
          <cell r="CG2376">
            <v>41498</v>
          </cell>
          <cell r="CR2376">
            <v>41498</v>
          </cell>
          <cell r="DC2376">
            <v>41498</v>
          </cell>
          <cell r="DN2376">
            <v>41520</v>
          </cell>
        </row>
        <row r="2377">
          <cell r="H2377">
            <v>41494</v>
          </cell>
          <cell r="S2377">
            <v>41494</v>
          </cell>
          <cell r="AD2377">
            <v>41494</v>
          </cell>
          <cell r="AO2377">
            <v>41494</v>
          </cell>
          <cell r="AZ2377">
            <v>41494</v>
          </cell>
          <cell r="BK2377">
            <v>41494</v>
          </cell>
          <cell r="BV2377">
            <v>41494</v>
          </cell>
          <cell r="CG2377">
            <v>41494</v>
          </cell>
          <cell r="CR2377">
            <v>41494</v>
          </cell>
          <cell r="DC2377">
            <v>41494</v>
          </cell>
          <cell r="DN2377">
            <v>41516</v>
          </cell>
        </row>
        <row r="2378">
          <cell r="H2378">
            <v>41493</v>
          </cell>
          <cell r="S2378">
            <v>41493</v>
          </cell>
          <cell r="AD2378">
            <v>41493</v>
          </cell>
          <cell r="AO2378">
            <v>41493</v>
          </cell>
          <cell r="AZ2378">
            <v>41493</v>
          </cell>
          <cell r="BK2378">
            <v>41493</v>
          </cell>
          <cell r="BV2378">
            <v>41493</v>
          </cell>
          <cell r="CG2378">
            <v>41493</v>
          </cell>
          <cell r="CR2378">
            <v>41493</v>
          </cell>
          <cell r="DC2378">
            <v>41493</v>
          </cell>
          <cell r="DN2378">
            <v>41515</v>
          </cell>
        </row>
        <row r="2379">
          <cell r="H2379">
            <v>41492</v>
          </cell>
          <cell r="S2379">
            <v>41492</v>
          </cell>
          <cell r="AD2379">
            <v>41492</v>
          </cell>
          <cell r="AO2379">
            <v>41492</v>
          </cell>
          <cell r="AZ2379">
            <v>41492</v>
          </cell>
          <cell r="BK2379">
            <v>41492</v>
          </cell>
          <cell r="BV2379">
            <v>41492</v>
          </cell>
          <cell r="CG2379">
            <v>41492</v>
          </cell>
          <cell r="CR2379">
            <v>41492</v>
          </cell>
          <cell r="DC2379">
            <v>41492</v>
          </cell>
          <cell r="DN2379">
            <v>41514</v>
          </cell>
        </row>
        <row r="2380">
          <cell r="H2380">
            <v>41491</v>
          </cell>
          <cell r="S2380">
            <v>41491</v>
          </cell>
          <cell r="AD2380">
            <v>41491</v>
          </cell>
          <cell r="AO2380">
            <v>41491</v>
          </cell>
          <cell r="AZ2380">
            <v>41491</v>
          </cell>
          <cell r="BK2380">
            <v>41491</v>
          </cell>
          <cell r="BV2380">
            <v>41491</v>
          </cell>
          <cell r="CG2380">
            <v>41491</v>
          </cell>
          <cell r="CR2380">
            <v>41491</v>
          </cell>
          <cell r="DC2380">
            <v>41491</v>
          </cell>
          <cell r="DN2380">
            <v>41513</v>
          </cell>
        </row>
        <row r="2381">
          <cell r="H2381">
            <v>41488</v>
          </cell>
          <cell r="S2381">
            <v>41488</v>
          </cell>
          <cell r="AD2381">
            <v>41488</v>
          </cell>
          <cell r="AO2381">
            <v>41488</v>
          </cell>
          <cell r="AZ2381">
            <v>41488</v>
          </cell>
          <cell r="BK2381">
            <v>41488</v>
          </cell>
          <cell r="BV2381">
            <v>41488</v>
          </cell>
          <cell r="CG2381">
            <v>41488</v>
          </cell>
          <cell r="CR2381">
            <v>41488</v>
          </cell>
          <cell r="DC2381">
            <v>41488</v>
          </cell>
          <cell r="DN2381">
            <v>41512</v>
          </cell>
        </row>
        <row r="2382">
          <cell r="H2382">
            <v>41487</v>
          </cell>
          <cell r="S2382">
            <v>41487</v>
          </cell>
          <cell r="AD2382">
            <v>41487</v>
          </cell>
          <cell r="AO2382">
            <v>41487</v>
          </cell>
          <cell r="AZ2382">
            <v>41487</v>
          </cell>
          <cell r="BK2382">
            <v>41487</v>
          </cell>
          <cell r="BV2382">
            <v>41487</v>
          </cell>
          <cell r="CG2382">
            <v>41487</v>
          </cell>
          <cell r="CR2382">
            <v>41487</v>
          </cell>
          <cell r="DC2382">
            <v>41487</v>
          </cell>
          <cell r="DN2382">
            <v>41509</v>
          </cell>
        </row>
        <row r="2383">
          <cell r="H2383">
            <v>41486</v>
          </cell>
          <cell r="S2383">
            <v>41486</v>
          </cell>
          <cell r="AD2383">
            <v>41486</v>
          </cell>
          <cell r="AO2383">
            <v>41486</v>
          </cell>
          <cell r="AZ2383">
            <v>41486</v>
          </cell>
          <cell r="BK2383">
            <v>41486</v>
          </cell>
          <cell r="BV2383">
            <v>41486</v>
          </cell>
          <cell r="CG2383">
            <v>41486</v>
          </cell>
          <cell r="CR2383">
            <v>41486</v>
          </cell>
          <cell r="DC2383">
            <v>41486</v>
          </cell>
          <cell r="DN2383">
            <v>41508</v>
          </cell>
        </row>
        <row r="2384">
          <cell r="H2384">
            <v>41485</v>
          </cell>
          <cell r="S2384">
            <v>41485</v>
          </cell>
          <cell r="AD2384">
            <v>41485</v>
          </cell>
          <cell r="AO2384">
            <v>41485</v>
          </cell>
          <cell r="AZ2384">
            <v>41485</v>
          </cell>
          <cell r="BK2384">
            <v>41485</v>
          </cell>
          <cell r="BV2384">
            <v>41485</v>
          </cell>
          <cell r="CG2384">
            <v>41485</v>
          </cell>
          <cell r="CR2384">
            <v>41485</v>
          </cell>
          <cell r="DC2384">
            <v>41485</v>
          </cell>
          <cell r="DN2384">
            <v>41507</v>
          </cell>
        </row>
        <row r="2385">
          <cell r="H2385">
            <v>41484</v>
          </cell>
          <cell r="S2385">
            <v>41484</v>
          </cell>
          <cell r="AD2385">
            <v>41484</v>
          </cell>
          <cell r="AO2385">
            <v>41484</v>
          </cell>
          <cell r="AZ2385">
            <v>41484</v>
          </cell>
          <cell r="BK2385">
            <v>41484</v>
          </cell>
          <cell r="BV2385">
            <v>41484</v>
          </cell>
          <cell r="CG2385">
            <v>41484</v>
          </cell>
          <cell r="CR2385">
            <v>41484</v>
          </cell>
          <cell r="DC2385">
            <v>41484</v>
          </cell>
          <cell r="DN2385">
            <v>41506</v>
          </cell>
        </row>
        <row r="2386">
          <cell r="H2386">
            <v>41481</v>
          </cell>
          <cell r="S2386">
            <v>41481</v>
          </cell>
          <cell r="AD2386">
            <v>41481</v>
          </cell>
          <cell r="AO2386">
            <v>41481</v>
          </cell>
          <cell r="AZ2386">
            <v>41481</v>
          </cell>
          <cell r="BK2386">
            <v>41481</v>
          </cell>
          <cell r="BV2386">
            <v>41481</v>
          </cell>
          <cell r="CG2386">
            <v>41481</v>
          </cell>
          <cell r="CR2386">
            <v>41481</v>
          </cell>
          <cell r="DC2386">
            <v>41481</v>
          </cell>
          <cell r="DN2386">
            <v>41505</v>
          </cell>
        </row>
        <row r="2387">
          <cell r="H2387">
            <v>41480</v>
          </cell>
          <cell r="S2387">
            <v>41480</v>
          </cell>
          <cell r="AD2387">
            <v>41480</v>
          </cell>
          <cell r="AO2387">
            <v>41480</v>
          </cell>
          <cell r="AZ2387">
            <v>41480</v>
          </cell>
          <cell r="BK2387">
            <v>41480</v>
          </cell>
          <cell r="BV2387">
            <v>41480</v>
          </cell>
          <cell r="CG2387">
            <v>41480</v>
          </cell>
          <cell r="CR2387">
            <v>41480</v>
          </cell>
          <cell r="DC2387">
            <v>41480</v>
          </cell>
          <cell r="DN2387">
            <v>41502</v>
          </cell>
        </row>
        <row r="2388">
          <cell r="H2388">
            <v>41479</v>
          </cell>
          <cell r="S2388">
            <v>41479</v>
          </cell>
          <cell r="AD2388">
            <v>41479</v>
          </cell>
          <cell r="AO2388">
            <v>41479</v>
          </cell>
          <cell r="AZ2388">
            <v>41479</v>
          </cell>
          <cell r="BK2388">
            <v>41479</v>
          </cell>
          <cell r="BV2388">
            <v>41479</v>
          </cell>
          <cell r="CG2388">
            <v>41479</v>
          </cell>
          <cell r="CR2388">
            <v>41479</v>
          </cell>
          <cell r="DC2388">
            <v>41479</v>
          </cell>
          <cell r="DN2388">
            <v>41501</v>
          </cell>
        </row>
        <row r="2389">
          <cell r="H2389">
            <v>41478</v>
          </cell>
          <cell r="S2389">
            <v>41478</v>
          </cell>
          <cell r="AD2389">
            <v>41478</v>
          </cell>
          <cell r="AO2389">
            <v>41478</v>
          </cell>
          <cell r="AZ2389">
            <v>41478</v>
          </cell>
          <cell r="BK2389">
            <v>41478</v>
          </cell>
          <cell r="BV2389">
            <v>41478</v>
          </cell>
          <cell r="CG2389">
            <v>41478</v>
          </cell>
          <cell r="CR2389">
            <v>41478</v>
          </cell>
          <cell r="DC2389">
            <v>41478</v>
          </cell>
          <cell r="DN2389">
            <v>41500</v>
          </cell>
        </row>
        <row r="2390">
          <cell r="H2390">
            <v>41477</v>
          </cell>
          <cell r="S2390">
            <v>41477</v>
          </cell>
          <cell r="AD2390">
            <v>41477</v>
          </cell>
          <cell r="AO2390">
            <v>41477</v>
          </cell>
          <cell r="AZ2390">
            <v>41477</v>
          </cell>
          <cell r="BK2390">
            <v>41477</v>
          </cell>
          <cell r="BV2390">
            <v>41477</v>
          </cell>
          <cell r="CG2390">
            <v>41477</v>
          </cell>
          <cell r="CR2390">
            <v>41477</v>
          </cell>
          <cell r="DC2390">
            <v>41477</v>
          </cell>
          <cell r="DN2390">
            <v>41499</v>
          </cell>
        </row>
        <row r="2391">
          <cell r="H2391">
            <v>41474</v>
          </cell>
          <cell r="S2391">
            <v>41474</v>
          </cell>
          <cell r="AD2391">
            <v>41474</v>
          </cell>
          <cell r="AO2391">
            <v>41474</v>
          </cell>
          <cell r="AZ2391">
            <v>41474</v>
          </cell>
          <cell r="BK2391">
            <v>41474</v>
          </cell>
          <cell r="BV2391">
            <v>41474</v>
          </cell>
          <cell r="CG2391">
            <v>41474</v>
          </cell>
          <cell r="CR2391">
            <v>41474</v>
          </cell>
          <cell r="DC2391">
            <v>41474</v>
          </cell>
          <cell r="DN2391">
            <v>41498</v>
          </cell>
        </row>
        <row r="2392">
          <cell r="H2392">
            <v>41473</v>
          </cell>
          <cell r="S2392">
            <v>41473</v>
          </cell>
          <cell r="AD2392">
            <v>41473</v>
          </cell>
          <cell r="AO2392">
            <v>41473</v>
          </cell>
          <cell r="AZ2392">
            <v>41473</v>
          </cell>
          <cell r="BK2392">
            <v>41473</v>
          </cell>
          <cell r="BV2392">
            <v>41473</v>
          </cell>
          <cell r="CG2392">
            <v>41473</v>
          </cell>
          <cell r="CR2392">
            <v>41473</v>
          </cell>
          <cell r="DC2392">
            <v>41473</v>
          </cell>
          <cell r="DN2392">
            <v>41495</v>
          </cell>
        </row>
        <row r="2393">
          <cell r="H2393">
            <v>41472</v>
          </cell>
          <cell r="S2393">
            <v>41472</v>
          </cell>
          <cell r="AD2393">
            <v>41472</v>
          </cell>
          <cell r="AO2393">
            <v>41472</v>
          </cell>
          <cell r="AZ2393">
            <v>41472</v>
          </cell>
          <cell r="BK2393">
            <v>41472</v>
          </cell>
          <cell r="BV2393">
            <v>41472</v>
          </cell>
          <cell r="CG2393">
            <v>41472</v>
          </cell>
          <cell r="CR2393">
            <v>41472</v>
          </cell>
          <cell r="DC2393">
            <v>41472</v>
          </cell>
          <cell r="DN2393">
            <v>41494</v>
          </cell>
        </row>
        <row r="2394">
          <cell r="H2394">
            <v>41471</v>
          </cell>
          <cell r="S2394">
            <v>41471</v>
          </cell>
          <cell r="AD2394">
            <v>41471</v>
          </cell>
          <cell r="AO2394">
            <v>41471</v>
          </cell>
          <cell r="AZ2394">
            <v>41471</v>
          </cell>
          <cell r="BK2394">
            <v>41471</v>
          </cell>
          <cell r="BV2394">
            <v>41471</v>
          </cell>
          <cell r="CG2394">
            <v>41471</v>
          </cell>
          <cell r="CR2394">
            <v>41471</v>
          </cell>
          <cell r="DC2394">
            <v>41471</v>
          </cell>
          <cell r="DN2394">
            <v>41493</v>
          </cell>
        </row>
        <row r="2395">
          <cell r="H2395">
            <v>41470</v>
          </cell>
          <cell r="S2395">
            <v>41470</v>
          </cell>
          <cell r="AD2395">
            <v>41470</v>
          </cell>
          <cell r="AO2395">
            <v>41470</v>
          </cell>
          <cell r="AZ2395">
            <v>41470</v>
          </cell>
          <cell r="BK2395">
            <v>41470</v>
          </cell>
          <cell r="BV2395">
            <v>41470</v>
          </cell>
          <cell r="CG2395">
            <v>41470</v>
          </cell>
          <cell r="CR2395">
            <v>41470</v>
          </cell>
          <cell r="DC2395">
            <v>41470</v>
          </cell>
          <cell r="DN2395">
            <v>41492</v>
          </cell>
        </row>
        <row r="2396">
          <cell r="H2396">
            <v>41467</v>
          </cell>
          <cell r="S2396">
            <v>41467</v>
          </cell>
          <cell r="AD2396">
            <v>41467</v>
          </cell>
          <cell r="AO2396">
            <v>41467</v>
          </cell>
          <cell r="AZ2396">
            <v>41467</v>
          </cell>
          <cell r="BK2396">
            <v>41467</v>
          </cell>
          <cell r="BV2396">
            <v>41467</v>
          </cell>
          <cell r="CG2396">
            <v>41467</v>
          </cell>
          <cell r="CR2396">
            <v>41467</v>
          </cell>
          <cell r="DC2396">
            <v>41467</v>
          </cell>
          <cell r="DN2396">
            <v>41491</v>
          </cell>
        </row>
        <row r="2397">
          <cell r="H2397">
            <v>41466</v>
          </cell>
          <cell r="S2397">
            <v>41466</v>
          </cell>
          <cell r="AD2397">
            <v>41466</v>
          </cell>
          <cell r="AO2397">
            <v>41466</v>
          </cell>
          <cell r="AZ2397">
            <v>41466</v>
          </cell>
          <cell r="BK2397">
            <v>41466</v>
          </cell>
          <cell r="BV2397">
            <v>41466</v>
          </cell>
          <cell r="CG2397">
            <v>41466</v>
          </cell>
          <cell r="CR2397">
            <v>41466</v>
          </cell>
          <cell r="DC2397">
            <v>41466</v>
          </cell>
          <cell r="DN2397">
            <v>41488</v>
          </cell>
        </row>
        <row r="2398">
          <cell r="H2398">
            <v>41465</v>
          </cell>
          <cell r="S2398">
            <v>41465</v>
          </cell>
          <cell r="AD2398">
            <v>41465</v>
          </cell>
          <cell r="AO2398">
            <v>41465</v>
          </cell>
          <cell r="AZ2398">
            <v>41465</v>
          </cell>
          <cell r="BK2398">
            <v>41465</v>
          </cell>
          <cell r="BV2398">
            <v>41465</v>
          </cell>
          <cell r="CG2398">
            <v>41465</v>
          </cell>
          <cell r="CR2398">
            <v>41465</v>
          </cell>
          <cell r="DC2398">
            <v>41465</v>
          </cell>
          <cell r="DN2398">
            <v>41487</v>
          </cell>
        </row>
        <row r="2399">
          <cell r="H2399">
            <v>41464</v>
          </cell>
          <cell r="S2399">
            <v>41464</v>
          </cell>
          <cell r="AD2399">
            <v>41464</v>
          </cell>
          <cell r="AO2399">
            <v>41464</v>
          </cell>
          <cell r="AZ2399">
            <v>41464</v>
          </cell>
          <cell r="BK2399">
            <v>41464</v>
          </cell>
          <cell r="BV2399">
            <v>41464</v>
          </cell>
          <cell r="CG2399">
            <v>41464</v>
          </cell>
          <cell r="CR2399">
            <v>41464</v>
          </cell>
          <cell r="DC2399">
            <v>41464</v>
          </cell>
          <cell r="DN2399">
            <v>41486</v>
          </cell>
        </row>
        <row r="2400">
          <cell r="H2400">
            <v>41463</v>
          </cell>
          <cell r="S2400">
            <v>41463</v>
          </cell>
          <cell r="AD2400">
            <v>41463</v>
          </cell>
          <cell r="AO2400">
            <v>41463</v>
          </cell>
          <cell r="AZ2400">
            <v>41463</v>
          </cell>
          <cell r="BK2400">
            <v>41463</v>
          </cell>
          <cell r="BV2400">
            <v>41463</v>
          </cell>
          <cell r="CG2400">
            <v>41463</v>
          </cell>
          <cell r="CR2400">
            <v>41463</v>
          </cell>
          <cell r="DC2400">
            <v>41463</v>
          </cell>
          <cell r="DN2400">
            <v>41485</v>
          </cell>
        </row>
        <row r="2401">
          <cell r="H2401">
            <v>41460</v>
          </cell>
          <cell r="S2401">
            <v>41460</v>
          </cell>
          <cell r="AD2401">
            <v>41460</v>
          </cell>
          <cell r="AO2401">
            <v>41460</v>
          </cell>
          <cell r="AZ2401">
            <v>41460</v>
          </cell>
          <cell r="BK2401">
            <v>41460</v>
          </cell>
          <cell r="BV2401">
            <v>41460</v>
          </cell>
          <cell r="CG2401">
            <v>41460</v>
          </cell>
          <cell r="CR2401">
            <v>41460</v>
          </cell>
          <cell r="DC2401">
            <v>41460</v>
          </cell>
          <cell r="DN2401">
            <v>41484</v>
          </cell>
        </row>
        <row r="2402">
          <cell r="H2402">
            <v>41459</v>
          </cell>
          <cell r="S2402">
            <v>41459</v>
          </cell>
          <cell r="AD2402">
            <v>41459</v>
          </cell>
          <cell r="AO2402">
            <v>41459</v>
          </cell>
          <cell r="AZ2402">
            <v>41459</v>
          </cell>
          <cell r="BK2402">
            <v>41459</v>
          </cell>
          <cell r="BV2402">
            <v>41459</v>
          </cell>
          <cell r="CG2402">
            <v>41459</v>
          </cell>
          <cell r="CR2402">
            <v>41459</v>
          </cell>
          <cell r="DC2402">
            <v>41459</v>
          </cell>
          <cell r="DN2402">
            <v>41481</v>
          </cell>
        </row>
        <row r="2403">
          <cell r="H2403">
            <v>41458</v>
          </cell>
          <cell r="S2403">
            <v>41458</v>
          </cell>
          <cell r="AD2403">
            <v>41458</v>
          </cell>
          <cell r="AO2403">
            <v>41458</v>
          </cell>
          <cell r="AZ2403">
            <v>41458</v>
          </cell>
          <cell r="BK2403">
            <v>41458</v>
          </cell>
          <cell r="BV2403">
            <v>41458</v>
          </cell>
          <cell r="CG2403">
            <v>41458</v>
          </cell>
          <cell r="CR2403">
            <v>41458</v>
          </cell>
          <cell r="DC2403">
            <v>41458</v>
          </cell>
          <cell r="DN2403">
            <v>41480</v>
          </cell>
        </row>
        <row r="2404">
          <cell r="H2404">
            <v>41457</v>
          </cell>
          <cell r="S2404">
            <v>41457</v>
          </cell>
          <cell r="AD2404">
            <v>41457</v>
          </cell>
          <cell r="AO2404">
            <v>41457</v>
          </cell>
          <cell r="AZ2404">
            <v>41457</v>
          </cell>
          <cell r="BK2404">
            <v>41457</v>
          </cell>
          <cell r="BV2404">
            <v>41457</v>
          </cell>
          <cell r="CG2404">
            <v>41457</v>
          </cell>
          <cell r="CR2404">
            <v>41457</v>
          </cell>
          <cell r="DC2404">
            <v>41457</v>
          </cell>
          <cell r="DN2404">
            <v>41479</v>
          </cell>
        </row>
        <row r="2405">
          <cell r="H2405">
            <v>41456</v>
          </cell>
          <cell r="S2405">
            <v>41456</v>
          </cell>
          <cell r="AD2405">
            <v>41456</v>
          </cell>
          <cell r="AO2405">
            <v>41456</v>
          </cell>
          <cell r="AZ2405">
            <v>41456</v>
          </cell>
          <cell r="BK2405">
            <v>41456</v>
          </cell>
          <cell r="BV2405">
            <v>41456</v>
          </cell>
          <cell r="CG2405">
            <v>41456</v>
          </cell>
          <cell r="CR2405">
            <v>41456</v>
          </cell>
          <cell r="DC2405">
            <v>41456</v>
          </cell>
          <cell r="DN2405">
            <v>41478</v>
          </cell>
        </row>
        <row r="2406">
          <cell r="H2406">
            <v>41453</v>
          </cell>
          <cell r="S2406">
            <v>41453</v>
          </cell>
          <cell r="AD2406">
            <v>41453</v>
          </cell>
          <cell r="AO2406">
            <v>41453</v>
          </cell>
          <cell r="AZ2406">
            <v>41453</v>
          </cell>
          <cell r="BK2406">
            <v>41453</v>
          </cell>
          <cell r="BV2406">
            <v>41453</v>
          </cell>
          <cell r="CG2406">
            <v>41453</v>
          </cell>
          <cell r="CR2406">
            <v>41453</v>
          </cell>
          <cell r="DC2406">
            <v>41453</v>
          </cell>
          <cell r="DN2406">
            <v>41477</v>
          </cell>
        </row>
        <row r="2407">
          <cell r="H2407">
            <v>41452</v>
          </cell>
          <cell r="S2407">
            <v>41452</v>
          </cell>
          <cell r="AD2407">
            <v>41452</v>
          </cell>
          <cell r="AO2407">
            <v>41452</v>
          </cell>
          <cell r="AZ2407">
            <v>41452</v>
          </cell>
          <cell r="BK2407">
            <v>41452</v>
          </cell>
          <cell r="BV2407">
            <v>41452</v>
          </cell>
          <cell r="CG2407">
            <v>41452</v>
          </cell>
          <cell r="CR2407">
            <v>41452</v>
          </cell>
          <cell r="DC2407">
            <v>41452</v>
          </cell>
          <cell r="DN2407">
            <v>41474</v>
          </cell>
        </row>
        <row r="2408">
          <cell r="H2408">
            <v>41451</v>
          </cell>
          <cell r="S2408">
            <v>41451</v>
          </cell>
          <cell r="AD2408">
            <v>41451</v>
          </cell>
          <cell r="AO2408">
            <v>41451</v>
          </cell>
          <cell r="AZ2408">
            <v>41451</v>
          </cell>
          <cell r="BK2408">
            <v>41451</v>
          </cell>
          <cell r="BV2408">
            <v>41451</v>
          </cell>
          <cell r="CG2408">
            <v>41451</v>
          </cell>
          <cell r="CR2408">
            <v>41451</v>
          </cell>
          <cell r="DC2408">
            <v>41451</v>
          </cell>
          <cell r="DN2408">
            <v>41473</v>
          </cell>
        </row>
        <row r="2409">
          <cell r="H2409">
            <v>41450</v>
          </cell>
          <cell r="S2409">
            <v>41450</v>
          </cell>
          <cell r="AD2409">
            <v>41450</v>
          </cell>
          <cell r="AO2409">
            <v>41450</v>
          </cell>
          <cell r="AZ2409">
            <v>41450</v>
          </cell>
          <cell r="BK2409">
            <v>41450</v>
          </cell>
          <cell r="BV2409">
            <v>41450</v>
          </cell>
          <cell r="CG2409">
            <v>41450</v>
          </cell>
          <cell r="CR2409">
            <v>41450</v>
          </cell>
          <cell r="DC2409">
            <v>41450</v>
          </cell>
          <cell r="DN2409">
            <v>41472</v>
          </cell>
        </row>
        <row r="2410">
          <cell r="H2410">
            <v>41449</v>
          </cell>
          <cell r="S2410">
            <v>41449</v>
          </cell>
          <cell r="AD2410">
            <v>41449</v>
          </cell>
          <cell r="AO2410">
            <v>41449</v>
          </cell>
          <cell r="AZ2410">
            <v>41449</v>
          </cell>
          <cell r="BK2410">
            <v>41449</v>
          </cell>
          <cell r="BV2410">
            <v>41449</v>
          </cell>
          <cell r="CG2410">
            <v>41449</v>
          </cell>
          <cell r="CR2410">
            <v>41449</v>
          </cell>
          <cell r="DC2410">
            <v>41449</v>
          </cell>
          <cell r="DN2410">
            <v>41471</v>
          </cell>
        </row>
        <row r="2411">
          <cell r="H2411">
            <v>41446</v>
          </cell>
          <cell r="S2411">
            <v>41446</v>
          </cell>
          <cell r="AD2411">
            <v>41446</v>
          </cell>
          <cell r="AO2411">
            <v>41446</v>
          </cell>
          <cell r="AZ2411">
            <v>41446</v>
          </cell>
          <cell r="BK2411">
            <v>41446</v>
          </cell>
          <cell r="BV2411">
            <v>41446</v>
          </cell>
          <cell r="CG2411">
            <v>41446</v>
          </cell>
          <cell r="CR2411">
            <v>41446</v>
          </cell>
          <cell r="DC2411">
            <v>41446</v>
          </cell>
          <cell r="DN2411">
            <v>41470</v>
          </cell>
        </row>
        <row r="2412">
          <cell r="H2412">
            <v>41445</v>
          </cell>
          <cell r="S2412">
            <v>41445</v>
          </cell>
          <cell r="AD2412">
            <v>41445</v>
          </cell>
          <cell r="AO2412">
            <v>41445</v>
          </cell>
          <cell r="AZ2412">
            <v>41445</v>
          </cell>
          <cell r="BK2412">
            <v>41445</v>
          </cell>
          <cell r="BV2412">
            <v>41445</v>
          </cell>
          <cell r="CG2412">
            <v>41445</v>
          </cell>
          <cell r="CR2412">
            <v>41445</v>
          </cell>
          <cell r="DC2412">
            <v>41445</v>
          </cell>
          <cell r="DN2412">
            <v>41467</v>
          </cell>
        </row>
        <row r="2413">
          <cell r="H2413">
            <v>41444</v>
          </cell>
          <cell r="S2413">
            <v>41444</v>
          </cell>
          <cell r="AD2413">
            <v>41444</v>
          </cell>
          <cell r="AO2413">
            <v>41444</v>
          </cell>
          <cell r="AZ2413">
            <v>41444</v>
          </cell>
          <cell r="BK2413">
            <v>41444</v>
          </cell>
          <cell r="BV2413">
            <v>41444</v>
          </cell>
          <cell r="CG2413">
            <v>41444</v>
          </cell>
          <cell r="CR2413">
            <v>41444</v>
          </cell>
          <cell r="DC2413">
            <v>41444</v>
          </cell>
          <cell r="DN2413">
            <v>41466</v>
          </cell>
        </row>
        <row r="2414">
          <cell r="H2414">
            <v>41443</v>
          </cell>
          <cell r="S2414">
            <v>41443</v>
          </cell>
          <cell r="AD2414">
            <v>41443</v>
          </cell>
          <cell r="AO2414">
            <v>41443</v>
          </cell>
          <cell r="AZ2414">
            <v>41443</v>
          </cell>
          <cell r="BK2414">
            <v>41443</v>
          </cell>
          <cell r="BV2414">
            <v>41443</v>
          </cell>
          <cell r="CG2414">
            <v>41443</v>
          </cell>
          <cell r="CR2414">
            <v>41443</v>
          </cell>
          <cell r="DC2414">
            <v>41443</v>
          </cell>
          <cell r="DN2414">
            <v>41465</v>
          </cell>
        </row>
        <row r="2415">
          <cell r="H2415">
            <v>41442</v>
          </cell>
          <cell r="S2415">
            <v>41442</v>
          </cell>
          <cell r="AD2415">
            <v>41442</v>
          </cell>
          <cell r="AO2415">
            <v>41442</v>
          </cell>
          <cell r="AZ2415">
            <v>41442</v>
          </cell>
          <cell r="BK2415">
            <v>41442</v>
          </cell>
          <cell r="BV2415">
            <v>41442</v>
          </cell>
          <cell r="CG2415">
            <v>41442</v>
          </cell>
          <cell r="CR2415">
            <v>41442</v>
          </cell>
          <cell r="DC2415">
            <v>41442</v>
          </cell>
          <cell r="DN2415">
            <v>41464</v>
          </cell>
        </row>
        <row r="2416">
          <cell r="H2416">
            <v>41439</v>
          </cell>
          <cell r="S2416">
            <v>41439</v>
          </cell>
          <cell r="AD2416">
            <v>41439</v>
          </cell>
          <cell r="AO2416">
            <v>41439</v>
          </cell>
          <cell r="AZ2416">
            <v>41439</v>
          </cell>
          <cell r="BK2416">
            <v>41439</v>
          </cell>
          <cell r="BV2416">
            <v>41439</v>
          </cell>
          <cell r="CG2416">
            <v>41439</v>
          </cell>
          <cell r="CR2416">
            <v>41439</v>
          </cell>
          <cell r="DC2416">
            <v>41439</v>
          </cell>
          <cell r="DN2416">
            <v>41463</v>
          </cell>
        </row>
        <row r="2417">
          <cell r="H2417">
            <v>41438</v>
          </cell>
          <cell r="S2417">
            <v>41438</v>
          </cell>
          <cell r="AD2417">
            <v>41438</v>
          </cell>
          <cell r="AO2417">
            <v>41438</v>
          </cell>
          <cell r="AZ2417">
            <v>41438</v>
          </cell>
          <cell r="BK2417">
            <v>41438</v>
          </cell>
          <cell r="BV2417">
            <v>41438</v>
          </cell>
          <cell r="CG2417">
            <v>41438</v>
          </cell>
          <cell r="CR2417">
            <v>41438</v>
          </cell>
          <cell r="DC2417">
            <v>41438</v>
          </cell>
          <cell r="DN2417">
            <v>41460</v>
          </cell>
        </row>
        <row r="2418">
          <cell r="H2418">
            <v>41437</v>
          </cell>
          <cell r="S2418">
            <v>41437</v>
          </cell>
          <cell r="AD2418">
            <v>41437</v>
          </cell>
          <cell r="AO2418">
            <v>41437</v>
          </cell>
          <cell r="AZ2418">
            <v>41437</v>
          </cell>
          <cell r="BK2418">
            <v>41437</v>
          </cell>
          <cell r="BV2418">
            <v>41437</v>
          </cell>
          <cell r="CG2418">
            <v>41437</v>
          </cell>
          <cell r="CR2418">
            <v>41437</v>
          </cell>
          <cell r="DC2418">
            <v>41437</v>
          </cell>
          <cell r="DN2418">
            <v>41458</v>
          </cell>
        </row>
        <row r="2419">
          <cell r="H2419">
            <v>41436</v>
          </cell>
          <cell r="S2419">
            <v>41436</v>
          </cell>
          <cell r="AD2419">
            <v>41436</v>
          </cell>
          <cell r="AO2419">
            <v>41436</v>
          </cell>
          <cell r="AZ2419">
            <v>41436</v>
          </cell>
          <cell r="BK2419">
            <v>41436</v>
          </cell>
          <cell r="BV2419">
            <v>41436</v>
          </cell>
          <cell r="CG2419">
            <v>41436</v>
          </cell>
          <cell r="CR2419">
            <v>41436</v>
          </cell>
          <cell r="DC2419">
            <v>41436</v>
          </cell>
          <cell r="DN2419">
            <v>41457</v>
          </cell>
        </row>
        <row r="2420">
          <cell r="H2420">
            <v>41435</v>
          </cell>
          <cell r="S2420">
            <v>41435</v>
          </cell>
          <cell r="AD2420">
            <v>41435</v>
          </cell>
          <cell r="AO2420">
            <v>41435</v>
          </cell>
          <cell r="AZ2420">
            <v>41435</v>
          </cell>
          <cell r="BK2420">
            <v>41435</v>
          </cell>
          <cell r="BV2420">
            <v>41435</v>
          </cell>
          <cell r="CG2420">
            <v>41435</v>
          </cell>
          <cell r="CR2420">
            <v>41435</v>
          </cell>
          <cell r="DC2420">
            <v>41435</v>
          </cell>
          <cell r="DN2420">
            <v>41456</v>
          </cell>
        </row>
        <row r="2421">
          <cell r="H2421">
            <v>41432</v>
          </cell>
          <cell r="S2421">
            <v>41432</v>
          </cell>
          <cell r="AD2421">
            <v>41432</v>
          </cell>
          <cell r="AO2421">
            <v>41432</v>
          </cell>
          <cell r="AZ2421">
            <v>41432</v>
          </cell>
          <cell r="BK2421">
            <v>41432</v>
          </cell>
          <cell r="BV2421">
            <v>41432</v>
          </cell>
          <cell r="CG2421">
            <v>41432</v>
          </cell>
          <cell r="CR2421">
            <v>41432</v>
          </cell>
          <cell r="DC2421">
            <v>41432</v>
          </cell>
          <cell r="DN2421">
            <v>41453</v>
          </cell>
        </row>
        <row r="2422">
          <cell r="H2422">
            <v>41431</v>
          </cell>
          <cell r="S2422">
            <v>41431</v>
          </cell>
          <cell r="AD2422">
            <v>41431</v>
          </cell>
          <cell r="AO2422">
            <v>41431</v>
          </cell>
          <cell r="AZ2422">
            <v>41431</v>
          </cell>
          <cell r="BK2422">
            <v>41431</v>
          </cell>
          <cell r="BV2422">
            <v>41431</v>
          </cell>
          <cell r="CG2422">
            <v>41431</v>
          </cell>
          <cell r="CR2422">
            <v>41431</v>
          </cell>
          <cell r="DC2422">
            <v>41431</v>
          </cell>
          <cell r="DN2422">
            <v>41452</v>
          </cell>
        </row>
        <row r="2423">
          <cell r="H2423">
            <v>41430</v>
          </cell>
          <cell r="S2423">
            <v>41430</v>
          </cell>
          <cell r="AD2423">
            <v>41430</v>
          </cell>
          <cell r="AO2423">
            <v>41430</v>
          </cell>
          <cell r="AZ2423">
            <v>41430</v>
          </cell>
          <cell r="BK2423">
            <v>41430</v>
          </cell>
          <cell r="BV2423">
            <v>41430</v>
          </cell>
          <cell r="CG2423">
            <v>41430</v>
          </cell>
          <cell r="CR2423">
            <v>41430</v>
          </cell>
          <cell r="DC2423">
            <v>41430</v>
          </cell>
          <cell r="DN2423">
            <v>41451</v>
          </cell>
        </row>
        <row r="2424">
          <cell r="H2424">
            <v>41429</v>
          </cell>
          <cell r="S2424">
            <v>41429</v>
          </cell>
          <cell r="AD2424">
            <v>41429</v>
          </cell>
          <cell r="AO2424">
            <v>41429</v>
          </cell>
          <cell r="AZ2424">
            <v>41429</v>
          </cell>
          <cell r="BK2424">
            <v>41429</v>
          </cell>
          <cell r="BV2424">
            <v>41429</v>
          </cell>
          <cell r="CG2424">
            <v>41429</v>
          </cell>
          <cell r="CR2424">
            <v>41429</v>
          </cell>
          <cell r="DC2424">
            <v>41429</v>
          </cell>
          <cell r="DN2424">
            <v>41450</v>
          </cell>
        </row>
        <row r="2425">
          <cell r="H2425">
            <v>41428</v>
          </cell>
          <cell r="S2425">
            <v>41428</v>
          </cell>
          <cell r="AD2425">
            <v>41428</v>
          </cell>
          <cell r="AO2425">
            <v>41428</v>
          </cell>
          <cell r="AZ2425">
            <v>41428</v>
          </cell>
          <cell r="BK2425">
            <v>41428</v>
          </cell>
          <cell r="BV2425">
            <v>41428</v>
          </cell>
          <cell r="CG2425">
            <v>41428</v>
          </cell>
          <cell r="CR2425">
            <v>41428</v>
          </cell>
          <cell r="DC2425">
            <v>41428</v>
          </cell>
          <cell r="DN2425">
            <v>41449</v>
          </cell>
        </row>
        <row r="2426">
          <cell r="H2426">
            <v>41425</v>
          </cell>
          <cell r="S2426">
            <v>41425</v>
          </cell>
          <cell r="AD2426">
            <v>41425</v>
          </cell>
          <cell r="AO2426">
            <v>41425</v>
          </cell>
          <cell r="AZ2426">
            <v>41425</v>
          </cell>
          <cell r="BK2426">
            <v>41425</v>
          </cell>
          <cell r="BV2426">
            <v>41425</v>
          </cell>
          <cell r="CG2426">
            <v>41425</v>
          </cell>
          <cell r="CR2426">
            <v>41425</v>
          </cell>
          <cell r="DC2426">
            <v>41425</v>
          </cell>
          <cell r="DN2426">
            <v>41446</v>
          </cell>
        </row>
        <row r="2427">
          <cell r="H2427">
            <v>41424</v>
          </cell>
          <cell r="S2427">
            <v>41424</v>
          </cell>
          <cell r="AD2427">
            <v>41424</v>
          </cell>
          <cell r="AO2427">
            <v>41424</v>
          </cell>
          <cell r="AZ2427">
            <v>41424</v>
          </cell>
          <cell r="BK2427">
            <v>41424</v>
          </cell>
          <cell r="BV2427">
            <v>41424</v>
          </cell>
          <cell r="CG2427">
            <v>41424</v>
          </cell>
          <cell r="CR2427">
            <v>41424</v>
          </cell>
          <cell r="DC2427">
            <v>41424</v>
          </cell>
          <cell r="DN2427">
            <v>41445</v>
          </cell>
        </row>
        <row r="2428">
          <cell r="H2428">
            <v>41423</v>
          </cell>
          <cell r="S2428">
            <v>41423</v>
          </cell>
          <cell r="AD2428">
            <v>41423</v>
          </cell>
          <cell r="AO2428">
            <v>41423</v>
          </cell>
          <cell r="AZ2428">
            <v>41423</v>
          </cell>
          <cell r="BK2428">
            <v>41423</v>
          </cell>
          <cell r="BV2428">
            <v>41423</v>
          </cell>
          <cell r="CG2428">
            <v>41423</v>
          </cell>
          <cell r="CR2428">
            <v>41423</v>
          </cell>
          <cell r="DC2428">
            <v>41423</v>
          </cell>
          <cell r="DN2428">
            <v>41444</v>
          </cell>
        </row>
        <row r="2429">
          <cell r="H2429">
            <v>41422</v>
          </cell>
          <cell r="S2429">
            <v>41422</v>
          </cell>
          <cell r="AD2429">
            <v>41422</v>
          </cell>
          <cell r="AO2429">
            <v>41422</v>
          </cell>
          <cell r="AZ2429">
            <v>41422</v>
          </cell>
          <cell r="BK2429">
            <v>41422</v>
          </cell>
          <cell r="BV2429">
            <v>41422</v>
          </cell>
          <cell r="CG2429">
            <v>41422</v>
          </cell>
          <cell r="CR2429">
            <v>41422</v>
          </cell>
          <cell r="DC2429">
            <v>41422</v>
          </cell>
          <cell r="DN2429">
            <v>41443</v>
          </cell>
        </row>
        <row r="2430">
          <cell r="H2430">
            <v>41421</v>
          </cell>
          <cell r="S2430">
            <v>41421</v>
          </cell>
          <cell r="AD2430">
            <v>41421</v>
          </cell>
          <cell r="AO2430">
            <v>41421</v>
          </cell>
          <cell r="AZ2430">
            <v>41421</v>
          </cell>
          <cell r="BK2430">
            <v>41421</v>
          </cell>
          <cell r="BV2430">
            <v>41421</v>
          </cell>
          <cell r="CG2430">
            <v>41421</v>
          </cell>
          <cell r="CR2430">
            <v>41421</v>
          </cell>
          <cell r="DC2430">
            <v>41421</v>
          </cell>
          <cell r="DN2430">
            <v>41442</v>
          </cell>
        </row>
        <row r="2431">
          <cell r="H2431">
            <v>41418</v>
          </cell>
          <cell r="S2431">
            <v>41418</v>
          </cell>
          <cell r="AD2431">
            <v>41418</v>
          </cell>
          <cell r="AO2431">
            <v>41418</v>
          </cell>
          <cell r="AZ2431">
            <v>41418</v>
          </cell>
          <cell r="BK2431">
            <v>41418</v>
          </cell>
          <cell r="BV2431">
            <v>41418</v>
          </cell>
          <cell r="CG2431">
            <v>41418</v>
          </cell>
          <cell r="CR2431">
            <v>41418</v>
          </cell>
          <cell r="DC2431">
            <v>41418</v>
          </cell>
          <cell r="DN2431">
            <v>41439</v>
          </cell>
        </row>
        <row r="2432">
          <cell r="H2432">
            <v>41417</v>
          </cell>
          <cell r="S2432">
            <v>41417</v>
          </cell>
          <cell r="AD2432">
            <v>41417</v>
          </cell>
          <cell r="AO2432">
            <v>41417</v>
          </cell>
          <cell r="AZ2432">
            <v>41417</v>
          </cell>
          <cell r="BK2432">
            <v>41417</v>
          </cell>
          <cell r="BV2432">
            <v>41417</v>
          </cell>
          <cell r="CG2432">
            <v>41417</v>
          </cell>
          <cell r="CR2432">
            <v>41417</v>
          </cell>
          <cell r="DC2432">
            <v>41417</v>
          </cell>
          <cell r="DN2432">
            <v>41438</v>
          </cell>
        </row>
        <row r="2433">
          <cell r="H2433">
            <v>41416</v>
          </cell>
          <cell r="S2433">
            <v>41416</v>
          </cell>
          <cell r="AD2433">
            <v>41416</v>
          </cell>
          <cell r="AO2433">
            <v>41416</v>
          </cell>
          <cell r="AZ2433">
            <v>41416</v>
          </cell>
          <cell r="BK2433">
            <v>41416</v>
          </cell>
          <cell r="BV2433">
            <v>41416</v>
          </cell>
          <cell r="CG2433">
            <v>41416</v>
          </cell>
          <cell r="CR2433">
            <v>41416</v>
          </cell>
          <cell r="DC2433">
            <v>41416</v>
          </cell>
          <cell r="DN2433">
            <v>41437</v>
          </cell>
        </row>
        <row r="2434">
          <cell r="H2434">
            <v>41415</v>
          </cell>
          <cell r="S2434">
            <v>41415</v>
          </cell>
          <cell r="AD2434">
            <v>41415</v>
          </cell>
          <cell r="AO2434">
            <v>41415</v>
          </cell>
          <cell r="AZ2434">
            <v>41415</v>
          </cell>
          <cell r="BK2434">
            <v>41415</v>
          </cell>
          <cell r="BV2434">
            <v>41415</v>
          </cell>
          <cell r="CG2434">
            <v>41415</v>
          </cell>
          <cell r="CR2434">
            <v>41415</v>
          </cell>
          <cell r="DC2434">
            <v>41415</v>
          </cell>
          <cell r="DN2434">
            <v>41436</v>
          </cell>
        </row>
        <row r="2435">
          <cell r="H2435">
            <v>41414</v>
          </cell>
          <cell r="S2435">
            <v>41414</v>
          </cell>
          <cell r="AD2435">
            <v>41414</v>
          </cell>
          <cell r="AO2435">
            <v>41414</v>
          </cell>
          <cell r="AZ2435">
            <v>41414</v>
          </cell>
          <cell r="BK2435">
            <v>41414</v>
          </cell>
          <cell r="BV2435">
            <v>41414</v>
          </cell>
          <cell r="CG2435">
            <v>41414</v>
          </cell>
          <cell r="CR2435">
            <v>41414</v>
          </cell>
          <cell r="DC2435">
            <v>41414</v>
          </cell>
          <cell r="DN2435">
            <v>41435</v>
          </cell>
        </row>
        <row r="2436">
          <cell r="H2436">
            <v>41411</v>
          </cell>
          <cell r="S2436">
            <v>41411</v>
          </cell>
          <cell r="AD2436">
            <v>41411</v>
          </cell>
          <cell r="AO2436">
            <v>41411</v>
          </cell>
          <cell r="AZ2436">
            <v>41411</v>
          </cell>
          <cell r="BK2436">
            <v>41411</v>
          </cell>
          <cell r="BV2436">
            <v>41411</v>
          </cell>
          <cell r="CG2436">
            <v>41411</v>
          </cell>
          <cell r="CR2436">
            <v>41411</v>
          </cell>
          <cell r="DC2436">
            <v>41411</v>
          </cell>
          <cell r="DN2436">
            <v>41432</v>
          </cell>
        </row>
        <row r="2437">
          <cell r="H2437">
            <v>41410</v>
          </cell>
          <cell r="S2437">
            <v>41410</v>
          </cell>
          <cell r="AD2437">
            <v>41410</v>
          </cell>
          <cell r="AO2437">
            <v>41410</v>
          </cell>
          <cell r="AZ2437">
            <v>41410</v>
          </cell>
          <cell r="BK2437">
            <v>41410</v>
          </cell>
          <cell r="BV2437">
            <v>41410</v>
          </cell>
          <cell r="CG2437">
            <v>41410</v>
          </cell>
          <cell r="CR2437">
            <v>41410</v>
          </cell>
          <cell r="DC2437">
            <v>41410</v>
          </cell>
          <cell r="DN2437">
            <v>41431</v>
          </cell>
        </row>
        <row r="2438">
          <cell r="H2438">
            <v>41409</v>
          </cell>
          <cell r="S2438">
            <v>41409</v>
          </cell>
          <cell r="AD2438">
            <v>41409</v>
          </cell>
          <cell r="AO2438">
            <v>41409</v>
          </cell>
          <cell r="AZ2438">
            <v>41409</v>
          </cell>
          <cell r="BK2438">
            <v>41409</v>
          </cell>
          <cell r="BV2438">
            <v>41409</v>
          </cell>
          <cell r="CG2438">
            <v>41409</v>
          </cell>
          <cell r="CR2438">
            <v>41409</v>
          </cell>
          <cell r="DC2438">
            <v>41409</v>
          </cell>
          <cell r="DN2438">
            <v>41430</v>
          </cell>
        </row>
        <row r="2439">
          <cell r="H2439">
            <v>41408</v>
          </cell>
          <cell r="S2439">
            <v>41408</v>
          </cell>
          <cell r="AD2439">
            <v>41408</v>
          </cell>
          <cell r="AO2439">
            <v>41408</v>
          </cell>
          <cell r="AZ2439">
            <v>41408</v>
          </cell>
          <cell r="BK2439">
            <v>41408</v>
          </cell>
          <cell r="BV2439">
            <v>41408</v>
          </cell>
          <cell r="CG2439">
            <v>41408</v>
          </cell>
          <cell r="CR2439">
            <v>41408</v>
          </cell>
          <cell r="DC2439">
            <v>41408</v>
          </cell>
          <cell r="DN2439">
            <v>41429</v>
          </cell>
        </row>
        <row r="2440">
          <cell r="H2440">
            <v>41407</v>
          </cell>
          <cell r="S2440">
            <v>41407</v>
          </cell>
          <cell r="AD2440">
            <v>41407</v>
          </cell>
          <cell r="AO2440">
            <v>41407</v>
          </cell>
          <cell r="AZ2440">
            <v>41407</v>
          </cell>
          <cell r="BK2440">
            <v>41407</v>
          </cell>
          <cell r="BV2440">
            <v>41407</v>
          </cell>
          <cell r="CG2440">
            <v>41407</v>
          </cell>
          <cell r="CR2440">
            <v>41407</v>
          </cell>
          <cell r="DC2440">
            <v>41407</v>
          </cell>
          <cell r="DN2440">
            <v>41428</v>
          </cell>
        </row>
        <row r="2441">
          <cell r="H2441">
            <v>41405</v>
          </cell>
          <cell r="S2441">
            <v>41405</v>
          </cell>
          <cell r="AD2441">
            <v>41405</v>
          </cell>
          <cell r="AO2441">
            <v>41405</v>
          </cell>
          <cell r="AZ2441">
            <v>41405</v>
          </cell>
          <cell r="BK2441">
            <v>41405</v>
          </cell>
          <cell r="BV2441">
            <v>41405</v>
          </cell>
          <cell r="CG2441">
            <v>41405</v>
          </cell>
          <cell r="CR2441">
            <v>41405</v>
          </cell>
          <cell r="DC2441">
            <v>41405</v>
          </cell>
          <cell r="DN2441">
            <v>41425</v>
          </cell>
        </row>
        <row r="2442">
          <cell r="H2442">
            <v>41404</v>
          </cell>
          <cell r="S2442">
            <v>41404</v>
          </cell>
          <cell r="AD2442">
            <v>41404</v>
          </cell>
          <cell r="AO2442">
            <v>41404</v>
          </cell>
          <cell r="AZ2442">
            <v>41404</v>
          </cell>
          <cell r="BK2442">
            <v>41404</v>
          </cell>
          <cell r="BV2442">
            <v>41404</v>
          </cell>
          <cell r="CG2442">
            <v>41404</v>
          </cell>
          <cell r="CR2442">
            <v>41404</v>
          </cell>
          <cell r="DC2442">
            <v>41404</v>
          </cell>
          <cell r="DN2442">
            <v>41424</v>
          </cell>
        </row>
        <row r="2443">
          <cell r="H2443">
            <v>41403</v>
          </cell>
          <cell r="S2443">
            <v>41403</v>
          </cell>
          <cell r="AD2443">
            <v>41403</v>
          </cell>
          <cell r="AO2443">
            <v>41403</v>
          </cell>
          <cell r="AZ2443">
            <v>41403</v>
          </cell>
          <cell r="BK2443">
            <v>41403</v>
          </cell>
          <cell r="BV2443">
            <v>41403</v>
          </cell>
          <cell r="CG2443">
            <v>41403</v>
          </cell>
          <cell r="CR2443">
            <v>41403</v>
          </cell>
          <cell r="DC2443">
            <v>41403</v>
          </cell>
          <cell r="DN2443">
            <v>41423</v>
          </cell>
        </row>
        <row r="2444">
          <cell r="H2444">
            <v>41402</v>
          </cell>
          <cell r="S2444">
            <v>41402</v>
          </cell>
          <cell r="AD2444">
            <v>41402</v>
          </cell>
          <cell r="AO2444">
            <v>41402</v>
          </cell>
          <cell r="AZ2444">
            <v>41402</v>
          </cell>
          <cell r="BK2444">
            <v>41402</v>
          </cell>
          <cell r="BV2444">
            <v>41402</v>
          </cell>
          <cell r="CG2444">
            <v>41402</v>
          </cell>
          <cell r="CR2444">
            <v>41402</v>
          </cell>
          <cell r="DC2444">
            <v>41402</v>
          </cell>
          <cell r="DN2444">
            <v>41422</v>
          </cell>
        </row>
        <row r="2445">
          <cell r="H2445">
            <v>41401</v>
          </cell>
          <cell r="S2445">
            <v>41401</v>
          </cell>
          <cell r="AD2445">
            <v>41401</v>
          </cell>
          <cell r="AO2445">
            <v>41401</v>
          </cell>
          <cell r="AZ2445">
            <v>41401</v>
          </cell>
          <cell r="BK2445">
            <v>41401</v>
          </cell>
          <cell r="BV2445">
            <v>41401</v>
          </cell>
          <cell r="CG2445">
            <v>41401</v>
          </cell>
          <cell r="CR2445">
            <v>41401</v>
          </cell>
          <cell r="DC2445">
            <v>41401</v>
          </cell>
          <cell r="DN2445">
            <v>41418</v>
          </cell>
        </row>
        <row r="2446">
          <cell r="H2446">
            <v>41400</v>
          </cell>
          <cell r="S2446">
            <v>41400</v>
          </cell>
          <cell r="AD2446">
            <v>41400</v>
          </cell>
          <cell r="AO2446">
            <v>41400</v>
          </cell>
          <cell r="AZ2446">
            <v>41400</v>
          </cell>
          <cell r="BK2446">
            <v>41400</v>
          </cell>
          <cell r="BV2446">
            <v>41400</v>
          </cell>
          <cell r="CG2446">
            <v>41400</v>
          </cell>
          <cell r="CR2446">
            <v>41400</v>
          </cell>
          <cell r="DC2446">
            <v>41400</v>
          </cell>
          <cell r="DN2446">
            <v>41417</v>
          </cell>
        </row>
        <row r="2447">
          <cell r="H2447">
            <v>41397</v>
          </cell>
          <cell r="S2447">
            <v>41397</v>
          </cell>
          <cell r="AD2447">
            <v>41397</v>
          </cell>
          <cell r="AO2447">
            <v>41397</v>
          </cell>
          <cell r="AZ2447">
            <v>41397</v>
          </cell>
          <cell r="BK2447">
            <v>41397</v>
          </cell>
          <cell r="BV2447">
            <v>41397</v>
          </cell>
          <cell r="CG2447">
            <v>41397</v>
          </cell>
          <cell r="CR2447">
            <v>41397</v>
          </cell>
          <cell r="DC2447">
            <v>41397</v>
          </cell>
          <cell r="DN2447">
            <v>41416</v>
          </cell>
        </row>
        <row r="2448">
          <cell r="H2448">
            <v>41396</v>
          </cell>
          <cell r="S2448">
            <v>41396</v>
          </cell>
          <cell r="AD2448">
            <v>41396</v>
          </cell>
          <cell r="AO2448">
            <v>41396</v>
          </cell>
          <cell r="AZ2448">
            <v>41396</v>
          </cell>
          <cell r="BK2448">
            <v>41396</v>
          </cell>
          <cell r="BV2448">
            <v>41396</v>
          </cell>
          <cell r="CG2448">
            <v>41396</v>
          </cell>
          <cell r="CR2448">
            <v>41396</v>
          </cell>
          <cell r="DC2448">
            <v>41396</v>
          </cell>
          <cell r="DN2448">
            <v>41415</v>
          </cell>
        </row>
        <row r="2449">
          <cell r="H2449">
            <v>41394</v>
          </cell>
          <cell r="S2449">
            <v>41394</v>
          </cell>
          <cell r="AD2449">
            <v>41394</v>
          </cell>
          <cell r="AO2449">
            <v>41394</v>
          </cell>
          <cell r="AZ2449">
            <v>41394</v>
          </cell>
          <cell r="BK2449">
            <v>41394</v>
          </cell>
          <cell r="BV2449">
            <v>41394</v>
          </cell>
          <cell r="CG2449">
            <v>41394</v>
          </cell>
          <cell r="CR2449">
            <v>41394</v>
          </cell>
          <cell r="DC2449">
            <v>41394</v>
          </cell>
          <cell r="DN2449">
            <v>41414</v>
          </cell>
        </row>
        <row r="2450">
          <cell r="H2450">
            <v>41393</v>
          </cell>
          <cell r="S2450">
            <v>41393</v>
          </cell>
          <cell r="AD2450">
            <v>41393</v>
          </cell>
          <cell r="AO2450">
            <v>41393</v>
          </cell>
          <cell r="AZ2450">
            <v>41393</v>
          </cell>
          <cell r="BK2450">
            <v>41393</v>
          </cell>
          <cell r="BV2450">
            <v>41393</v>
          </cell>
          <cell r="CG2450">
            <v>41393</v>
          </cell>
          <cell r="CR2450">
            <v>41393</v>
          </cell>
          <cell r="DC2450">
            <v>41393</v>
          </cell>
          <cell r="DN2450">
            <v>41411</v>
          </cell>
        </row>
        <row r="2451">
          <cell r="H2451">
            <v>41390</v>
          </cell>
          <cell r="S2451">
            <v>41390</v>
          </cell>
          <cell r="AD2451">
            <v>41390</v>
          </cell>
          <cell r="AO2451">
            <v>41390</v>
          </cell>
          <cell r="AZ2451">
            <v>41390</v>
          </cell>
          <cell r="BK2451">
            <v>41390</v>
          </cell>
          <cell r="BV2451">
            <v>41390</v>
          </cell>
          <cell r="CG2451">
            <v>41390</v>
          </cell>
          <cell r="CR2451">
            <v>41390</v>
          </cell>
          <cell r="DC2451">
            <v>41390</v>
          </cell>
          <cell r="DN2451">
            <v>41410</v>
          </cell>
        </row>
        <row r="2452">
          <cell r="H2452">
            <v>41389</v>
          </cell>
          <cell r="S2452">
            <v>41389</v>
          </cell>
          <cell r="AD2452">
            <v>41389</v>
          </cell>
          <cell r="AO2452">
            <v>41389</v>
          </cell>
          <cell r="AZ2452">
            <v>41389</v>
          </cell>
          <cell r="BK2452">
            <v>41389</v>
          </cell>
          <cell r="BV2452">
            <v>41389</v>
          </cell>
          <cell r="CG2452">
            <v>41389</v>
          </cell>
          <cell r="CR2452">
            <v>41389</v>
          </cell>
          <cell r="DC2452">
            <v>41389</v>
          </cell>
          <cell r="DN2452">
            <v>41409</v>
          </cell>
        </row>
        <row r="2453">
          <cell r="H2453">
            <v>41387</v>
          </cell>
          <cell r="S2453">
            <v>41387</v>
          </cell>
          <cell r="AD2453">
            <v>41387</v>
          </cell>
          <cell r="AO2453">
            <v>41387</v>
          </cell>
          <cell r="AZ2453">
            <v>41387</v>
          </cell>
          <cell r="BK2453">
            <v>41387</v>
          </cell>
          <cell r="BV2453">
            <v>41387</v>
          </cell>
          <cell r="CG2453">
            <v>41387</v>
          </cell>
          <cell r="CR2453">
            <v>41387</v>
          </cell>
          <cell r="DC2453">
            <v>41387</v>
          </cell>
          <cell r="DN2453">
            <v>41408</v>
          </cell>
        </row>
        <row r="2454">
          <cell r="H2454">
            <v>41386</v>
          </cell>
          <cell r="S2454">
            <v>41386</v>
          </cell>
          <cell r="AD2454">
            <v>41386</v>
          </cell>
          <cell r="AO2454">
            <v>41386</v>
          </cell>
          <cell r="AZ2454">
            <v>41386</v>
          </cell>
          <cell r="BK2454">
            <v>41386</v>
          </cell>
          <cell r="BV2454">
            <v>41386</v>
          </cell>
          <cell r="CG2454">
            <v>41386</v>
          </cell>
          <cell r="CR2454">
            <v>41386</v>
          </cell>
          <cell r="DC2454">
            <v>41386</v>
          </cell>
          <cell r="DN2454">
            <v>41407</v>
          </cell>
        </row>
        <row r="2455">
          <cell r="H2455">
            <v>41382</v>
          </cell>
          <cell r="S2455">
            <v>41382</v>
          </cell>
          <cell r="AD2455">
            <v>41382</v>
          </cell>
          <cell r="AO2455">
            <v>41382</v>
          </cell>
          <cell r="AZ2455">
            <v>41382</v>
          </cell>
          <cell r="BK2455">
            <v>41382</v>
          </cell>
          <cell r="BV2455">
            <v>41382</v>
          </cell>
          <cell r="CG2455">
            <v>41382</v>
          </cell>
          <cell r="CR2455">
            <v>41382</v>
          </cell>
          <cell r="DC2455">
            <v>41382</v>
          </cell>
          <cell r="DN2455">
            <v>41404</v>
          </cell>
        </row>
        <row r="2456">
          <cell r="H2456">
            <v>41381</v>
          </cell>
          <cell r="S2456">
            <v>41381</v>
          </cell>
          <cell r="AD2456">
            <v>41381</v>
          </cell>
          <cell r="AO2456">
            <v>41381</v>
          </cell>
          <cell r="AZ2456">
            <v>41381</v>
          </cell>
          <cell r="BK2456">
            <v>41381</v>
          </cell>
          <cell r="BV2456">
            <v>41381</v>
          </cell>
          <cell r="CG2456">
            <v>41381</v>
          </cell>
          <cell r="CR2456">
            <v>41381</v>
          </cell>
          <cell r="DC2456">
            <v>41381</v>
          </cell>
          <cell r="DN2456">
            <v>41403</v>
          </cell>
        </row>
        <row r="2457">
          <cell r="H2457">
            <v>41380</v>
          </cell>
          <cell r="S2457">
            <v>41380</v>
          </cell>
          <cell r="AD2457">
            <v>41380</v>
          </cell>
          <cell r="AO2457">
            <v>41380</v>
          </cell>
          <cell r="AZ2457">
            <v>41380</v>
          </cell>
          <cell r="BK2457">
            <v>41380</v>
          </cell>
          <cell r="BV2457">
            <v>41380</v>
          </cell>
          <cell r="CG2457">
            <v>41380</v>
          </cell>
          <cell r="CR2457">
            <v>41380</v>
          </cell>
          <cell r="DC2457">
            <v>41380</v>
          </cell>
          <cell r="DN2457">
            <v>41402</v>
          </cell>
        </row>
        <row r="2458">
          <cell r="H2458">
            <v>41379</v>
          </cell>
          <cell r="S2458">
            <v>41379</v>
          </cell>
          <cell r="AD2458">
            <v>41379</v>
          </cell>
          <cell r="AO2458">
            <v>41379</v>
          </cell>
          <cell r="AZ2458">
            <v>41379</v>
          </cell>
          <cell r="BK2458">
            <v>41379</v>
          </cell>
          <cell r="BV2458">
            <v>41379</v>
          </cell>
          <cell r="CG2458">
            <v>41379</v>
          </cell>
          <cell r="CR2458">
            <v>41379</v>
          </cell>
          <cell r="DC2458">
            <v>41379</v>
          </cell>
          <cell r="DN2458">
            <v>41401</v>
          </cell>
        </row>
        <row r="2459">
          <cell r="H2459">
            <v>41376</v>
          </cell>
          <cell r="S2459">
            <v>41376</v>
          </cell>
          <cell r="AD2459">
            <v>41376</v>
          </cell>
          <cell r="AO2459">
            <v>41376</v>
          </cell>
          <cell r="AZ2459">
            <v>41376</v>
          </cell>
          <cell r="BK2459">
            <v>41376</v>
          </cell>
          <cell r="BV2459">
            <v>41376</v>
          </cell>
          <cell r="CG2459">
            <v>41376</v>
          </cell>
          <cell r="CR2459">
            <v>41376</v>
          </cell>
          <cell r="DC2459">
            <v>41376</v>
          </cell>
          <cell r="DN2459">
            <v>41400</v>
          </cell>
        </row>
        <row r="2460">
          <cell r="H2460">
            <v>41375</v>
          </cell>
          <cell r="S2460">
            <v>41375</v>
          </cell>
          <cell r="AD2460">
            <v>41375</v>
          </cell>
          <cell r="AO2460">
            <v>41375</v>
          </cell>
          <cell r="AZ2460">
            <v>41375</v>
          </cell>
          <cell r="BK2460">
            <v>41375</v>
          </cell>
          <cell r="BV2460">
            <v>41375</v>
          </cell>
          <cell r="CG2460">
            <v>41375</v>
          </cell>
          <cell r="CR2460">
            <v>41375</v>
          </cell>
          <cell r="DC2460">
            <v>41375</v>
          </cell>
          <cell r="DN2460">
            <v>41397</v>
          </cell>
        </row>
        <row r="2461">
          <cell r="H2461">
            <v>41374</v>
          </cell>
          <cell r="S2461">
            <v>41374</v>
          </cell>
          <cell r="AD2461">
            <v>41374</v>
          </cell>
          <cell r="AO2461">
            <v>41374</v>
          </cell>
          <cell r="AZ2461">
            <v>41374</v>
          </cell>
          <cell r="BK2461">
            <v>41374</v>
          </cell>
          <cell r="BV2461">
            <v>41374</v>
          </cell>
          <cell r="CG2461">
            <v>41374</v>
          </cell>
          <cell r="CR2461">
            <v>41374</v>
          </cell>
          <cell r="DC2461">
            <v>41374</v>
          </cell>
          <cell r="DN2461">
            <v>41396</v>
          </cell>
        </row>
        <row r="2462">
          <cell r="H2462">
            <v>41373</v>
          </cell>
          <cell r="S2462">
            <v>41373</v>
          </cell>
          <cell r="AD2462">
            <v>41373</v>
          </cell>
          <cell r="AO2462">
            <v>41373</v>
          </cell>
          <cell r="AZ2462">
            <v>41373</v>
          </cell>
          <cell r="BK2462">
            <v>41373</v>
          </cell>
          <cell r="BV2462">
            <v>41373</v>
          </cell>
          <cell r="CG2462">
            <v>41373</v>
          </cell>
          <cell r="CR2462">
            <v>41373</v>
          </cell>
          <cell r="DC2462">
            <v>41373</v>
          </cell>
          <cell r="DN2462">
            <v>41395</v>
          </cell>
        </row>
        <row r="2463">
          <cell r="H2463">
            <v>41372</v>
          </cell>
          <cell r="S2463">
            <v>41372</v>
          </cell>
          <cell r="AD2463">
            <v>41372</v>
          </cell>
          <cell r="AO2463">
            <v>41372</v>
          </cell>
          <cell r="AZ2463">
            <v>41372</v>
          </cell>
          <cell r="BK2463">
            <v>41372</v>
          </cell>
          <cell r="BV2463">
            <v>41372</v>
          </cell>
          <cell r="CG2463">
            <v>41372</v>
          </cell>
          <cell r="CR2463">
            <v>41372</v>
          </cell>
          <cell r="DC2463">
            <v>41372</v>
          </cell>
          <cell r="DN2463">
            <v>41394</v>
          </cell>
        </row>
        <row r="2464">
          <cell r="H2464">
            <v>41369</v>
          </cell>
          <cell r="S2464">
            <v>41369</v>
          </cell>
          <cell r="AD2464">
            <v>41369</v>
          </cell>
          <cell r="AO2464">
            <v>41369</v>
          </cell>
          <cell r="AZ2464">
            <v>41369</v>
          </cell>
          <cell r="BK2464">
            <v>41369</v>
          </cell>
          <cell r="BV2464">
            <v>41369</v>
          </cell>
          <cell r="CG2464">
            <v>41369</v>
          </cell>
          <cell r="CR2464">
            <v>41369</v>
          </cell>
          <cell r="DC2464">
            <v>41369</v>
          </cell>
          <cell r="DN2464">
            <v>41393</v>
          </cell>
        </row>
        <row r="2465">
          <cell r="H2465">
            <v>41368</v>
          </cell>
          <cell r="S2465">
            <v>41368</v>
          </cell>
          <cell r="AD2465">
            <v>41368</v>
          </cell>
          <cell r="AO2465">
            <v>41368</v>
          </cell>
          <cell r="AZ2465">
            <v>41368</v>
          </cell>
          <cell r="BK2465">
            <v>41368</v>
          </cell>
          <cell r="BV2465">
            <v>41368</v>
          </cell>
          <cell r="CG2465">
            <v>41368</v>
          </cell>
          <cell r="CR2465">
            <v>41368</v>
          </cell>
          <cell r="DC2465">
            <v>41368</v>
          </cell>
          <cell r="DN2465">
            <v>41390</v>
          </cell>
        </row>
        <row r="2466">
          <cell r="H2466">
            <v>41367</v>
          </cell>
          <cell r="S2466">
            <v>41367</v>
          </cell>
          <cell r="AD2466">
            <v>41367</v>
          </cell>
          <cell r="AO2466">
            <v>41367</v>
          </cell>
          <cell r="AZ2466">
            <v>41367</v>
          </cell>
          <cell r="BK2466">
            <v>41367</v>
          </cell>
          <cell r="BV2466">
            <v>41367</v>
          </cell>
          <cell r="CG2466">
            <v>41367</v>
          </cell>
          <cell r="CR2466">
            <v>41367</v>
          </cell>
          <cell r="DC2466">
            <v>41367</v>
          </cell>
          <cell r="DN2466">
            <v>41389</v>
          </cell>
        </row>
        <row r="2467">
          <cell r="H2467">
            <v>41366</v>
          </cell>
          <cell r="S2467">
            <v>41366</v>
          </cell>
          <cell r="AD2467">
            <v>41366</v>
          </cell>
          <cell r="AO2467">
            <v>41366</v>
          </cell>
          <cell r="AZ2467">
            <v>41366</v>
          </cell>
          <cell r="BK2467">
            <v>41366</v>
          </cell>
          <cell r="BV2467">
            <v>41366</v>
          </cell>
          <cell r="CG2467">
            <v>41366</v>
          </cell>
          <cell r="CR2467">
            <v>41366</v>
          </cell>
          <cell r="DC2467">
            <v>41366</v>
          </cell>
          <cell r="DN2467">
            <v>41388</v>
          </cell>
        </row>
        <row r="2468">
          <cell r="H2468">
            <v>41365</v>
          </cell>
          <cell r="S2468">
            <v>41365</v>
          </cell>
          <cell r="AD2468">
            <v>41365</v>
          </cell>
          <cell r="AO2468">
            <v>41365</v>
          </cell>
          <cell r="AZ2468">
            <v>41365</v>
          </cell>
          <cell r="BK2468">
            <v>41365</v>
          </cell>
          <cell r="BV2468">
            <v>41365</v>
          </cell>
          <cell r="CG2468">
            <v>41365</v>
          </cell>
          <cell r="CR2468">
            <v>41365</v>
          </cell>
          <cell r="DC2468">
            <v>41365</v>
          </cell>
          <cell r="DN2468">
            <v>41387</v>
          </cell>
        </row>
        <row r="2469">
          <cell r="H2469">
            <v>41361</v>
          </cell>
          <cell r="S2469">
            <v>41361</v>
          </cell>
          <cell r="AD2469">
            <v>41361</v>
          </cell>
          <cell r="AO2469">
            <v>41361</v>
          </cell>
          <cell r="AZ2469">
            <v>41361</v>
          </cell>
          <cell r="BK2469">
            <v>41361</v>
          </cell>
          <cell r="BV2469">
            <v>41361</v>
          </cell>
          <cell r="CG2469">
            <v>41361</v>
          </cell>
          <cell r="CR2469">
            <v>41361</v>
          </cell>
          <cell r="DC2469">
            <v>41361</v>
          </cell>
          <cell r="DN2469">
            <v>41386</v>
          </cell>
        </row>
        <row r="2470">
          <cell r="H2470">
            <v>41359</v>
          </cell>
          <cell r="S2470">
            <v>41359</v>
          </cell>
          <cell r="AD2470">
            <v>41359</v>
          </cell>
          <cell r="AO2470">
            <v>41359</v>
          </cell>
          <cell r="AZ2470">
            <v>41359</v>
          </cell>
          <cell r="BK2470">
            <v>41359</v>
          </cell>
          <cell r="BV2470">
            <v>41359</v>
          </cell>
          <cell r="CG2470">
            <v>41359</v>
          </cell>
          <cell r="CR2470">
            <v>41359</v>
          </cell>
          <cell r="DC2470">
            <v>41359</v>
          </cell>
          <cell r="DN2470">
            <v>41383</v>
          </cell>
        </row>
        <row r="2471">
          <cell r="H2471">
            <v>41358</v>
          </cell>
          <cell r="S2471">
            <v>41358</v>
          </cell>
          <cell r="AD2471">
            <v>41358</v>
          </cell>
          <cell r="AO2471">
            <v>41358</v>
          </cell>
          <cell r="AZ2471">
            <v>41358</v>
          </cell>
          <cell r="BK2471">
            <v>41358</v>
          </cell>
          <cell r="BV2471">
            <v>41358</v>
          </cell>
          <cell r="CG2471">
            <v>41358</v>
          </cell>
          <cell r="CR2471">
            <v>41358</v>
          </cell>
          <cell r="DC2471">
            <v>41358</v>
          </cell>
          <cell r="DN2471">
            <v>41382</v>
          </cell>
        </row>
        <row r="2472">
          <cell r="H2472">
            <v>41355</v>
          </cell>
          <cell r="S2472">
            <v>41355</v>
          </cell>
          <cell r="AD2472">
            <v>41355</v>
          </cell>
          <cell r="AO2472">
            <v>41355</v>
          </cell>
          <cell r="AZ2472">
            <v>41355</v>
          </cell>
          <cell r="BK2472">
            <v>41355</v>
          </cell>
          <cell r="BV2472">
            <v>41355</v>
          </cell>
          <cell r="CG2472">
            <v>41355</v>
          </cell>
          <cell r="CR2472">
            <v>41355</v>
          </cell>
          <cell r="DC2472">
            <v>41355</v>
          </cell>
          <cell r="DN2472">
            <v>41381</v>
          </cell>
        </row>
        <row r="2473">
          <cell r="H2473">
            <v>41354</v>
          </cell>
          <cell r="S2473">
            <v>41354</v>
          </cell>
          <cell r="AD2473">
            <v>41354</v>
          </cell>
          <cell r="AO2473">
            <v>41354</v>
          </cell>
          <cell r="AZ2473">
            <v>41354</v>
          </cell>
          <cell r="BK2473">
            <v>41354</v>
          </cell>
          <cell r="BV2473">
            <v>41354</v>
          </cell>
          <cell r="CG2473">
            <v>41354</v>
          </cell>
          <cell r="CR2473">
            <v>41354</v>
          </cell>
          <cell r="DC2473">
            <v>41354</v>
          </cell>
          <cell r="DN2473">
            <v>41380</v>
          </cell>
        </row>
        <row r="2474">
          <cell r="H2474">
            <v>41353</v>
          </cell>
          <cell r="S2474">
            <v>41353</v>
          </cell>
          <cell r="AD2474">
            <v>41353</v>
          </cell>
          <cell r="AO2474">
            <v>41353</v>
          </cell>
          <cell r="AZ2474">
            <v>41353</v>
          </cell>
          <cell r="BK2474">
            <v>41353</v>
          </cell>
          <cell r="BV2474">
            <v>41353</v>
          </cell>
          <cell r="CG2474">
            <v>41353</v>
          </cell>
          <cell r="CR2474">
            <v>41353</v>
          </cell>
          <cell r="DC2474">
            <v>41353</v>
          </cell>
          <cell r="DN2474">
            <v>41379</v>
          </cell>
        </row>
        <row r="2475">
          <cell r="H2475">
            <v>41352</v>
          </cell>
          <cell r="S2475">
            <v>41352</v>
          </cell>
          <cell r="AD2475">
            <v>41352</v>
          </cell>
          <cell r="AO2475">
            <v>41352</v>
          </cell>
          <cell r="AZ2475">
            <v>41352</v>
          </cell>
          <cell r="BK2475">
            <v>41352</v>
          </cell>
          <cell r="BV2475">
            <v>41352</v>
          </cell>
          <cell r="CG2475">
            <v>41352</v>
          </cell>
          <cell r="CR2475">
            <v>41352</v>
          </cell>
          <cell r="DC2475">
            <v>41352</v>
          </cell>
          <cell r="DN2475">
            <v>41376</v>
          </cell>
        </row>
        <row r="2476">
          <cell r="H2476">
            <v>41351</v>
          </cell>
          <cell r="S2476">
            <v>41351</v>
          </cell>
          <cell r="AD2476">
            <v>41351</v>
          </cell>
          <cell r="AO2476">
            <v>41351</v>
          </cell>
          <cell r="AZ2476">
            <v>41351</v>
          </cell>
          <cell r="BK2476">
            <v>41351</v>
          </cell>
          <cell r="BV2476">
            <v>41351</v>
          </cell>
          <cell r="CG2476">
            <v>41351</v>
          </cell>
          <cell r="CR2476">
            <v>41351</v>
          </cell>
          <cell r="DC2476">
            <v>41351</v>
          </cell>
          <cell r="DN2476">
            <v>41375</v>
          </cell>
        </row>
        <row r="2477">
          <cell r="H2477">
            <v>41348</v>
          </cell>
          <cell r="S2477">
            <v>41348</v>
          </cell>
          <cell r="AD2477">
            <v>41348</v>
          </cell>
          <cell r="AO2477">
            <v>41348</v>
          </cell>
          <cell r="AZ2477">
            <v>41348</v>
          </cell>
          <cell r="BK2477">
            <v>41348</v>
          </cell>
          <cell r="BV2477">
            <v>41348</v>
          </cell>
          <cell r="CG2477">
            <v>41348</v>
          </cell>
          <cell r="CR2477">
            <v>41348</v>
          </cell>
          <cell r="DC2477">
            <v>41348</v>
          </cell>
          <cell r="DN2477">
            <v>41374</v>
          </cell>
        </row>
        <row r="2478">
          <cell r="H2478">
            <v>41347</v>
          </cell>
          <cell r="S2478">
            <v>41347</v>
          </cell>
          <cell r="AD2478">
            <v>41347</v>
          </cell>
          <cell r="AO2478">
            <v>41347</v>
          </cell>
          <cell r="AZ2478">
            <v>41347</v>
          </cell>
          <cell r="BK2478">
            <v>41347</v>
          </cell>
          <cell r="BV2478">
            <v>41347</v>
          </cell>
          <cell r="CG2478">
            <v>41347</v>
          </cell>
          <cell r="CR2478">
            <v>41347</v>
          </cell>
          <cell r="DC2478">
            <v>41347</v>
          </cell>
          <cell r="DN2478">
            <v>41373</v>
          </cell>
        </row>
        <row r="2479">
          <cell r="H2479">
            <v>41346</v>
          </cell>
          <cell r="S2479">
            <v>41346</v>
          </cell>
          <cell r="AD2479">
            <v>41346</v>
          </cell>
          <cell r="AO2479">
            <v>41346</v>
          </cell>
          <cell r="AZ2479">
            <v>41346</v>
          </cell>
          <cell r="BK2479">
            <v>41346</v>
          </cell>
          <cell r="BV2479">
            <v>41346</v>
          </cell>
          <cell r="CG2479">
            <v>41346</v>
          </cell>
          <cell r="CR2479">
            <v>41346</v>
          </cell>
          <cell r="DC2479">
            <v>41346</v>
          </cell>
          <cell r="DN2479">
            <v>41372</v>
          </cell>
        </row>
        <row r="2480">
          <cell r="H2480">
            <v>41345</v>
          </cell>
          <cell r="S2480">
            <v>41345</v>
          </cell>
          <cell r="AD2480">
            <v>41345</v>
          </cell>
          <cell r="AO2480">
            <v>41345</v>
          </cell>
          <cell r="AZ2480">
            <v>41345</v>
          </cell>
          <cell r="BK2480">
            <v>41345</v>
          </cell>
          <cell r="BV2480">
            <v>41345</v>
          </cell>
          <cell r="CG2480">
            <v>41345</v>
          </cell>
          <cell r="CR2480">
            <v>41345</v>
          </cell>
          <cell r="DC2480">
            <v>41345</v>
          </cell>
          <cell r="DN2480">
            <v>41369</v>
          </cell>
        </row>
        <row r="2481">
          <cell r="H2481">
            <v>41344</v>
          </cell>
          <cell r="S2481">
            <v>41344</v>
          </cell>
          <cell r="AD2481">
            <v>41344</v>
          </cell>
          <cell r="AO2481">
            <v>41344</v>
          </cell>
          <cell r="AZ2481">
            <v>41344</v>
          </cell>
          <cell r="BK2481">
            <v>41344</v>
          </cell>
          <cell r="BV2481">
            <v>41344</v>
          </cell>
          <cell r="CG2481">
            <v>41344</v>
          </cell>
          <cell r="CR2481">
            <v>41344</v>
          </cell>
          <cell r="DC2481">
            <v>41344</v>
          </cell>
          <cell r="DN2481">
            <v>41368</v>
          </cell>
        </row>
        <row r="2482">
          <cell r="H2482">
            <v>41341</v>
          </cell>
          <cell r="S2482">
            <v>41341</v>
          </cell>
          <cell r="AD2482">
            <v>41341</v>
          </cell>
          <cell r="AO2482">
            <v>41341</v>
          </cell>
          <cell r="AZ2482">
            <v>41341</v>
          </cell>
          <cell r="BK2482">
            <v>41341</v>
          </cell>
          <cell r="BV2482">
            <v>41341</v>
          </cell>
          <cell r="CG2482">
            <v>41341</v>
          </cell>
          <cell r="CR2482">
            <v>41341</v>
          </cell>
          <cell r="DC2482">
            <v>41341</v>
          </cell>
          <cell r="DN2482">
            <v>41367</v>
          </cell>
        </row>
        <row r="2483">
          <cell r="H2483">
            <v>41340</v>
          </cell>
          <cell r="S2483">
            <v>41340</v>
          </cell>
          <cell r="AD2483">
            <v>41340</v>
          </cell>
          <cell r="AO2483">
            <v>41340</v>
          </cell>
          <cell r="AZ2483">
            <v>41340</v>
          </cell>
          <cell r="BK2483">
            <v>41340</v>
          </cell>
          <cell r="BV2483">
            <v>41340</v>
          </cell>
          <cell r="CG2483">
            <v>41340</v>
          </cell>
          <cell r="CR2483">
            <v>41340</v>
          </cell>
          <cell r="DC2483">
            <v>41340</v>
          </cell>
          <cell r="DN2483">
            <v>41366</v>
          </cell>
        </row>
        <row r="2484">
          <cell r="H2484">
            <v>41339</v>
          </cell>
          <cell r="S2484">
            <v>41339</v>
          </cell>
          <cell r="AD2484">
            <v>41339</v>
          </cell>
          <cell r="AO2484">
            <v>41339</v>
          </cell>
          <cell r="AZ2484">
            <v>41339</v>
          </cell>
          <cell r="BK2484">
            <v>41339</v>
          </cell>
          <cell r="BV2484">
            <v>41339</v>
          </cell>
          <cell r="CG2484">
            <v>41339</v>
          </cell>
          <cell r="CR2484">
            <v>41339</v>
          </cell>
          <cell r="DC2484">
            <v>41339</v>
          </cell>
          <cell r="DN2484">
            <v>41365</v>
          </cell>
        </row>
        <row r="2485">
          <cell r="H2485">
            <v>41338</v>
          </cell>
          <cell r="S2485">
            <v>41338</v>
          </cell>
          <cell r="AD2485">
            <v>41338</v>
          </cell>
          <cell r="AO2485">
            <v>41338</v>
          </cell>
          <cell r="AZ2485">
            <v>41338</v>
          </cell>
          <cell r="BK2485">
            <v>41338</v>
          </cell>
          <cell r="BV2485">
            <v>41338</v>
          </cell>
          <cell r="CG2485">
            <v>41338</v>
          </cell>
          <cell r="CR2485">
            <v>41338</v>
          </cell>
          <cell r="DC2485">
            <v>41338</v>
          </cell>
          <cell r="DN2485">
            <v>41361</v>
          </cell>
        </row>
        <row r="2486">
          <cell r="H2486">
            <v>41337</v>
          </cell>
          <cell r="S2486">
            <v>41337</v>
          </cell>
          <cell r="AD2486">
            <v>41337</v>
          </cell>
          <cell r="AO2486">
            <v>41337</v>
          </cell>
          <cell r="AZ2486">
            <v>41337</v>
          </cell>
          <cell r="BK2486">
            <v>41337</v>
          </cell>
          <cell r="BV2486">
            <v>41337</v>
          </cell>
          <cell r="CG2486">
            <v>41337</v>
          </cell>
          <cell r="CR2486">
            <v>41337</v>
          </cell>
          <cell r="DC2486">
            <v>41337</v>
          </cell>
          <cell r="DN2486">
            <v>41360</v>
          </cell>
        </row>
        <row r="2487">
          <cell r="H2487">
            <v>41334</v>
          </cell>
          <cell r="S2487">
            <v>41334</v>
          </cell>
          <cell r="AD2487">
            <v>41334</v>
          </cell>
          <cell r="AO2487">
            <v>41334</v>
          </cell>
          <cell r="AZ2487">
            <v>41334</v>
          </cell>
          <cell r="BK2487">
            <v>41334</v>
          </cell>
          <cell r="BV2487">
            <v>41334</v>
          </cell>
          <cell r="CG2487">
            <v>41334</v>
          </cell>
          <cell r="CR2487">
            <v>41334</v>
          </cell>
          <cell r="DC2487">
            <v>41334</v>
          </cell>
          <cell r="DN2487">
            <v>41359</v>
          </cell>
        </row>
        <row r="2488">
          <cell r="H2488">
            <v>41333</v>
          </cell>
          <cell r="S2488">
            <v>41333</v>
          </cell>
          <cell r="AD2488">
            <v>41333</v>
          </cell>
          <cell r="AO2488">
            <v>41333</v>
          </cell>
          <cell r="AZ2488">
            <v>41333</v>
          </cell>
          <cell r="BK2488">
            <v>41333</v>
          </cell>
          <cell r="BV2488">
            <v>41333</v>
          </cell>
          <cell r="CG2488">
            <v>41333</v>
          </cell>
          <cell r="CR2488">
            <v>41333</v>
          </cell>
          <cell r="DC2488">
            <v>41333</v>
          </cell>
          <cell r="DN2488">
            <v>41358</v>
          </cell>
        </row>
        <row r="2489">
          <cell r="H2489">
            <v>41332</v>
          </cell>
          <cell r="S2489">
            <v>41332</v>
          </cell>
          <cell r="AD2489">
            <v>41332</v>
          </cell>
          <cell r="AO2489">
            <v>41332</v>
          </cell>
          <cell r="AZ2489">
            <v>41332</v>
          </cell>
          <cell r="BK2489">
            <v>41332</v>
          </cell>
          <cell r="BV2489">
            <v>41332</v>
          </cell>
          <cell r="CG2489">
            <v>41332</v>
          </cell>
          <cell r="CR2489">
            <v>41332</v>
          </cell>
          <cell r="DC2489">
            <v>41332</v>
          </cell>
          <cell r="DN2489">
            <v>41355</v>
          </cell>
        </row>
        <row r="2490">
          <cell r="H2490">
            <v>41331</v>
          </cell>
          <cell r="S2490">
            <v>41331</v>
          </cell>
          <cell r="AD2490">
            <v>41331</v>
          </cell>
          <cell r="AO2490">
            <v>41331</v>
          </cell>
          <cell r="AZ2490">
            <v>41331</v>
          </cell>
          <cell r="BK2490">
            <v>41331</v>
          </cell>
          <cell r="BV2490">
            <v>41331</v>
          </cell>
          <cell r="CG2490">
            <v>41331</v>
          </cell>
          <cell r="CR2490">
            <v>41331</v>
          </cell>
          <cell r="DC2490">
            <v>41331</v>
          </cell>
          <cell r="DN2490">
            <v>41354</v>
          </cell>
        </row>
        <row r="2491">
          <cell r="H2491">
            <v>41330</v>
          </cell>
          <cell r="S2491">
            <v>41330</v>
          </cell>
          <cell r="AD2491">
            <v>41330</v>
          </cell>
          <cell r="AO2491">
            <v>41330</v>
          </cell>
          <cell r="AZ2491">
            <v>41330</v>
          </cell>
          <cell r="BK2491">
            <v>41330</v>
          </cell>
          <cell r="BV2491">
            <v>41330</v>
          </cell>
          <cell r="CG2491">
            <v>41330</v>
          </cell>
          <cell r="CR2491">
            <v>41330</v>
          </cell>
          <cell r="DC2491">
            <v>41330</v>
          </cell>
          <cell r="DN2491">
            <v>41353</v>
          </cell>
        </row>
        <row r="2492">
          <cell r="H2492">
            <v>41327</v>
          </cell>
          <cell r="S2492">
            <v>41327</v>
          </cell>
          <cell r="AD2492">
            <v>41327</v>
          </cell>
          <cell r="AO2492">
            <v>41327</v>
          </cell>
          <cell r="AZ2492">
            <v>41327</v>
          </cell>
          <cell r="BK2492">
            <v>41327</v>
          </cell>
          <cell r="BV2492">
            <v>41327</v>
          </cell>
          <cell r="CG2492">
            <v>41327</v>
          </cell>
          <cell r="CR2492">
            <v>41327</v>
          </cell>
          <cell r="DC2492">
            <v>41327</v>
          </cell>
          <cell r="DN2492">
            <v>41352</v>
          </cell>
        </row>
        <row r="2493">
          <cell r="H2493">
            <v>41326</v>
          </cell>
          <cell r="S2493">
            <v>41326</v>
          </cell>
          <cell r="AD2493">
            <v>41326</v>
          </cell>
          <cell r="AO2493">
            <v>41326</v>
          </cell>
          <cell r="AZ2493">
            <v>41326</v>
          </cell>
          <cell r="BK2493">
            <v>41326</v>
          </cell>
          <cell r="BV2493">
            <v>41326</v>
          </cell>
          <cell r="CG2493">
            <v>41326</v>
          </cell>
          <cell r="CR2493">
            <v>41326</v>
          </cell>
          <cell r="DC2493">
            <v>41326</v>
          </cell>
          <cell r="DN2493">
            <v>41351</v>
          </cell>
        </row>
        <row r="2494">
          <cell r="H2494">
            <v>41325</v>
          </cell>
          <cell r="S2494">
            <v>41325</v>
          </cell>
          <cell r="AD2494">
            <v>41325</v>
          </cell>
          <cell r="AO2494">
            <v>41325</v>
          </cell>
          <cell r="AZ2494">
            <v>41325</v>
          </cell>
          <cell r="BK2494">
            <v>41325</v>
          </cell>
          <cell r="BV2494">
            <v>41325</v>
          </cell>
          <cell r="CG2494">
            <v>41325</v>
          </cell>
          <cell r="CR2494">
            <v>41325</v>
          </cell>
          <cell r="DC2494">
            <v>41325</v>
          </cell>
          <cell r="DN2494">
            <v>41348</v>
          </cell>
        </row>
        <row r="2495">
          <cell r="H2495">
            <v>41324</v>
          </cell>
          <cell r="S2495">
            <v>41324</v>
          </cell>
          <cell r="AD2495">
            <v>41324</v>
          </cell>
          <cell r="AO2495">
            <v>41324</v>
          </cell>
          <cell r="AZ2495">
            <v>41324</v>
          </cell>
          <cell r="BK2495">
            <v>41324</v>
          </cell>
          <cell r="BV2495">
            <v>41324</v>
          </cell>
          <cell r="CG2495">
            <v>41324</v>
          </cell>
          <cell r="CR2495">
            <v>41324</v>
          </cell>
          <cell r="DC2495">
            <v>41324</v>
          </cell>
          <cell r="DN2495">
            <v>41347</v>
          </cell>
        </row>
        <row r="2496">
          <cell r="H2496">
            <v>41323</v>
          </cell>
          <cell r="S2496">
            <v>41323</v>
          </cell>
          <cell r="AD2496">
            <v>41323</v>
          </cell>
          <cell r="AO2496">
            <v>41323</v>
          </cell>
          <cell r="AZ2496">
            <v>41323</v>
          </cell>
          <cell r="BK2496">
            <v>41323</v>
          </cell>
          <cell r="BV2496">
            <v>41323</v>
          </cell>
          <cell r="CG2496">
            <v>41323</v>
          </cell>
          <cell r="CR2496">
            <v>41323</v>
          </cell>
          <cell r="DC2496">
            <v>41323</v>
          </cell>
          <cell r="DN2496">
            <v>41346</v>
          </cell>
        </row>
        <row r="2497">
          <cell r="H2497">
            <v>41320</v>
          </cell>
          <cell r="S2497">
            <v>41320</v>
          </cell>
          <cell r="AD2497">
            <v>41320</v>
          </cell>
          <cell r="AO2497">
            <v>41320</v>
          </cell>
          <cell r="AZ2497">
            <v>41320</v>
          </cell>
          <cell r="BK2497">
            <v>41320</v>
          </cell>
          <cell r="BV2497">
            <v>41320</v>
          </cell>
          <cell r="CG2497">
            <v>41320</v>
          </cell>
          <cell r="CR2497">
            <v>41320</v>
          </cell>
          <cell r="DC2497">
            <v>41320</v>
          </cell>
          <cell r="DN2497">
            <v>41345</v>
          </cell>
        </row>
        <row r="2498">
          <cell r="H2498">
            <v>41319</v>
          </cell>
          <cell r="S2498">
            <v>41319</v>
          </cell>
          <cell r="AD2498">
            <v>41319</v>
          </cell>
          <cell r="AO2498">
            <v>41319</v>
          </cell>
          <cell r="AZ2498">
            <v>41319</v>
          </cell>
          <cell r="BK2498">
            <v>41319</v>
          </cell>
          <cell r="BV2498">
            <v>41319</v>
          </cell>
          <cell r="CG2498">
            <v>41319</v>
          </cell>
          <cell r="CR2498">
            <v>41319</v>
          </cell>
          <cell r="DC2498">
            <v>41319</v>
          </cell>
          <cell r="DN2498">
            <v>41344</v>
          </cell>
        </row>
        <row r="2499">
          <cell r="H2499">
            <v>41318</v>
          </cell>
          <cell r="S2499">
            <v>41318</v>
          </cell>
          <cell r="AD2499">
            <v>41318</v>
          </cell>
          <cell r="AO2499">
            <v>41318</v>
          </cell>
          <cell r="AZ2499">
            <v>41318</v>
          </cell>
          <cell r="BK2499">
            <v>41318</v>
          </cell>
          <cell r="BV2499">
            <v>41318</v>
          </cell>
          <cell r="CG2499">
            <v>41318</v>
          </cell>
          <cell r="CR2499">
            <v>41318</v>
          </cell>
          <cell r="DC2499">
            <v>41318</v>
          </cell>
          <cell r="DN2499">
            <v>41341</v>
          </cell>
        </row>
        <row r="2500">
          <cell r="H2500">
            <v>41317</v>
          </cell>
          <cell r="S2500">
            <v>41317</v>
          </cell>
          <cell r="AD2500">
            <v>41317</v>
          </cell>
          <cell r="AO2500">
            <v>41317</v>
          </cell>
          <cell r="AZ2500">
            <v>41317</v>
          </cell>
          <cell r="BK2500">
            <v>41317</v>
          </cell>
          <cell r="BV2500">
            <v>41317</v>
          </cell>
          <cell r="CG2500">
            <v>41317</v>
          </cell>
          <cell r="CR2500">
            <v>41317</v>
          </cell>
          <cell r="DC2500">
            <v>41317</v>
          </cell>
          <cell r="DN2500">
            <v>41340</v>
          </cell>
        </row>
        <row r="2501">
          <cell r="H2501">
            <v>41316</v>
          </cell>
          <cell r="S2501">
            <v>41316</v>
          </cell>
          <cell r="AD2501">
            <v>41316</v>
          </cell>
          <cell r="AO2501">
            <v>41316</v>
          </cell>
          <cell r="AZ2501">
            <v>41316</v>
          </cell>
          <cell r="BK2501">
            <v>41316</v>
          </cell>
          <cell r="BV2501">
            <v>41316</v>
          </cell>
          <cell r="CG2501">
            <v>41316</v>
          </cell>
          <cell r="CR2501">
            <v>41316</v>
          </cell>
          <cell r="DC2501">
            <v>41316</v>
          </cell>
          <cell r="DN2501">
            <v>41339</v>
          </cell>
        </row>
        <row r="2502">
          <cell r="H2502">
            <v>41313</v>
          </cell>
          <cell r="S2502">
            <v>41313</v>
          </cell>
          <cell r="AD2502">
            <v>41313</v>
          </cell>
          <cell r="AO2502">
            <v>41313</v>
          </cell>
          <cell r="AZ2502">
            <v>41313</v>
          </cell>
          <cell r="BK2502">
            <v>41313</v>
          </cell>
          <cell r="BV2502">
            <v>41313</v>
          </cell>
          <cell r="CG2502">
            <v>41313</v>
          </cell>
          <cell r="CR2502">
            <v>41313</v>
          </cell>
          <cell r="DC2502">
            <v>41313</v>
          </cell>
          <cell r="DN2502">
            <v>41338</v>
          </cell>
        </row>
        <row r="2503">
          <cell r="H2503">
            <v>41312</v>
          </cell>
          <cell r="S2503">
            <v>41312</v>
          </cell>
          <cell r="AD2503">
            <v>41312</v>
          </cell>
          <cell r="AO2503">
            <v>41312</v>
          </cell>
          <cell r="AZ2503">
            <v>41312</v>
          </cell>
          <cell r="BK2503">
            <v>41312</v>
          </cell>
          <cell r="BV2503">
            <v>41312</v>
          </cell>
          <cell r="CG2503">
            <v>41312</v>
          </cell>
          <cell r="CR2503">
            <v>41312</v>
          </cell>
          <cell r="DC2503">
            <v>41312</v>
          </cell>
          <cell r="DN2503">
            <v>41337</v>
          </cell>
        </row>
        <row r="2504">
          <cell r="H2504">
            <v>41311</v>
          </cell>
          <cell r="S2504">
            <v>41311</v>
          </cell>
          <cell r="AD2504">
            <v>41311</v>
          </cell>
          <cell r="AO2504">
            <v>41311</v>
          </cell>
          <cell r="AZ2504">
            <v>41311</v>
          </cell>
          <cell r="BK2504">
            <v>41311</v>
          </cell>
          <cell r="BV2504">
            <v>41311</v>
          </cell>
          <cell r="CG2504">
            <v>41311</v>
          </cell>
          <cell r="CR2504">
            <v>41311</v>
          </cell>
          <cell r="DC2504">
            <v>41311</v>
          </cell>
          <cell r="DN2504">
            <v>41334</v>
          </cell>
        </row>
        <row r="2505">
          <cell r="H2505">
            <v>41310</v>
          </cell>
          <cell r="S2505">
            <v>41310</v>
          </cell>
          <cell r="AD2505">
            <v>41310</v>
          </cell>
          <cell r="AO2505">
            <v>41310</v>
          </cell>
          <cell r="AZ2505">
            <v>41310</v>
          </cell>
          <cell r="BK2505">
            <v>41310</v>
          </cell>
          <cell r="BV2505">
            <v>41310</v>
          </cell>
          <cell r="CG2505">
            <v>41310</v>
          </cell>
          <cell r="CR2505">
            <v>41310</v>
          </cell>
          <cell r="DC2505">
            <v>41310</v>
          </cell>
          <cell r="DN2505">
            <v>41333</v>
          </cell>
        </row>
        <row r="2506">
          <cell r="H2506">
            <v>41309</v>
          </cell>
          <cell r="S2506">
            <v>41309</v>
          </cell>
          <cell r="AD2506">
            <v>41309</v>
          </cell>
          <cell r="AO2506">
            <v>41309</v>
          </cell>
          <cell r="AZ2506">
            <v>41309</v>
          </cell>
          <cell r="BK2506">
            <v>41309</v>
          </cell>
          <cell r="BV2506">
            <v>41309</v>
          </cell>
          <cell r="CG2506">
            <v>41309</v>
          </cell>
          <cell r="CR2506">
            <v>41309</v>
          </cell>
          <cell r="DC2506">
            <v>41309</v>
          </cell>
          <cell r="DN2506">
            <v>41332</v>
          </cell>
        </row>
        <row r="2507">
          <cell r="H2507">
            <v>41306</v>
          </cell>
          <cell r="S2507">
            <v>41306</v>
          </cell>
          <cell r="AD2507">
            <v>41306</v>
          </cell>
          <cell r="AO2507">
            <v>41306</v>
          </cell>
          <cell r="AZ2507">
            <v>41306</v>
          </cell>
          <cell r="BK2507">
            <v>41306</v>
          </cell>
          <cell r="BV2507">
            <v>41306</v>
          </cell>
          <cell r="CG2507">
            <v>41306</v>
          </cell>
          <cell r="CR2507">
            <v>41306</v>
          </cell>
          <cell r="DC2507">
            <v>41306</v>
          </cell>
          <cell r="DN2507">
            <v>41331</v>
          </cell>
        </row>
        <row r="2508">
          <cell r="H2508">
            <v>41305</v>
          </cell>
          <cell r="S2508">
            <v>41305</v>
          </cell>
          <cell r="AD2508">
            <v>41305</v>
          </cell>
          <cell r="AO2508">
            <v>41305</v>
          </cell>
          <cell r="AZ2508">
            <v>41305</v>
          </cell>
          <cell r="BK2508">
            <v>41305</v>
          </cell>
          <cell r="BV2508">
            <v>41305</v>
          </cell>
          <cell r="CG2508">
            <v>41305</v>
          </cell>
          <cell r="CR2508">
            <v>41305</v>
          </cell>
          <cell r="DC2508">
            <v>41305</v>
          </cell>
          <cell r="DN2508">
            <v>41330</v>
          </cell>
        </row>
        <row r="2509">
          <cell r="H2509">
            <v>41304</v>
          </cell>
          <cell r="S2509">
            <v>41304</v>
          </cell>
          <cell r="AD2509">
            <v>41304</v>
          </cell>
          <cell r="AO2509">
            <v>41304</v>
          </cell>
          <cell r="AZ2509">
            <v>41304</v>
          </cell>
          <cell r="BK2509">
            <v>41304</v>
          </cell>
          <cell r="BV2509">
            <v>41304</v>
          </cell>
          <cell r="CG2509">
            <v>41304</v>
          </cell>
          <cell r="CR2509">
            <v>41304</v>
          </cell>
          <cell r="DC2509">
            <v>41304</v>
          </cell>
          <cell r="DN2509">
            <v>41327</v>
          </cell>
        </row>
        <row r="2510">
          <cell r="H2510">
            <v>41303</v>
          </cell>
          <cell r="S2510">
            <v>41303</v>
          </cell>
          <cell r="AD2510">
            <v>41303</v>
          </cell>
          <cell r="AO2510">
            <v>41303</v>
          </cell>
          <cell r="AZ2510">
            <v>41303</v>
          </cell>
          <cell r="BK2510">
            <v>41303</v>
          </cell>
          <cell r="BV2510">
            <v>41303</v>
          </cell>
          <cell r="CG2510">
            <v>41303</v>
          </cell>
          <cell r="CR2510">
            <v>41303</v>
          </cell>
          <cell r="DC2510">
            <v>41303</v>
          </cell>
          <cell r="DN2510">
            <v>41326</v>
          </cell>
        </row>
        <row r="2511">
          <cell r="H2511">
            <v>41302</v>
          </cell>
          <cell r="S2511">
            <v>41302</v>
          </cell>
          <cell r="AD2511">
            <v>41302</v>
          </cell>
          <cell r="AO2511">
            <v>41302</v>
          </cell>
          <cell r="AZ2511">
            <v>41302</v>
          </cell>
          <cell r="BK2511">
            <v>41302</v>
          </cell>
          <cell r="BV2511">
            <v>41302</v>
          </cell>
          <cell r="CG2511">
            <v>41302</v>
          </cell>
          <cell r="CR2511">
            <v>41302</v>
          </cell>
          <cell r="DC2511">
            <v>41302</v>
          </cell>
          <cell r="DN2511">
            <v>41325</v>
          </cell>
        </row>
        <row r="2512">
          <cell r="H2512">
            <v>41299</v>
          </cell>
          <cell r="S2512">
            <v>41299</v>
          </cell>
          <cell r="AD2512">
            <v>41299</v>
          </cell>
          <cell r="AO2512">
            <v>41299</v>
          </cell>
          <cell r="AZ2512">
            <v>41299</v>
          </cell>
          <cell r="BK2512">
            <v>41299</v>
          </cell>
          <cell r="BV2512">
            <v>41299</v>
          </cell>
          <cell r="CG2512">
            <v>41299</v>
          </cell>
          <cell r="CR2512">
            <v>41299</v>
          </cell>
          <cell r="DC2512">
            <v>41299</v>
          </cell>
          <cell r="DN2512">
            <v>41324</v>
          </cell>
        </row>
        <row r="2513">
          <cell r="H2513">
            <v>41298</v>
          </cell>
          <cell r="S2513">
            <v>41298</v>
          </cell>
          <cell r="AD2513">
            <v>41298</v>
          </cell>
          <cell r="AO2513">
            <v>41298</v>
          </cell>
          <cell r="AZ2513">
            <v>41298</v>
          </cell>
          <cell r="BK2513">
            <v>41298</v>
          </cell>
          <cell r="BV2513">
            <v>41298</v>
          </cell>
          <cell r="CG2513">
            <v>41298</v>
          </cell>
          <cell r="CR2513">
            <v>41298</v>
          </cell>
          <cell r="DC2513">
            <v>41298</v>
          </cell>
          <cell r="DN2513">
            <v>41320</v>
          </cell>
        </row>
        <row r="2514">
          <cell r="H2514">
            <v>41297</v>
          </cell>
          <cell r="S2514">
            <v>41297</v>
          </cell>
          <cell r="AD2514">
            <v>41297</v>
          </cell>
          <cell r="AO2514">
            <v>41297</v>
          </cell>
          <cell r="AZ2514">
            <v>41297</v>
          </cell>
          <cell r="BK2514">
            <v>41297</v>
          </cell>
          <cell r="BV2514">
            <v>41297</v>
          </cell>
          <cell r="CG2514">
            <v>41297</v>
          </cell>
          <cell r="CR2514">
            <v>41297</v>
          </cell>
          <cell r="DC2514">
            <v>41297</v>
          </cell>
          <cell r="DN2514">
            <v>41319</v>
          </cell>
        </row>
        <row r="2515">
          <cell r="H2515">
            <v>41296</v>
          </cell>
          <cell r="S2515">
            <v>41296</v>
          </cell>
          <cell r="AD2515">
            <v>41296</v>
          </cell>
          <cell r="AO2515">
            <v>41296</v>
          </cell>
          <cell r="AZ2515">
            <v>41296</v>
          </cell>
          <cell r="BK2515">
            <v>41296</v>
          </cell>
          <cell r="BV2515">
            <v>41296</v>
          </cell>
          <cell r="CG2515">
            <v>41296</v>
          </cell>
          <cell r="CR2515">
            <v>41296</v>
          </cell>
          <cell r="DC2515">
            <v>41296</v>
          </cell>
          <cell r="DN2515">
            <v>41318</v>
          </cell>
        </row>
        <row r="2516">
          <cell r="H2516">
            <v>41295</v>
          </cell>
          <cell r="S2516">
            <v>41295</v>
          </cell>
          <cell r="AD2516">
            <v>41295</v>
          </cell>
          <cell r="AO2516">
            <v>41295</v>
          </cell>
          <cell r="AZ2516">
            <v>41295</v>
          </cell>
          <cell r="BK2516">
            <v>41295</v>
          </cell>
          <cell r="BV2516">
            <v>41295</v>
          </cell>
          <cell r="CG2516">
            <v>41295</v>
          </cell>
          <cell r="CR2516">
            <v>41295</v>
          </cell>
          <cell r="DC2516">
            <v>41295</v>
          </cell>
          <cell r="DN2516">
            <v>41317</v>
          </cell>
        </row>
        <row r="2517">
          <cell r="H2517">
            <v>41292</v>
          </cell>
          <cell r="S2517">
            <v>41292</v>
          </cell>
          <cell r="AD2517">
            <v>41292</v>
          </cell>
          <cell r="AO2517">
            <v>41292</v>
          </cell>
          <cell r="AZ2517">
            <v>41292</v>
          </cell>
          <cell r="BK2517">
            <v>41292</v>
          </cell>
          <cell r="BV2517">
            <v>41292</v>
          </cell>
          <cell r="CG2517">
            <v>41292</v>
          </cell>
          <cell r="CR2517">
            <v>41292</v>
          </cell>
          <cell r="DC2517">
            <v>41292</v>
          </cell>
          <cell r="DN2517">
            <v>41316</v>
          </cell>
        </row>
        <row r="2518">
          <cell r="H2518">
            <v>41291</v>
          </cell>
          <cell r="S2518">
            <v>41291</v>
          </cell>
          <cell r="AD2518">
            <v>41291</v>
          </cell>
          <cell r="AO2518">
            <v>41291</v>
          </cell>
          <cell r="AZ2518">
            <v>41291</v>
          </cell>
          <cell r="BK2518">
            <v>41291</v>
          </cell>
          <cell r="BV2518">
            <v>41291</v>
          </cell>
          <cell r="CG2518">
            <v>41291</v>
          </cell>
          <cell r="CR2518">
            <v>41291</v>
          </cell>
          <cell r="DC2518">
            <v>41291</v>
          </cell>
          <cell r="DN2518">
            <v>41313</v>
          </cell>
        </row>
        <row r="2519">
          <cell r="H2519">
            <v>41290</v>
          </cell>
          <cell r="S2519">
            <v>41290</v>
          </cell>
          <cell r="AD2519">
            <v>41290</v>
          </cell>
          <cell r="AO2519">
            <v>41290</v>
          </cell>
          <cell r="AZ2519">
            <v>41290</v>
          </cell>
          <cell r="BK2519">
            <v>41290</v>
          </cell>
          <cell r="BV2519">
            <v>41290</v>
          </cell>
          <cell r="CG2519">
            <v>41290</v>
          </cell>
          <cell r="CR2519">
            <v>41290</v>
          </cell>
          <cell r="DC2519">
            <v>41290</v>
          </cell>
          <cell r="DN2519">
            <v>41312</v>
          </cell>
        </row>
        <row r="2520">
          <cell r="H2520">
            <v>41289</v>
          </cell>
          <cell r="S2520">
            <v>41289</v>
          </cell>
          <cell r="AD2520">
            <v>41289</v>
          </cell>
          <cell r="AO2520">
            <v>41289</v>
          </cell>
          <cell r="AZ2520">
            <v>41289</v>
          </cell>
          <cell r="BK2520">
            <v>41289</v>
          </cell>
          <cell r="BV2520">
            <v>41289</v>
          </cell>
          <cell r="CG2520">
            <v>41289</v>
          </cell>
          <cell r="CR2520">
            <v>41289</v>
          </cell>
          <cell r="DC2520">
            <v>41289</v>
          </cell>
          <cell r="DN2520">
            <v>41311</v>
          </cell>
        </row>
        <row r="2521">
          <cell r="H2521">
            <v>41288</v>
          </cell>
          <cell r="S2521">
            <v>41288</v>
          </cell>
          <cell r="AD2521">
            <v>41288</v>
          </cell>
          <cell r="AO2521">
            <v>41288</v>
          </cell>
          <cell r="AZ2521">
            <v>41288</v>
          </cell>
          <cell r="BK2521">
            <v>41288</v>
          </cell>
          <cell r="BV2521">
            <v>41288</v>
          </cell>
          <cell r="CG2521">
            <v>41288</v>
          </cell>
          <cell r="CR2521">
            <v>41288</v>
          </cell>
          <cell r="DC2521">
            <v>41288</v>
          </cell>
          <cell r="DN2521">
            <v>41310</v>
          </cell>
        </row>
        <row r="2522">
          <cell r="H2522">
            <v>41285</v>
          </cell>
          <cell r="S2522">
            <v>41285</v>
          </cell>
          <cell r="AD2522">
            <v>41285</v>
          </cell>
          <cell r="AO2522">
            <v>41285</v>
          </cell>
          <cell r="AZ2522">
            <v>41285</v>
          </cell>
          <cell r="BK2522">
            <v>41285</v>
          </cell>
          <cell r="BV2522">
            <v>41285</v>
          </cell>
          <cell r="CG2522">
            <v>41285</v>
          </cell>
          <cell r="CR2522">
            <v>41285</v>
          </cell>
          <cell r="DC2522">
            <v>41285</v>
          </cell>
          <cell r="DN2522">
            <v>41309</v>
          </cell>
        </row>
        <row r="2523">
          <cell r="H2523">
            <v>41284</v>
          </cell>
          <cell r="S2523">
            <v>41284</v>
          </cell>
          <cell r="AD2523">
            <v>41284</v>
          </cell>
          <cell r="AO2523">
            <v>41284</v>
          </cell>
          <cell r="AZ2523">
            <v>41284</v>
          </cell>
          <cell r="BK2523">
            <v>41284</v>
          </cell>
          <cell r="BV2523">
            <v>41284</v>
          </cell>
          <cell r="CG2523">
            <v>41284</v>
          </cell>
          <cell r="CR2523">
            <v>41284</v>
          </cell>
          <cell r="DC2523">
            <v>41284</v>
          </cell>
          <cell r="DN2523">
            <v>41306</v>
          </cell>
        </row>
        <row r="2524">
          <cell r="H2524">
            <v>41283</v>
          </cell>
          <cell r="S2524">
            <v>41283</v>
          </cell>
          <cell r="AD2524">
            <v>41283</v>
          </cell>
          <cell r="AO2524">
            <v>41283</v>
          </cell>
          <cell r="AZ2524">
            <v>41283</v>
          </cell>
          <cell r="BK2524">
            <v>41283</v>
          </cell>
          <cell r="BV2524">
            <v>41283</v>
          </cell>
          <cell r="CG2524">
            <v>41283</v>
          </cell>
          <cell r="CR2524">
            <v>41283</v>
          </cell>
          <cell r="DC2524">
            <v>41283</v>
          </cell>
          <cell r="DN2524">
            <v>41305</v>
          </cell>
        </row>
        <row r="2525">
          <cell r="H2525">
            <v>41282</v>
          </cell>
          <cell r="S2525">
            <v>41282</v>
          </cell>
          <cell r="AD2525">
            <v>41282</v>
          </cell>
          <cell r="AO2525">
            <v>41282</v>
          </cell>
          <cell r="AZ2525">
            <v>41282</v>
          </cell>
          <cell r="BK2525">
            <v>41282</v>
          </cell>
          <cell r="BV2525">
            <v>41282</v>
          </cell>
          <cell r="CG2525">
            <v>41282</v>
          </cell>
          <cell r="CR2525">
            <v>41282</v>
          </cell>
          <cell r="DC2525">
            <v>41282</v>
          </cell>
          <cell r="DN2525">
            <v>41304</v>
          </cell>
        </row>
        <row r="2526">
          <cell r="H2526">
            <v>41281</v>
          </cell>
          <cell r="S2526">
            <v>41281</v>
          </cell>
          <cell r="AD2526">
            <v>41281</v>
          </cell>
          <cell r="AO2526">
            <v>41281</v>
          </cell>
          <cell r="AZ2526">
            <v>41281</v>
          </cell>
          <cell r="BK2526">
            <v>41281</v>
          </cell>
          <cell r="BV2526">
            <v>41281</v>
          </cell>
          <cell r="CG2526">
            <v>41281</v>
          </cell>
          <cell r="CR2526">
            <v>41281</v>
          </cell>
          <cell r="DC2526">
            <v>41281</v>
          </cell>
          <cell r="DN2526">
            <v>41303</v>
          </cell>
        </row>
        <row r="2527">
          <cell r="H2527">
            <v>41278</v>
          </cell>
          <cell r="S2527">
            <v>41278</v>
          </cell>
          <cell r="AD2527">
            <v>41278</v>
          </cell>
          <cell r="AO2527">
            <v>41278</v>
          </cell>
          <cell r="AZ2527">
            <v>41278</v>
          </cell>
          <cell r="BK2527">
            <v>41278</v>
          </cell>
          <cell r="BV2527">
            <v>41278</v>
          </cell>
          <cell r="CG2527">
            <v>41278</v>
          </cell>
          <cell r="CR2527">
            <v>41278</v>
          </cell>
          <cell r="DC2527">
            <v>41278</v>
          </cell>
          <cell r="DN2527">
            <v>41302</v>
          </cell>
        </row>
        <row r="2528">
          <cell r="H2528">
            <v>41277</v>
          </cell>
          <cell r="S2528">
            <v>41277</v>
          </cell>
          <cell r="AD2528">
            <v>41277</v>
          </cell>
          <cell r="AO2528">
            <v>41277</v>
          </cell>
          <cell r="AZ2528">
            <v>41277</v>
          </cell>
          <cell r="BK2528">
            <v>41277</v>
          </cell>
          <cell r="BV2528">
            <v>41277</v>
          </cell>
          <cell r="CG2528">
            <v>41277</v>
          </cell>
          <cell r="CR2528">
            <v>41277</v>
          </cell>
          <cell r="DC2528">
            <v>41277</v>
          </cell>
          <cell r="DN2528">
            <v>41299</v>
          </cell>
        </row>
        <row r="2529">
          <cell r="H2529">
            <v>41276</v>
          </cell>
          <cell r="S2529">
            <v>41276</v>
          </cell>
          <cell r="AD2529">
            <v>41276</v>
          </cell>
          <cell r="AO2529">
            <v>41276</v>
          </cell>
          <cell r="AZ2529">
            <v>41276</v>
          </cell>
          <cell r="BK2529">
            <v>41276</v>
          </cell>
          <cell r="BV2529">
            <v>41276</v>
          </cell>
          <cell r="CG2529">
            <v>41276</v>
          </cell>
          <cell r="CR2529">
            <v>41276</v>
          </cell>
          <cell r="DC2529">
            <v>41276</v>
          </cell>
          <cell r="DN2529">
            <v>41298</v>
          </cell>
        </row>
        <row r="2530">
          <cell r="H2530">
            <v>41275</v>
          </cell>
          <cell r="S2530">
            <v>41275</v>
          </cell>
          <cell r="AD2530">
            <v>41275</v>
          </cell>
          <cell r="AO2530">
            <v>41275</v>
          </cell>
          <cell r="AZ2530">
            <v>41275</v>
          </cell>
          <cell r="BK2530">
            <v>41275</v>
          </cell>
          <cell r="BV2530">
            <v>41275</v>
          </cell>
          <cell r="CG2530">
            <v>41275</v>
          </cell>
          <cell r="CR2530">
            <v>41275</v>
          </cell>
          <cell r="DC2530">
            <v>41275</v>
          </cell>
          <cell r="DN2530">
            <v>41297</v>
          </cell>
        </row>
        <row r="2531">
          <cell r="H2531">
            <v>41274</v>
          </cell>
          <cell r="S2531">
            <v>41274</v>
          </cell>
          <cell r="AD2531">
            <v>41274</v>
          </cell>
          <cell r="AO2531">
            <v>41274</v>
          </cell>
          <cell r="AZ2531">
            <v>41274</v>
          </cell>
          <cell r="BK2531">
            <v>41274</v>
          </cell>
          <cell r="BV2531">
            <v>41274</v>
          </cell>
          <cell r="CG2531">
            <v>41274</v>
          </cell>
          <cell r="CR2531">
            <v>41274</v>
          </cell>
          <cell r="DC2531">
            <v>41274</v>
          </cell>
          <cell r="DN2531">
            <v>41296</v>
          </cell>
        </row>
        <row r="2532">
          <cell r="H2532">
            <v>41271</v>
          </cell>
          <cell r="S2532">
            <v>41271</v>
          </cell>
          <cell r="AD2532">
            <v>41271</v>
          </cell>
          <cell r="AO2532">
            <v>41271</v>
          </cell>
          <cell r="AZ2532">
            <v>41271</v>
          </cell>
          <cell r="BK2532">
            <v>41271</v>
          </cell>
          <cell r="BV2532">
            <v>41271</v>
          </cell>
          <cell r="CG2532">
            <v>41271</v>
          </cell>
          <cell r="CR2532">
            <v>41271</v>
          </cell>
          <cell r="DC2532">
            <v>41271</v>
          </cell>
          <cell r="DN2532">
            <v>41292</v>
          </cell>
        </row>
        <row r="2533">
          <cell r="H2533">
            <v>41270</v>
          </cell>
          <cell r="S2533">
            <v>41270</v>
          </cell>
          <cell r="AD2533">
            <v>41270</v>
          </cell>
          <cell r="AO2533">
            <v>41270</v>
          </cell>
          <cell r="AZ2533">
            <v>41270</v>
          </cell>
          <cell r="BK2533">
            <v>41270</v>
          </cell>
          <cell r="BV2533">
            <v>41270</v>
          </cell>
          <cell r="CG2533">
            <v>41270</v>
          </cell>
          <cell r="CR2533">
            <v>41270</v>
          </cell>
          <cell r="DC2533">
            <v>41270</v>
          </cell>
          <cell r="DN2533">
            <v>41291</v>
          </cell>
        </row>
        <row r="2534">
          <cell r="H2534">
            <v>41269</v>
          </cell>
          <cell r="S2534">
            <v>41269</v>
          </cell>
          <cell r="AD2534">
            <v>41269</v>
          </cell>
          <cell r="AO2534">
            <v>41269</v>
          </cell>
          <cell r="AZ2534">
            <v>41269</v>
          </cell>
          <cell r="BK2534">
            <v>41269</v>
          </cell>
          <cell r="BV2534">
            <v>41269</v>
          </cell>
          <cell r="CG2534">
            <v>41269</v>
          </cell>
          <cell r="CR2534">
            <v>41269</v>
          </cell>
          <cell r="DC2534">
            <v>41269</v>
          </cell>
          <cell r="DN2534">
            <v>41290</v>
          </cell>
        </row>
        <row r="2535">
          <cell r="H2535">
            <v>41267</v>
          </cell>
          <cell r="S2535">
            <v>41267</v>
          </cell>
          <cell r="AD2535">
            <v>41267</v>
          </cell>
          <cell r="AO2535">
            <v>41267</v>
          </cell>
          <cell r="AZ2535">
            <v>41267</v>
          </cell>
          <cell r="BK2535">
            <v>41267</v>
          </cell>
          <cell r="BV2535">
            <v>41267</v>
          </cell>
          <cell r="CG2535">
            <v>41267</v>
          </cell>
          <cell r="CR2535">
            <v>41267</v>
          </cell>
          <cell r="DC2535">
            <v>41267</v>
          </cell>
          <cell r="DN2535">
            <v>41289</v>
          </cell>
        </row>
        <row r="2536">
          <cell r="H2536">
            <v>41264</v>
          </cell>
          <cell r="S2536">
            <v>41264</v>
          </cell>
          <cell r="AD2536">
            <v>41264</v>
          </cell>
          <cell r="AO2536">
            <v>41264</v>
          </cell>
          <cell r="AZ2536">
            <v>41264</v>
          </cell>
          <cell r="BK2536">
            <v>41264</v>
          </cell>
          <cell r="BV2536">
            <v>41264</v>
          </cell>
          <cell r="CG2536">
            <v>41264</v>
          </cell>
          <cell r="CR2536">
            <v>41264</v>
          </cell>
          <cell r="DC2536">
            <v>41264</v>
          </cell>
          <cell r="DN2536">
            <v>41288</v>
          </cell>
        </row>
        <row r="2537">
          <cell r="H2537">
            <v>41263</v>
          </cell>
          <cell r="S2537">
            <v>41263</v>
          </cell>
          <cell r="AD2537">
            <v>41263</v>
          </cell>
          <cell r="AO2537">
            <v>41263</v>
          </cell>
          <cell r="AZ2537">
            <v>41263</v>
          </cell>
          <cell r="BK2537">
            <v>41263</v>
          </cell>
          <cell r="BV2537">
            <v>41263</v>
          </cell>
          <cell r="CG2537">
            <v>41263</v>
          </cell>
          <cell r="CR2537">
            <v>41263</v>
          </cell>
          <cell r="DC2537">
            <v>41263</v>
          </cell>
          <cell r="DN2537">
            <v>41285</v>
          </cell>
        </row>
        <row r="2538">
          <cell r="H2538">
            <v>41262</v>
          </cell>
          <cell r="S2538">
            <v>41262</v>
          </cell>
          <cell r="AD2538">
            <v>41262</v>
          </cell>
          <cell r="AO2538">
            <v>41262</v>
          </cell>
          <cell r="AZ2538">
            <v>41262</v>
          </cell>
          <cell r="BK2538">
            <v>41262</v>
          </cell>
          <cell r="BV2538">
            <v>41262</v>
          </cell>
          <cell r="CG2538">
            <v>41262</v>
          </cell>
          <cell r="CR2538">
            <v>41262</v>
          </cell>
          <cell r="DC2538">
            <v>41262</v>
          </cell>
          <cell r="DN2538">
            <v>41284</v>
          </cell>
        </row>
        <row r="2539">
          <cell r="H2539">
            <v>41261</v>
          </cell>
          <cell r="S2539">
            <v>41261</v>
          </cell>
          <cell r="AD2539">
            <v>41261</v>
          </cell>
          <cell r="AO2539">
            <v>41261</v>
          </cell>
          <cell r="AZ2539">
            <v>41261</v>
          </cell>
          <cell r="BK2539">
            <v>41261</v>
          </cell>
          <cell r="BV2539">
            <v>41261</v>
          </cell>
          <cell r="CG2539">
            <v>41261</v>
          </cell>
          <cell r="CR2539">
            <v>41261</v>
          </cell>
          <cell r="DC2539">
            <v>41261</v>
          </cell>
          <cell r="DN2539">
            <v>41283</v>
          </cell>
        </row>
        <row r="2540">
          <cell r="H2540">
            <v>41260</v>
          </cell>
          <cell r="S2540">
            <v>41260</v>
          </cell>
          <cell r="AD2540">
            <v>41260</v>
          </cell>
          <cell r="AO2540">
            <v>41260</v>
          </cell>
          <cell r="AZ2540">
            <v>41260</v>
          </cell>
          <cell r="BK2540">
            <v>41260</v>
          </cell>
          <cell r="BV2540">
            <v>41260</v>
          </cell>
          <cell r="CG2540">
            <v>41260</v>
          </cell>
          <cell r="CR2540">
            <v>41260</v>
          </cell>
          <cell r="DC2540">
            <v>41260</v>
          </cell>
          <cell r="DN2540">
            <v>41282</v>
          </cell>
        </row>
        <row r="2541">
          <cell r="H2541">
            <v>41257</v>
          </cell>
          <cell r="S2541">
            <v>41257</v>
          </cell>
          <cell r="AD2541">
            <v>41257</v>
          </cell>
          <cell r="AO2541">
            <v>41257</v>
          </cell>
          <cell r="AZ2541">
            <v>41257</v>
          </cell>
          <cell r="BK2541">
            <v>41257</v>
          </cell>
          <cell r="BV2541">
            <v>41257</v>
          </cell>
          <cell r="CG2541">
            <v>41257</v>
          </cell>
          <cell r="CR2541">
            <v>41257</v>
          </cell>
          <cell r="DC2541">
            <v>41257</v>
          </cell>
          <cell r="DN2541">
            <v>41281</v>
          </cell>
        </row>
        <row r="2542">
          <cell r="H2542">
            <v>41256</v>
          </cell>
          <cell r="S2542">
            <v>41256</v>
          </cell>
          <cell r="AD2542">
            <v>41256</v>
          </cell>
          <cell r="AO2542">
            <v>41256</v>
          </cell>
          <cell r="AZ2542">
            <v>41256</v>
          </cell>
          <cell r="BK2542">
            <v>41256</v>
          </cell>
          <cell r="BV2542">
            <v>41256</v>
          </cell>
          <cell r="CG2542">
            <v>41256</v>
          </cell>
          <cell r="CR2542">
            <v>41256</v>
          </cell>
          <cell r="DC2542">
            <v>41256</v>
          </cell>
          <cell r="DN2542">
            <v>41278</v>
          </cell>
        </row>
        <row r="2543">
          <cell r="H2543">
            <v>41255</v>
          </cell>
          <cell r="S2543">
            <v>41255</v>
          </cell>
          <cell r="AD2543">
            <v>41255</v>
          </cell>
          <cell r="AO2543">
            <v>41255</v>
          </cell>
          <cell r="AZ2543">
            <v>41255</v>
          </cell>
          <cell r="BK2543">
            <v>41255</v>
          </cell>
          <cell r="BV2543">
            <v>41255</v>
          </cell>
          <cell r="CG2543">
            <v>41255</v>
          </cell>
          <cell r="CR2543">
            <v>41255</v>
          </cell>
          <cell r="DC2543">
            <v>41255</v>
          </cell>
          <cell r="DN2543">
            <v>41277</v>
          </cell>
        </row>
        <row r="2544">
          <cell r="H2544">
            <v>41254</v>
          </cell>
          <cell r="S2544">
            <v>41254</v>
          </cell>
          <cell r="AD2544">
            <v>41254</v>
          </cell>
          <cell r="AO2544">
            <v>41254</v>
          </cell>
          <cell r="AZ2544">
            <v>41254</v>
          </cell>
          <cell r="BK2544">
            <v>41254</v>
          </cell>
          <cell r="BV2544">
            <v>41254</v>
          </cell>
          <cell r="CG2544">
            <v>41254</v>
          </cell>
          <cell r="CR2544">
            <v>41254</v>
          </cell>
          <cell r="DC2544">
            <v>41254</v>
          </cell>
          <cell r="DN2544">
            <v>41276</v>
          </cell>
        </row>
        <row r="2545">
          <cell r="H2545">
            <v>41253</v>
          </cell>
          <cell r="S2545">
            <v>41253</v>
          </cell>
          <cell r="AD2545">
            <v>41253</v>
          </cell>
          <cell r="AO2545">
            <v>41253</v>
          </cell>
          <cell r="AZ2545">
            <v>41253</v>
          </cell>
          <cell r="BK2545">
            <v>41253</v>
          </cell>
          <cell r="BV2545">
            <v>41253</v>
          </cell>
          <cell r="CG2545">
            <v>41253</v>
          </cell>
          <cell r="CR2545">
            <v>41253</v>
          </cell>
          <cell r="DC2545">
            <v>41253</v>
          </cell>
          <cell r="DN2545">
            <v>41274</v>
          </cell>
        </row>
        <row r="2546">
          <cell r="H2546">
            <v>41250</v>
          </cell>
          <cell r="S2546">
            <v>41250</v>
          </cell>
          <cell r="AD2546">
            <v>41250</v>
          </cell>
          <cell r="AO2546">
            <v>41250</v>
          </cell>
          <cell r="AZ2546">
            <v>41250</v>
          </cell>
          <cell r="BK2546">
            <v>41250</v>
          </cell>
          <cell r="BV2546">
            <v>41250</v>
          </cell>
          <cell r="CG2546">
            <v>41250</v>
          </cell>
          <cell r="CR2546">
            <v>41250</v>
          </cell>
          <cell r="DC2546">
            <v>41250</v>
          </cell>
          <cell r="DN2546">
            <v>41271</v>
          </cell>
        </row>
        <row r="2547">
          <cell r="H2547">
            <v>41249</v>
          </cell>
          <cell r="S2547">
            <v>41249</v>
          </cell>
          <cell r="AD2547">
            <v>41249</v>
          </cell>
          <cell r="AO2547">
            <v>41249</v>
          </cell>
          <cell r="AZ2547">
            <v>41249</v>
          </cell>
          <cell r="BK2547">
            <v>41249</v>
          </cell>
          <cell r="BV2547">
            <v>41249</v>
          </cell>
          <cell r="CG2547">
            <v>41249</v>
          </cell>
          <cell r="CR2547">
            <v>41249</v>
          </cell>
          <cell r="DC2547">
            <v>41249</v>
          </cell>
          <cell r="DN2547">
            <v>41270</v>
          </cell>
        </row>
        <row r="2548">
          <cell r="H2548">
            <v>41248</v>
          </cell>
          <cell r="S2548">
            <v>41248</v>
          </cell>
          <cell r="AD2548">
            <v>41248</v>
          </cell>
          <cell r="AO2548">
            <v>41248</v>
          </cell>
          <cell r="AZ2548">
            <v>41248</v>
          </cell>
          <cell r="BK2548">
            <v>41248</v>
          </cell>
          <cell r="BV2548">
            <v>41248</v>
          </cell>
          <cell r="CG2548">
            <v>41248</v>
          </cell>
          <cell r="CR2548">
            <v>41248</v>
          </cell>
          <cell r="DC2548">
            <v>41248</v>
          </cell>
          <cell r="DN2548">
            <v>41269</v>
          </cell>
        </row>
        <row r="2549">
          <cell r="H2549">
            <v>41247</v>
          </cell>
          <cell r="S2549">
            <v>41247</v>
          </cell>
          <cell r="AD2549">
            <v>41247</v>
          </cell>
          <cell r="AO2549">
            <v>41247</v>
          </cell>
          <cell r="AZ2549">
            <v>41247</v>
          </cell>
          <cell r="BK2549">
            <v>41247</v>
          </cell>
          <cell r="BV2549">
            <v>41247</v>
          </cell>
          <cell r="CG2549">
            <v>41247</v>
          </cell>
          <cell r="CR2549">
            <v>41247</v>
          </cell>
          <cell r="DC2549">
            <v>41247</v>
          </cell>
          <cell r="DN2549">
            <v>41267</v>
          </cell>
        </row>
        <row r="2550">
          <cell r="H2550">
            <v>41246</v>
          </cell>
          <cell r="S2550">
            <v>41246</v>
          </cell>
          <cell r="AD2550">
            <v>41246</v>
          </cell>
          <cell r="AO2550">
            <v>41246</v>
          </cell>
          <cell r="AZ2550">
            <v>41246</v>
          </cell>
          <cell r="BK2550">
            <v>41246</v>
          </cell>
          <cell r="BV2550">
            <v>41246</v>
          </cell>
          <cell r="CG2550">
            <v>41246</v>
          </cell>
          <cell r="CR2550">
            <v>41246</v>
          </cell>
          <cell r="DC2550">
            <v>41246</v>
          </cell>
          <cell r="DN2550">
            <v>41264</v>
          </cell>
        </row>
        <row r="2551">
          <cell r="H2551">
            <v>41243</v>
          </cell>
          <cell r="S2551">
            <v>41243</v>
          </cell>
          <cell r="AD2551">
            <v>41243</v>
          </cell>
          <cell r="AO2551">
            <v>41243</v>
          </cell>
          <cell r="AZ2551">
            <v>41243</v>
          </cell>
          <cell r="BK2551">
            <v>41243</v>
          </cell>
          <cell r="BV2551">
            <v>41243</v>
          </cell>
          <cell r="CG2551">
            <v>41243</v>
          </cell>
          <cell r="CR2551">
            <v>41243</v>
          </cell>
          <cell r="DC2551">
            <v>41243</v>
          </cell>
          <cell r="DN2551">
            <v>41263</v>
          </cell>
        </row>
        <row r="2552">
          <cell r="H2552">
            <v>41242</v>
          </cell>
          <cell r="S2552">
            <v>41242</v>
          </cell>
          <cell r="AD2552">
            <v>41242</v>
          </cell>
          <cell r="AO2552">
            <v>41242</v>
          </cell>
          <cell r="AZ2552">
            <v>41242</v>
          </cell>
          <cell r="BK2552">
            <v>41242</v>
          </cell>
          <cell r="BV2552">
            <v>41242</v>
          </cell>
          <cell r="CG2552">
            <v>41242</v>
          </cell>
          <cell r="CR2552">
            <v>41242</v>
          </cell>
          <cell r="DC2552">
            <v>41242</v>
          </cell>
          <cell r="DN2552">
            <v>41262</v>
          </cell>
        </row>
        <row r="2553">
          <cell r="H2553">
            <v>41240</v>
          </cell>
          <cell r="S2553">
            <v>41240</v>
          </cell>
          <cell r="AD2553">
            <v>41240</v>
          </cell>
          <cell r="AO2553">
            <v>41240</v>
          </cell>
          <cell r="AZ2553">
            <v>41240</v>
          </cell>
          <cell r="BK2553">
            <v>41240</v>
          </cell>
          <cell r="BV2553">
            <v>41240</v>
          </cell>
          <cell r="CG2553">
            <v>41240</v>
          </cell>
          <cell r="CR2553">
            <v>41240</v>
          </cell>
          <cell r="DC2553">
            <v>41240</v>
          </cell>
          <cell r="DN2553">
            <v>41261</v>
          </cell>
        </row>
        <row r="2554">
          <cell r="H2554">
            <v>41239</v>
          </cell>
          <cell r="S2554">
            <v>41239</v>
          </cell>
          <cell r="AD2554">
            <v>41239</v>
          </cell>
          <cell r="AO2554">
            <v>41239</v>
          </cell>
          <cell r="AZ2554">
            <v>41239</v>
          </cell>
          <cell r="BK2554">
            <v>41239</v>
          </cell>
          <cell r="BV2554">
            <v>41239</v>
          </cell>
          <cell r="CG2554">
            <v>41239</v>
          </cell>
          <cell r="CR2554">
            <v>41239</v>
          </cell>
          <cell r="DC2554">
            <v>41239</v>
          </cell>
          <cell r="DN2554">
            <v>41260</v>
          </cell>
        </row>
        <row r="2555">
          <cell r="H2555">
            <v>41236</v>
          </cell>
          <cell r="S2555">
            <v>41236</v>
          </cell>
          <cell r="AD2555">
            <v>41236</v>
          </cell>
          <cell r="AO2555">
            <v>41236</v>
          </cell>
          <cell r="AZ2555">
            <v>41236</v>
          </cell>
          <cell r="BK2555">
            <v>41236</v>
          </cell>
          <cell r="BV2555">
            <v>41236</v>
          </cell>
          <cell r="CG2555">
            <v>41236</v>
          </cell>
          <cell r="CR2555">
            <v>41236</v>
          </cell>
          <cell r="DC2555">
            <v>41236</v>
          </cell>
          <cell r="DN2555">
            <v>41257</v>
          </cell>
        </row>
        <row r="2556">
          <cell r="H2556">
            <v>41235</v>
          </cell>
          <cell r="S2556">
            <v>41235</v>
          </cell>
          <cell r="AD2556">
            <v>41235</v>
          </cell>
          <cell r="AO2556">
            <v>41235</v>
          </cell>
          <cell r="AZ2556">
            <v>41235</v>
          </cell>
          <cell r="BK2556">
            <v>41235</v>
          </cell>
          <cell r="BV2556">
            <v>41235</v>
          </cell>
          <cell r="CG2556">
            <v>41235</v>
          </cell>
          <cell r="CR2556">
            <v>41235</v>
          </cell>
          <cell r="DC2556">
            <v>41235</v>
          </cell>
          <cell r="DN2556">
            <v>41256</v>
          </cell>
        </row>
        <row r="2557">
          <cell r="H2557">
            <v>41234</v>
          </cell>
          <cell r="S2557">
            <v>41234</v>
          </cell>
          <cell r="AD2557">
            <v>41234</v>
          </cell>
          <cell r="AO2557">
            <v>41234</v>
          </cell>
          <cell r="AZ2557">
            <v>41234</v>
          </cell>
          <cell r="BK2557">
            <v>41234</v>
          </cell>
          <cell r="BV2557">
            <v>41234</v>
          </cell>
          <cell r="CG2557">
            <v>41234</v>
          </cell>
          <cell r="CR2557">
            <v>41234</v>
          </cell>
          <cell r="DC2557">
            <v>41234</v>
          </cell>
          <cell r="DN2557">
            <v>41255</v>
          </cell>
        </row>
        <row r="2558">
          <cell r="H2558">
            <v>41233</v>
          </cell>
          <cell r="S2558">
            <v>41233</v>
          </cell>
          <cell r="AD2558">
            <v>41233</v>
          </cell>
          <cell r="AO2558">
            <v>41233</v>
          </cell>
          <cell r="AZ2558">
            <v>41233</v>
          </cell>
          <cell r="BK2558">
            <v>41233</v>
          </cell>
          <cell r="BV2558">
            <v>41233</v>
          </cell>
          <cell r="CG2558">
            <v>41233</v>
          </cell>
          <cell r="CR2558">
            <v>41233</v>
          </cell>
          <cell r="DC2558">
            <v>41233</v>
          </cell>
          <cell r="DN2558">
            <v>41254</v>
          </cell>
        </row>
        <row r="2559">
          <cell r="H2559">
            <v>41232</v>
          </cell>
          <cell r="S2559">
            <v>41232</v>
          </cell>
          <cell r="AD2559">
            <v>41232</v>
          </cell>
          <cell r="AO2559">
            <v>41232</v>
          </cell>
          <cell r="AZ2559">
            <v>41232</v>
          </cell>
          <cell r="BK2559">
            <v>41232</v>
          </cell>
          <cell r="BV2559">
            <v>41232</v>
          </cell>
          <cell r="CG2559">
            <v>41232</v>
          </cell>
          <cell r="CR2559">
            <v>41232</v>
          </cell>
          <cell r="DC2559">
            <v>41232</v>
          </cell>
          <cell r="DN2559">
            <v>41253</v>
          </cell>
        </row>
        <row r="2560">
          <cell r="H2560">
            <v>41229</v>
          </cell>
          <cell r="S2560">
            <v>41229</v>
          </cell>
          <cell r="AD2560">
            <v>41229</v>
          </cell>
          <cell r="AO2560">
            <v>41229</v>
          </cell>
          <cell r="AZ2560">
            <v>41229</v>
          </cell>
          <cell r="BK2560">
            <v>41229</v>
          </cell>
          <cell r="BV2560">
            <v>41229</v>
          </cell>
          <cell r="CG2560">
            <v>41229</v>
          </cell>
          <cell r="CR2560">
            <v>41229</v>
          </cell>
          <cell r="DC2560">
            <v>41229</v>
          </cell>
          <cell r="DN2560">
            <v>41250</v>
          </cell>
        </row>
        <row r="2561">
          <cell r="H2561">
            <v>41228</v>
          </cell>
          <cell r="S2561">
            <v>41228</v>
          </cell>
          <cell r="AD2561">
            <v>41228</v>
          </cell>
          <cell r="AO2561">
            <v>41228</v>
          </cell>
          <cell r="AZ2561">
            <v>41228</v>
          </cell>
          <cell r="BK2561">
            <v>41228</v>
          </cell>
          <cell r="BV2561">
            <v>41228</v>
          </cell>
          <cell r="CG2561">
            <v>41228</v>
          </cell>
          <cell r="CR2561">
            <v>41228</v>
          </cell>
          <cell r="DC2561">
            <v>41228</v>
          </cell>
          <cell r="DN2561">
            <v>41249</v>
          </cell>
        </row>
        <row r="2562">
          <cell r="H2562">
            <v>41226</v>
          </cell>
          <cell r="S2562">
            <v>41226</v>
          </cell>
          <cell r="AD2562">
            <v>41226</v>
          </cell>
          <cell r="AO2562">
            <v>41226</v>
          </cell>
          <cell r="AZ2562">
            <v>41226</v>
          </cell>
          <cell r="BK2562">
            <v>41226</v>
          </cell>
          <cell r="BV2562">
            <v>41226</v>
          </cell>
          <cell r="CG2562">
            <v>41226</v>
          </cell>
          <cell r="CR2562">
            <v>41226</v>
          </cell>
          <cell r="DC2562">
            <v>41226</v>
          </cell>
          <cell r="DN2562">
            <v>41248</v>
          </cell>
        </row>
        <row r="2563">
          <cell r="H2563">
            <v>41225</v>
          </cell>
          <cell r="S2563">
            <v>41225</v>
          </cell>
          <cell r="AD2563">
            <v>41225</v>
          </cell>
          <cell r="AO2563">
            <v>41225</v>
          </cell>
          <cell r="AZ2563">
            <v>41225</v>
          </cell>
          <cell r="BK2563">
            <v>41225</v>
          </cell>
          <cell r="BV2563">
            <v>41225</v>
          </cell>
          <cell r="CG2563">
            <v>41225</v>
          </cell>
          <cell r="CR2563">
            <v>41225</v>
          </cell>
          <cell r="DC2563">
            <v>41225</v>
          </cell>
          <cell r="DN2563">
            <v>41247</v>
          </cell>
        </row>
        <row r="2564">
          <cell r="H2564">
            <v>41222</v>
          </cell>
          <cell r="S2564">
            <v>41222</v>
          </cell>
          <cell r="AD2564">
            <v>41222</v>
          </cell>
          <cell r="AO2564">
            <v>41222</v>
          </cell>
          <cell r="AZ2564">
            <v>41222</v>
          </cell>
          <cell r="BK2564">
            <v>41222</v>
          </cell>
          <cell r="BV2564">
            <v>41222</v>
          </cell>
          <cell r="CG2564">
            <v>41222</v>
          </cell>
          <cell r="CR2564">
            <v>41222</v>
          </cell>
          <cell r="DC2564">
            <v>41222</v>
          </cell>
          <cell r="DN2564">
            <v>41246</v>
          </cell>
        </row>
        <row r="2565">
          <cell r="H2565">
            <v>41221</v>
          </cell>
          <cell r="S2565">
            <v>41221</v>
          </cell>
          <cell r="AD2565">
            <v>41221</v>
          </cell>
          <cell r="AO2565">
            <v>41221</v>
          </cell>
          <cell r="AZ2565">
            <v>41221</v>
          </cell>
          <cell r="BK2565">
            <v>41221</v>
          </cell>
          <cell r="BV2565">
            <v>41221</v>
          </cell>
          <cell r="CG2565">
            <v>41221</v>
          </cell>
          <cell r="CR2565">
            <v>41221</v>
          </cell>
          <cell r="DC2565">
            <v>41221</v>
          </cell>
          <cell r="DN2565">
            <v>41243</v>
          </cell>
        </row>
        <row r="2566">
          <cell r="H2566">
            <v>41220</v>
          </cell>
          <cell r="S2566">
            <v>41220</v>
          </cell>
          <cell r="AD2566">
            <v>41220</v>
          </cell>
          <cell r="AO2566">
            <v>41220</v>
          </cell>
          <cell r="AZ2566">
            <v>41220</v>
          </cell>
          <cell r="BK2566">
            <v>41220</v>
          </cell>
          <cell r="BV2566">
            <v>41220</v>
          </cell>
          <cell r="CG2566">
            <v>41220</v>
          </cell>
          <cell r="CR2566">
            <v>41220</v>
          </cell>
          <cell r="DC2566">
            <v>41220</v>
          </cell>
          <cell r="DN2566">
            <v>41242</v>
          </cell>
        </row>
        <row r="2567">
          <cell r="H2567">
            <v>41219</v>
          </cell>
          <cell r="S2567">
            <v>41219</v>
          </cell>
          <cell r="AD2567">
            <v>41219</v>
          </cell>
          <cell r="AO2567">
            <v>41219</v>
          </cell>
          <cell r="AZ2567">
            <v>41219</v>
          </cell>
          <cell r="BK2567">
            <v>41219</v>
          </cell>
          <cell r="BV2567">
            <v>41219</v>
          </cell>
          <cell r="CG2567">
            <v>41219</v>
          </cell>
          <cell r="CR2567">
            <v>41219</v>
          </cell>
          <cell r="DC2567">
            <v>41219</v>
          </cell>
          <cell r="DN2567">
            <v>41241</v>
          </cell>
        </row>
        <row r="2568">
          <cell r="H2568">
            <v>41218</v>
          </cell>
          <cell r="S2568">
            <v>41218</v>
          </cell>
          <cell r="AD2568">
            <v>41218</v>
          </cell>
          <cell r="AO2568">
            <v>41218</v>
          </cell>
          <cell r="AZ2568">
            <v>41218</v>
          </cell>
          <cell r="BK2568">
            <v>41218</v>
          </cell>
          <cell r="BV2568">
            <v>41218</v>
          </cell>
          <cell r="CG2568">
            <v>41218</v>
          </cell>
          <cell r="CR2568">
            <v>41218</v>
          </cell>
          <cell r="DC2568">
            <v>41218</v>
          </cell>
          <cell r="DN2568">
            <v>41240</v>
          </cell>
        </row>
        <row r="2569">
          <cell r="H2569">
            <v>41215</v>
          </cell>
          <cell r="S2569">
            <v>41215</v>
          </cell>
          <cell r="AD2569">
            <v>41215</v>
          </cell>
          <cell r="AO2569">
            <v>41215</v>
          </cell>
          <cell r="AZ2569">
            <v>41215</v>
          </cell>
          <cell r="BK2569">
            <v>41215</v>
          </cell>
          <cell r="BV2569">
            <v>41215</v>
          </cell>
          <cell r="CG2569">
            <v>41215</v>
          </cell>
          <cell r="CR2569">
            <v>41215</v>
          </cell>
          <cell r="DC2569">
            <v>41215</v>
          </cell>
          <cell r="DN2569">
            <v>41239</v>
          </cell>
        </row>
        <row r="2570">
          <cell r="H2570">
            <v>41214</v>
          </cell>
          <cell r="S2570">
            <v>41214</v>
          </cell>
          <cell r="AD2570">
            <v>41214</v>
          </cell>
          <cell r="AO2570">
            <v>41214</v>
          </cell>
          <cell r="AZ2570">
            <v>41214</v>
          </cell>
          <cell r="BK2570">
            <v>41214</v>
          </cell>
          <cell r="BV2570">
            <v>41214</v>
          </cell>
          <cell r="CG2570">
            <v>41214</v>
          </cell>
          <cell r="CR2570">
            <v>41214</v>
          </cell>
          <cell r="DC2570">
            <v>41214</v>
          </cell>
          <cell r="DN2570">
            <v>41236</v>
          </cell>
        </row>
        <row r="2571">
          <cell r="H2571">
            <v>41213</v>
          </cell>
          <cell r="S2571">
            <v>41213</v>
          </cell>
          <cell r="AD2571">
            <v>41213</v>
          </cell>
          <cell r="AO2571">
            <v>41213</v>
          </cell>
          <cell r="AZ2571">
            <v>41213</v>
          </cell>
          <cell r="BK2571">
            <v>41213</v>
          </cell>
          <cell r="BV2571">
            <v>41213</v>
          </cell>
          <cell r="CG2571">
            <v>41213</v>
          </cell>
          <cell r="CR2571">
            <v>41213</v>
          </cell>
          <cell r="DC2571">
            <v>41213</v>
          </cell>
          <cell r="DN2571">
            <v>41234</v>
          </cell>
        </row>
        <row r="2572">
          <cell r="H2572">
            <v>41212</v>
          </cell>
          <cell r="S2572">
            <v>41212</v>
          </cell>
          <cell r="AD2572">
            <v>41212</v>
          </cell>
          <cell r="AO2572">
            <v>41212</v>
          </cell>
          <cell r="AZ2572">
            <v>41212</v>
          </cell>
          <cell r="BK2572">
            <v>41212</v>
          </cell>
          <cell r="BV2572">
            <v>41212</v>
          </cell>
          <cell r="CG2572">
            <v>41212</v>
          </cell>
          <cell r="CR2572">
            <v>41212</v>
          </cell>
          <cell r="DC2572">
            <v>41212</v>
          </cell>
          <cell r="DN2572">
            <v>41233</v>
          </cell>
        </row>
        <row r="2573">
          <cell r="H2573">
            <v>41211</v>
          </cell>
          <cell r="S2573">
            <v>41211</v>
          </cell>
          <cell r="AD2573">
            <v>41211</v>
          </cell>
          <cell r="AO2573">
            <v>41211</v>
          </cell>
          <cell r="AZ2573">
            <v>41211</v>
          </cell>
          <cell r="BK2573">
            <v>41211</v>
          </cell>
          <cell r="BV2573">
            <v>41211</v>
          </cell>
          <cell r="CG2573">
            <v>41211</v>
          </cell>
          <cell r="CR2573">
            <v>41211</v>
          </cell>
          <cell r="DC2573">
            <v>41211</v>
          </cell>
          <cell r="DN2573">
            <v>41232</v>
          </cell>
        </row>
        <row r="2574">
          <cell r="H2574">
            <v>41208</v>
          </cell>
          <cell r="S2574">
            <v>41208</v>
          </cell>
          <cell r="AD2574">
            <v>41208</v>
          </cell>
          <cell r="AO2574">
            <v>41208</v>
          </cell>
          <cell r="AZ2574">
            <v>41208</v>
          </cell>
          <cell r="BK2574">
            <v>41208</v>
          </cell>
          <cell r="BV2574">
            <v>41208</v>
          </cell>
          <cell r="CG2574">
            <v>41208</v>
          </cell>
          <cell r="CR2574">
            <v>41208</v>
          </cell>
          <cell r="DC2574">
            <v>41208</v>
          </cell>
          <cell r="DN2574">
            <v>41229</v>
          </cell>
        </row>
        <row r="2575">
          <cell r="H2575">
            <v>41207</v>
          </cell>
          <cell r="S2575">
            <v>41207</v>
          </cell>
          <cell r="AD2575">
            <v>41207</v>
          </cell>
          <cell r="AO2575">
            <v>41207</v>
          </cell>
          <cell r="AZ2575">
            <v>41207</v>
          </cell>
          <cell r="BK2575">
            <v>41207</v>
          </cell>
          <cell r="BV2575">
            <v>41207</v>
          </cell>
          <cell r="CG2575">
            <v>41207</v>
          </cell>
          <cell r="CR2575">
            <v>41207</v>
          </cell>
          <cell r="DC2575">
            <v>41207</v>
          </cell>
          <cell r="DN2575">
            <v>41228</v>
          </cell>
        </row>
        <row r="2576">
          <cell r="H2576">
            <v>41205</v>
          </cell>
          <cell r="S2576">
            <v>41205</v>
          </cell>
          <cell r="AD2576">
            <v>41205</v>
          </cell>
          <cell r="AO2576">
            <v>41205</v>
          </cell>
          <cell r="AZ2576">
            <v>41205</v>
          </cell>
          <cell r="BK2576">
            <v>41205</v>
          </cell>
          <cell r="BV2576">
            <v>41205</v>
          </cell>
          <cell r="CG2576">
            <v>41205</v>
          </cell>
          <cell r="CR2576">
            <v>41205</v>
          </cell>
          <cell r="DC2576">
            <v>41205</v>
          </cell>
          <cell r="DN2576">
            <v>41227</v>
          </cell>
        </row>
        <row r="2577">
          <cell r="H2577">
            <v>41204</v>
          </cell>
          <cell r="S2577">
            <v>41204</v>
          </cell>
          <cell r="AD2577">
            <v>41204</v>
          </cell>
          <cell r="AO2577">
            <v>41204</v>
          </cell>
          <cell r="AZ2577">
            <v>41204</v>
          </cell>
          <cell r="BK2577">
            <v>41204</v>
          </cell>
          <cell r="BV2577">
            <v>41204</v>
          </cell>
          <cell r="CG2577">
            <v>41204</v>
          </cell>
          <cell r="CR2577">
            <v>41204</v>
          </cell>
          <cell r="DC2577">
            <v>41204</v>
          </cell>
          <cell r="DN2577">
            <v>41226</v>
          </cell>
        </row>
        <row r="2578">
          <cell r="H2578">
            <v>41201</v>
          </cell>
          <cell r="S2578">
            <v>41201</v>
          </cell>
          <cell r="AD2578">
            <v>41201</v>
          </cell>
          <cell r="AO2578">
            <v>41201</v>
          </cell>
          <cell r="AZ2578">
            <v>41201</v>
          </cell>
          <cell r="BK2578">
            <v>41201</v>
          </cell>
          <cell r="BV2578">
            <v>41201</v>
          </cell>
          <cell r="CG2578">
            <v>41201</v>
          </cell>
          <cell r="CR2578">
            <v>41201</v>
          </cell>
          <cell r="DC2578">
            <v>41201</v>
          </cell>
          <cell r="DN2578">
            <v>41225</v>
          </cell>
        </row>
        <row r="2579">
          <cell r="H2579">
            <v>41200</v>
          </cell>
          <cell r="S2579">
            <v>41200</v>
          </cell>
          <cell r="AD2579">
            <v>41200</v>
          </cell>
          <cell r="AO2579">
            <v>41200</v>
          </cell>
          <cell r="AZ2579">
            <v>41200</v>
          </cell>
          <cell r="BK2579">
            <v>41200</v>
          </cell>
          <cell r="BV2579">
            <v>41200</v>
          </cell>
          <cell r="CG2579">
            <v>41200</v>
          </cell>
          <cell r="CR2579">
            <v>41200</v>
          </cell>
          <cell r="DC2579">
            <v>41200</v>
          </cell>
          <cell r="DN2579">
            <v>41222</v>
          </cell>
        </row>
        <row r="2580">
          <cell r="H2580">
            <v>41199</v>
          </cell>
          <cell r="S2580">
            <v>41199</v>
          </cell>
          <cell r="AD2580">
            <v>41199</v>
          </cell>
          <cell r="AO2580">
            <v>41199</v>
          </cell>
          <cell r="AZ2580">
            <v>41199</v>
          </cell>
          <cell r="BK2580">
            <v>41199</v>
          </cell>
          <cell r="BV2580">
            <v>41199</v>
          </cell>
          <cell r="CG2580">
            <v>41199</v>
          </cell>
          <cell r="CR2580">
            <v>41199</v>
          </cell>
          <cell r="DC2580">
            <v>41199</v>
          </cell>
          <cell r="DN2580">
            <v>41221</v>
          </cell>
        </row>
        <row r="2581">
          <cell r="H2581">
            <v>41198</v>
          </cell>
          <cell r="S2581">
            <v>41198</v>
          </cell>
          <cell r="AD2581">
            <v>41198</v>
          </cell>
          <cell r="AO2581">
            <v>41198</v>
          </cell>
          <cell r="AZ2581">
            <v>41198</v>
          </cell>
          <cell r="BK2581">
            <v>41198</v>
          </cell>
          <cell r="BV2581">
            <v>41198</v>
          </cell>
          <cell r="CG2581">
            <v>41198</v>
          </cell>
          <cell r="CR2581">
            <v>41198</v>
          </cell>
          <cell r="DC2581">
            <v>41198</v>
          </cell>
          <cell r="DN2581">
            <v>41220</v>
          </cell>
        </row>
        <row r="2582">
          <cell r="H2582">
            <v>41197</v>
          </cell>
          <cell r="S2582">
            <v>41197</v>
          </cell>
          <cell r="AD2582">
            <v>41197</v>
          </cell>
          <cell r="AO2582">
            <v>41197</v>
          </cell>
          <cell r="AZ2582">
            <v>41197</v>
          </cell>
          <cell r="BK2582">
            <v>41197</v>
          </cell>
          <cell r="BV2582">
            <v>41197</v>
          </cell>
          <cell r="CG2582">
            <v>41197</v>
          </cell>
          <cell r="CR2582">
            <v>41197</v>
          </cell>
          <cell r="DC2582">
            <v>41197</v>
          </cell>
          <cell r="DN2582">
            <v>41219</v>
          </cell>
        </row>
        <row r="2583">
          <cell r="H2583">
            <v>41194</v>
          </cell>
          <cell r="S2583">
            <v>41194</v>
          </cell>
          <cell r="AD2583">
            <v>41194</v>
          </cell>
          <cell r="AO2583">
            <v>41194</v>
          </cell>
          <cell r="AZ2583">
            <v>41194</v>
          </cell>
          <cell r="BK2583">
            <v>41194</v>
          </cell>
          <cell r="BV2583">
            <v>41194</v>
          </cell>
          <cell r="CG2583">
            <v>41194</v>
          </cell>
          <cell r="CR2583">
            <v>41194</v>
          </cell>
          <cell r="DC2583">
            <v>41194</v>
          </cell>
          <cell r="DN2583">
            <v>41218</v>
          </cell>
        </row>
        <row r="2584">
          <cell r="H2584">
            <v>41193</v>
          </cell>
          <cell r="S2584">
            <v>41193</v>
          </cell>
          <cell r="AD2584">
            <v>41193</v>
          </cell>
          <cell r="AO2584">
            <v>41193</v>
          </cell>
          <cell r="AZ2584">
            <v>41193</v>
          </cell>
          <cell r="BK2584">
            <v>41193</v>
          </cell>
          <cell r="BV2584">
            <v>41193</v>
          </cell>
          <cell r="CG2584">
            <v>41193</v>
          </cell>
          <cell r="CR2584">
            <v>41193</v>
          </cell>
          <cell r="DC2584">
            <v>41193</v>
          </cell>
          <cell r="DN2584">
            <v>41215</v>
          </cell>
        </row>
        <row r="2585">
          <cell r="H2585">
            <v>41192</v>
          </cell>
          <cell r="S2585">
            <v>41192</v>
          </cell>
          <cell r="AD2585">
            <v>41192</v>
          </cell>
          <cell r="AO2585">
            <v>41192</v>
          </cell>
          <cell r="AZ2585">
            <v>41192</v>
          </cell>
          <cell r="BK2585">
            <v>41192</v>
          </cell>
          <cell r="BV2585">
            <v>41192</v>
          </cell>
          <cell r="CG2585">
            <v>41192</v>
          </cell>
          <cell r="CR2585">
            <v>41192</v>
          </cell>
          <cell r="DC2585">
            <v>41192</v>
          </cell>
          <cell r="DN2585">
            <v>41214</v>
          </cell>
        </row>
        <row r="2586">
          <cell r="H2586">
            <v>41191</v>
          </cell>
          <cell r="S2586">
            <v>41191</v>
          </cell>
          <cell r="AD2586">
            <v>41191</v>
          </cell>
          <cell r="AO2586">
            <v>41191</v>
          </cell>
          <cell r="AZ2586">
            <v>41191</v>
          </cell>
          <cell r="BK2586">
            <v>41191</v>
          </cell>
          <cell r="BV2586">
            <v>41191</v>
          </cell>
          <cell r="CG2586">
            <v>41191</v>
          </cell>
          <cell r="CR2586">
            <v>41191</v>
          </cell>
          <cell r="DC2586">
            <v>41191</v>
          </cell>
          <cell r="DN2586">
            <v>41213</v>
          </cell>
        </row>
        <row r="2587">
          <cell r="H2587">
            <v>41190</v>
          </cell>
          <cell r="S2587">
            <v>41190</v>
          </cell>
          <cell r="AD2587">
            <v>41190</v>
          </cell>
          <cell r="AO2587">
            <v>41190</v>
          </cell>
          <cell r="AZ2587">
            <v>41190</v>
          </cell>
          <cell r="BK2587">
            <v>41190</v>
          </cell>
          <cell r="BV2587">
            <v>41190</v>
          </cell>
          <cell r="CG2587">
            <v>41190</v>
          </cell>
          <cell r="CR2587">
            <v>41190</v>
          </cell>
          <cell r="DC2587">
            <v>41190</v>
          </cell>
          <cell r="DN2587">
            <v>41208</v>
          </cell>
        </row>
        <row r="2588">
          <cell r="H2588">
            <v>41187</v>
          </cell>
          <cell r="S2588">
            <v>41187</v>
          </cell>
          <cell r="AD2588">
            <v>41187</v>
          </cell>
          <cell r="AO2588">
            <v>41187</v>
          </cell>
          <cell r="AZ2588">
            <v>41187</v>
          </cell>
          <cell r="BK2588">
            <v>41187</v>
          </cell>
          <cell r="BV2588">
            <v>41187</v>
          </cell>
          <cell r="CG2588">
            <v>41187</v>
          </cell>
          <cell r="CR2588">
            <v>41187</v>
          </cell>
          <cell r="DC2588">
            <v>41187</v>
          </cell>
          <cell r="DN2588">
            <v>41207</v>
          </cell>
        </row>
        <row r="2589">
          <cell r="H2589">
            <v>41186</v>
          </cell>
          <cell r="S2589">
            <v>41186</v>
          </cell>
          <cell r="AD2589">
            <v>41186</v>
          </cell>
          <cell r="AO2589">
            <v>41186</v>
          </cell>
          <cell r="AZ2589">
            <v>41186</v>
          </cell>
          <cell r="BK2589">
            <v>41186</v>
          </cell>
          <cell r="BV2589">
            <v>41186</v>
          </cell>
          <cell r="CG2589">
            <v>41186</v>
          </cell>
          <cell r="CR2589">
            <v>41186</v>
          </cell>
          <cell r="DC2589">
            <v>41186</v>
          </cell>
          <cell r="DN2589">
            <v>41206</v>
          </cell>
        </row>
        <row r="2590">
          <cell r="H2590">
            <v>41185</v>
          </cell>
          <cell r="S2590">
            <v>41185</v>
          </cell>
          <cell r="AD2590">
            <v>41185</v>
          </cell>
          <cell r="AO2590">
            <v>41185</v>
          </cell>
          <cell r="AZ2590">
            <v>41185</v>
          </cell>
          <cell r="BK2590">
            <v>41185</v>
          </cell>
          <cell r="BV2590">
            <v>41185</v>
          </cell>
          <cell r="CG2590">
            <v>41185</v>
          </cell>
          <cell r="CR2590">
            <v>41185</v>
          </cell>
          <cell r="DC2590">
            <v>41185</v>
          </cell>
          <cell r="DN2590">
            <v>41205</v>
          </cell>
        </row>
        <row r="2591">
          <cell r="H2591">
            <v>41183</v>
          </cell>
          <cell r="S2591">
            <v>41183</v>
          </cell>
          <cell r="AD2591">
            <v>41183</v>
          </cell>
          <cell r="AO2591">
            <v>41183</v>
          </cell>
          <cell r="AZ2591">
            <v>41183</v>
          </cell>
          <cell r="BK2591">
            <v>41183</v>
          </cell>
          <cell r="BV2591">
            <v>41183</v>
          </cell>
          <cell r="CG2591">
            <v>41183</v>
          </cell>
          <cell r="CR2591">
            <v>41183</v>
          </cell>
          <cell r="DC2591">
            <v>41183</v>
          </cell>
          <cell r="DN2591">
            <v>41204</v>
          </cell>
        </row>
        <row r="2592">
          <cell r="H2592">
            <v>41180</v>
          </cell>
          <cell r="S2592">
            <v>41180</v>
          </cell>
          <cell r="AD2592">
            <v>41180</v>
          </cell>
          <cell r="AO2592">
            <v>41180</v>
          </cell>
          <cell r="AZ2592">
            <v>41180</v>
          </cell>
          <cell r="BK2592">
            <v>41180</v>
          </cell>
          <cell r="BV2592">
            <v>41180</v>
          </cell>
          <cell r="CG2592">
            <v>41180</v>
          </cell>
          <cell r="CR2592">
            <v>41180</v>
          </cell>
          <cell r="DC2592">
            <v>41180</v>
          </cell>
          <cell r="DN2592">
            <v>41201</v>
          </cell>
        </row>
        <row r="2593">
          <cell r="H2593">
            <v>41179</v>
          </cell>
          <cell r="S2593">
            <v>41179</v>
          </cell>
          <cell r="AD2593">
            <v>41179</v>
          </cell>
          <cell r="AO2593">
            <v>41179</v>
          </cell>
          <cell r="AZ2593">
            <v>41179</v>
          </cell>
          <cell r="BK2593">
            <v>41179</v>
          </cell>
          <cell r="BV2593">
            <v>41179</v>
          </cell>
          <cell r="CG2593">
            <v>41179</v>
          </cell>
          <cell r="CR2593">
            <v>41179</v>
          </cell>
          <cell r="DC2593">
            <v>41179</v>
          </cell>
          <cell r="DN2593">
            <v>41200</v>
          </cell>
        </row>
        <row r="2594">
          <cell r="H2594">
            <v>41178</v>
          </cell>
          <cell r="S2594">
            <v>41178</v>
          </cell>
          <cell r="AD2594">
            <v>41178</v>
          </cell>
          <cell r="AO2594">
            <v>41178</v>
          </cell>
          <cell r="AZ2594">
            <v>41178</v>
          </cell>
          <cell r="BK2594">
            <v>41178</v>
          </cell>
          <cell r="BV2594">
            <v>41178</v>
          </cell>
          <cell r="CG2594">
            <v>41178</v>
          </cell>
          <cell r="CR2594">
            <v>41178</v>
          </cell>
          <cell r="DC2594">
            <v>41178</v>
          </cell>
          <cell r="DN2594">
            <v>41199</v>
          </cell>
        </row>
        <row r="2595">
          <cell r="H2595">
            <v>41177</v>
          </cell>
          <cell r="S2595">
            <v>41177</v>
          </cell>
          <cell r="AD2595">
            <v>41177</v>
          </cell>
          <cell r="AO2595">
            <v>41177</v>
          </cell>
          <cell r="AZ2595">
            <v>41177</v>
          </cell>
          <cell r="BK2595">
            <v>41177</v>
          </cell>
          <cell r="BV2595">
            <v>41177</v>
          </cell>
          <cell r="CG2595">
            <v>41177</v>
          </cell>
          <cell r="CR2595">
            <v>41177</v>
          </cell>
          <cell r="DC2595">
            <v>41177</v>
          </cell>
          <cell r="DN2595">
            <v>41198</v>
          </cell>
        </row>
        <row r="2596">
          <cell r="H2596">
            <v>41176</v>
          </cell>
          <cell r="S2596">
            <v>41176</v>
          </cell>
          <cell r="AD2596">
            <v>41176</v>
          </cell>
          <cell r="AO2596">
            <v>41176</v>
          </cell>
          <cell r="AZ2596">
            <v>41176</v>
          </cell>
          <cell r="BK2596">
            <v>41176</v>
          </cell>
          <cell r="BV2596">
            <v>41176</v>
          </cell>
          <cell r="CG2596">
            <v>41176</v>
          </cell>
          <cell r="CR2596">
            <v>41176</v>
          </cell>
          <cell r="DC2596">
            <v>41176</v>
          </cell>
          <cell r="DN2596">
            <v>41197</v>
          </cell>
        </row>
        <row r="2597">
          <cell r="H2597">
            <v>41173</v>
          </cell>
          <cell r="S2597">
            <v>41173</v>
          </cell>
          <cell r="AD2597">
            <v>41173</v>
          </cell>
          <cell r="AO2597">
            <v>41173</v>
          </cell>
          <cell r="AZ2597">
            <v>41173</v>
          </cell>
          <cell r="BK2597">
            <v>41173</v>
          </cell>
          <cell r="BV2597">
            <v>41173</v>
          </cell>
          <cell r="CG2597">
            <v>41173</v>
          </cell>
          <cell r="CR2597">
            <v>41173</v>
          </cell>
          <cell r="DC2597">
            <v>41173</v>
          </cell>
          <cell r="DN2597">
            <v>41194</v>
          </cell>
        </row>
        <row r="2598">
          <cell r="H2598">
            <v>41172</v>
          </cell>
          <cell r="S2598">
            <v>41172</v>
          </cell>
          <cell r="AD2598">
            <v>41172</v>
          </cell>
          <cell r="AO2598">
            <v>41172</v>
          </cell>
          <cell r="AZ2598">
            <v>41172</v>
          </cell>
          <cell r="BK2598">
            <v>41172</v>
          </cell>
          <cell r="BV2598">
            <v>41172</v>
          </cell>
          <cell r="CG2598">
            <v>41172</v>
          </cell>
          <cell r="CR2598">
            <v>41172</v>
          </cell>
          <cell r="DC2598">
            <v>41172</v>
          </cell>
          <cell r="DN2598">
            <v>41193</v>
          </cell>
        </row>
        <row r="2599">
          <cell r="H2599">
            <v>41170</v>
          </cell>
          <cell r="S2599">
            <v>41170</v>
          </cell>
          <cell r="AD2599">
            <v>41170</v>
          </cell>
          <cell r="AO2599">
            <v>41170</v>
          </cell>
          <cell r="AZ2599">
            <v>41170</v>
          </cell>
          <cell r="BK2599">
            <v>41170</v>
          </cell>
          <cell r="BV2599">
            <v>41170</v>
          </cell>
          <cell r="CG2599">
            <v>41170</v>
          </cell>
          <cell r="CR2599">
            <v>41170</v>
          </cell>
          <cell r="DC2599">
            <v>41170</v>
          </cell>
          <cell r="DN2599">
            <v>41192</v>
          </cell>
        </row>
        <row r="2600">
          <cell r="H2600">
            <v>41169</v>
          </cell>
          <cell r="S2600">
            <v>41169</v>
          </cell>
          <cell r="AD2600">
            <v>41169</v>
          </cell>
          <cell r="AO2600">
            <v>41169</v>
          </cell>
          <cell r="AZ2600">
            <v>41169</v>
          </cell>
          <cell r="BK2600">
            <v>41169</v>
          </cell>
          <cell r="BV2600">
            <v>41169</v>
          </cell>
          <cell r="CG2600">
            <v>41169</v>
          </cell>
          <cell r="CR2600">
            <v>41169</v>
          </cell>
          <cell r="DC2600">
            <v>41169</v>
          </cell>
          <cell r="DN2600">
            <v>41191</v>
          </cell>
        </row>
        <row r="2601">
          <cell r="H2601">
            <v>41166</v>
          </cell>
          <cell r="S2601">
            <v>41166</v>
          </cell>
          <cell r="AD2601">
            <v>41166</v>
          </cell>
          <cell r="AO2601">
            <v>41166</v>
          </cell>
          <cell r="AZ2601">
            <v>41166</v>
          </cell>
          <cell r="BK2601">
            <v>41166</v>
          </cell>
          <cell r="BV2601">
            <v>41166</v>
          </cell>
          <cell r="CG2601">
            <v>41166</v>
          </cell>
          <cell r="CR2601">
            <v>41166</v>
          </cell>
          <cell r="DC2601">
            <v>41166</v>
          </cell>
          <cell r="DN2601">
            <v>41190</v>
          </cell>
        </row>
        <row r="2602">
          <cell r="H2602">
            <v>41165</v>
          </cell>
          <cell r="S2602">
            <v>41165</v>
          </cell>
          <cell r="AD2602">
            <v>41165</v>
          </cell>
          <cell r="AO2602">
            <v>41165</v>
          </cell>
          <cell r="AZ2602">
            <v>41165</v>
          </cell>
          <cell r="BK2602">
            <v>41165</v>
          </cell>
          <cell r="BV2602">
            <v>41165</v>
          </cell>
          <cell r="CG2602">
            <v>41165</v>
          </cell>
          <cell r="CR2602">
            <v>41165</v>
          </cell>
          <cell r="DC2602">
            <v>41165</v>
          </cell>
          <cell r="DN2602">
            <v>41187</v>
          </cell>
        </row>
        <row r="2603">
          <cell r="H2603">
            <v>41164</v>
          </cell>
          <cell r="S2603">
            <v>41164</v>
          </cell>
          <cell r="AD2603">
            <v>41164</v>
          </cell>
          <cell r="AO2603">
            <v>41164</v>
          </cell>
          <cell r="AZ2603">
            <v>41164</v>
          </cell>
          <cell r="BK2603">
            <v>41164</v>
          </cell>
          <cell r="BV2603">
            <v>41164</v>
          </cell>
          <cell r="CG2603">
            <v>41164</v>
          </cell>
          <cell r="CR2603">
            <v>41164</v>
          </cell>
          <cell r="DC2603">
            <v>41164</v>
          </cell>
          <cell r="DN2603">
            <v>41186</v>
          </cell>
        </row>
        <row r="2604">
          <cell r="H2604">
            <v>41163</v>
          </cell>
          <cell r="S2604">
            <v>41163</v>
          </cell>
          <cell r="AD2604">
            <v>41163</v>
          </cell>
          <cell r="AO2604">
            <v>41163</v>
          </cell>
          <cell r="AZ2604">
            <v>41163</v>
          </cell>
          <cell r="BK2604">
            <v>41163</v>
          </cell>
          <cell r="BV2604">
            <v>41163</v>
          </cell>
          <cell r="CG2604">
            <v>41163</v>
          </cell>
          <cell r="CR2604">
            <v>41163</v>
          </cell>
          <cell r="DC2604">
            <v>41163</v>
          </cell>
          <cell r="DN2604">
            <v>41185</v>
          </cell>
        </row>
        <row r="2605">
          <cell r="H2605">
            <v>41162</v>
          </cell>
          <cell r="S2605">
            <v>41162</v>
          </cell>
          <cell r="AD2605">
            <v>41162</v>
          </cell>
          <cell r="AO2605">
            <v>41162</v>
          </cell>
          <cell r="AZ2605">
            <v>41162</v>
          </cell>
          <cell r="BK2605">
            <v>41162</v>
          </cell>
          <cell r="BV2605">
            <v>41162</v>
          </cell>
          <cell r="CG2605">
            <v>41162</v>
          </cell>
          <cell r="CR2605">
            <v>41162</v>
          </cell>
          <cell r="DC2605">
            <v>41162</v>
          </cell>
          <cell r="DN2605">
            <v>41184</v>
          </cell>
        </row>
        <row r="2606">
          <cell r="H2606">
            <v>41159</v>
          </cell>
          <cell r="S2606">
            <v>41159</v>
          </cell>
          <cell r="AD2606">
            <v>41159</v>
          </cell>
          <cell r="AO2606">
            <v>41159</v>
          </cell>
          <cell r="AZ2606">
            <v>41159</v>
          </cell>
          <cell r="BK2606">
            <v>41159</v>
          </cell>
          <cell r="BV2606">
            <v>41159</v>
          </cell>
          <cell r="CG2606">
            <v>41159</v>
          </cell>
          <cell r="CR2606">
            <v>41159</v>
          </cell>
          <cell r="DC2606">
            <v>41159</v>
          </cell>
          <cell r="DN2606">
            <v>41183</v>
          </cell>
        </row>
        <row r="2607">
          <cell r="H2607">
            <v>41158</v>
          </cell>
          <cell r="S2607">
            <v>41158</v>
          </cell>
          <cell r="AD2607">
            <v>41158</v>
          </cell>
          <cell r="AO2607">
            <v>41158</v>
          </cell>
          <cell r="AZ2607">
            <v>41158</v>
          </cell>
          <cell r="BK2607">
            <v>41158</v>
          </cell>
          <cell r="BV2607">
            <v>41158</v>
          </cell>
          <cell r="CG2607">
            <v>41158</v>
          </cell>
          <cell r="CR2607">
            <v>41158</v>
          </cell>
          <cell r="DC2607">
            <v>41158</v>
          </cell>
          <cell r="DN2607">
            <v>41180</v>
          </cell>
        </row>
        <row r="2608">
          <cell r="H2608">
            <v>41157</v>
          </cell>
          <cell r="S2608">
            <v>41157</v>
          </cell>
          <cell r="AD2608">
            <v>41157</v>
          </cell>
          <cell r="AO2608">
            <v>41157</v>
          </cell>
          <cell r="AZ2608">
            <v>41157</v>
          </cell>
          <cell r="BK2608">
            <v>41157</v>
          </cell>
          <cell r="BV2608">
            <v>41157</v>
          </cell>
          <cell r="CG2608">
            <v>41157</v>
          </cell>
          <cell r="CR2608">
            <v>41157</v>
          </cell>
          <cell r="DC2608">
            <v>41157</v>
          </cell>
          <cell r="DN2608">
            <v>41179</v>
          </cell>
        </row>
        <row r="2609">
          <cell r="H2609">
            <v>41156</v>
          </cell>
          <cell r="S2609">
            <v>41156</v>
          </cell>
          <cell r="AD2609">
            <v>41156</v>
          </cell>
          <cell r="AO2609">
            <v>41156</v>
          </cell>
          <cell r="AZ2609">
            <v>41156</v>
          </cell>
          <cell r="BK2609">
            <v>41156</v>
          </cell>
          <cell r="BV2609">
            <v>41156</v>
          </cell>
          <cell r="CG2609">
            <v>41156</v>
          </cell>
          <cell r="CR2609">
            <v>41156</v>
          </cell>
          <cell r="DC2609">
            <v>41156</v>
          </cell>
          <cell r="DN2609">
            <v>41178</v>
          </cell>
        </row>
        <row r="2610">
          <cell r="H2610">
            <v>41155</v>
          </cell>
          <cell r="S2610">
            <v>41155</v>
          </cell>
          <cell r="AD2610">
            <v>41155</v>
          </cell>
          <cell r="AO2610">
            <v>41155</v>
          </cell>
          <cell r="AZ2610">
            <v>41155</v>
          </cell>
          <cell r="BK2610">
            <v>41155</v>
          </cell>
          <cell r="BV2610">
            <v>41155</v>
          </cell>
          <cell r="CG2610">
            <v>41155</v>
          </cell>
          <cell r="CR2610">
            <v>41155</v>
          </cell>
          <cell r="DC2610">
            <v>41155</v>
          </cell>
          <cell r="DN2610">
            <v>41177</v>
          </cell>
        </row>
        <row r="2611">
          <cell r="H2611">
            <v>41152</v>
          </cell>
          <cell r="S2611">
            <v>41152</v>
          </cell>
          <cell r="AD2611">
            <v>41152</v>
          </cell>
          <cell r="AO2611">
            <v>41152</v>
          </cell>
          <cell r="AZ2611">
            <v>41152</v>
          </cell>
          <cell r="BK2611">
            <v>41152</v>
          </cell>
          <cell r="BV2611">
            <v>41152</v>
          </cell>
          <cell r="CG2611">
            <v>41152</v>
          </cell>
          <cell r="CR2611">
            <v>41152</v>
          </cell>
          <cell r="DC2611">
            <v>41152</v>
          </cell>
          <cell r="DN2611">
            <v>41176</v>
          </cell>
        </row>
        <row r="2612">
          <cell r="H2612">
            <v>41151</v>
          </cell>
          <cell r="S2612">
            <v>41151</v>
          </cell>
          <cell r="AD2612">
            <v>41151</v>
          </cell>
          <cell r="AO2612">
            <v>41151</v>
          </cell>
          <cell r="AZ2612">
            <v>41151</v>
          </cell>
          <cell r="BK2612">
            <v>41151</v>
          </cell>
          <cell r="BV2612">
            <v>41151</v>
          </cell>
          <cell r="CG2612">
            <v>41151</v>
          </cell>
          <cell r="CR2612">
            <v>41151</v>
          </cell>
          <cell r="DC2612">
            <v>41151</v>
          </cell>
          <cell r="DN2612">
            <v>41173</v>
          </cell>
        </row>
        <row r="2613">
          <cell r="H2613">
            <v>41150</v>
          </cell>
          <cell r="S2613">
            <v>41150</v>
          </cell>
          <cell r="AD2613">
            <v>41150</v>
          </cell>
          <cell r="AO2613">
            <v>41150</v>
          </cell>
          <cell r="AZ2613">
            <v>41150</v>
          </cell>
          <cell r="BK2613">
            <v>41150</v>
          </cell>
          <cell r="BV2613">
            <v>41150</v>
          </cell>
          <cell r="CG2613">
            <v>41150</v>
          </cell>
          <cell r="CR2613">
            <v>41150</v>
          </cell>
          <cell r="DC2613">
            <v>41150</v>
          </cell>
          <cell r="DN2613">
            <v>41172</v>
          </cell>
        </row>
        <row r="2614">
          <cell r="H2614">
            <v>41149</v>
          </cell>
          <cell r="S2614">
            <v>41149</v>
          </cell>
          <cell r="AD2614">
            <v>41149</v>
          </cell>
          <cell r="AO2614">
            <v>41149</v>
          </cell>
          <cell r="AZ2614">
            <v>41149</v>
          </cell>
          <cell r="BK2614">
            <v>41149</v>
          </cell>
          <cell r="BV2614">
            <v>41149</v>
          </cell>
          <cell r="CG2614">
            <v>41149</v>
          </cell>
          <cell r="CR2614">
            <v>41149</v>
          </cell>
          <cell r="DC2614">
            <v>41149</v>
          </cell>
          <cell r="DN2614">
            <v>41171</v>
          </cell>
        </row>
        <row r="2615">
          <cell r="H2615">
            <v>41148</v>
          </cell>
          <cell r="S2615">
            <v>41148</v>
          </cell>
          <cell r="AD2615">
            <v>41148</v>
          </cell>
          <cell r="AO2615">
            <v>41148</v>
          </cell>
          <cell r="AZ2615">
            <v>41148</v>
          </cell>
          <cell r="BK2615">
            <v>41148</v>
          </cell>
          <cell r="BV2615">
            <v>41148</v>
          </cell>
          <cell r="CG2615">
            <v>41148</v>
          </cell>
          <cell r="CR2615">
            <v>41148</v>
          </cell>
          <cell r="DC2615">
            <v>41148</v>
          </cell>
          <cell r="DN2615">
            <v>41170</v>
          </cell>
        </row>
        <row r="2616">
          <cell r="H2616">
            <v>41145</v>
          </cell>
          <cell r="S2616">
            <v>41145</v>
          </cell>
          <cell r="AD2616">
            <v>41145</v>
          </cell>
          <cell r="AO2616">
            <v>41145</v>
          </cell>
          <cell r="AZ2616">
            <v>41145</v>
          </cell>
          <cell r="BK2616">
            <v>41145</v>
          </cell>
          <cell r="BV2616">
            <v>41145</v>
          </cell>
          <cell r="CG2616">
            <v>41145</v>
          </cell>
          <cell r="CR2616">
            <v>41145</v>
          </cell>
          <cell r="DC2616">
            <v>41145</v>
          </cell>
          <cell r="DN2616">
            <v>41169</v>
          </cell>
        </row>
        <row r="2617">
          <cell r="H2617">
            <v>41144</v>
          </cell>
          <cell r="S2617">
            <v>41144</v>
          </cell>
          <cell r="AD2617">
            <v>41144</v>
          </cell>
          <cell r="AO2617">
            <v>41144</v>
          </cell>
          <cell r="AZ2617">
            <v>41144</v>
          </cell>
          <cell r="BK2617">
            <v>41144</v>
          </cell>
          <cell r="BV2617">
            <v>41144</v>
          </cell>
          <cell r="CG2617">
            <v>41144</v>
          </cell>
          <cell r="CR2617">
            <v>41144</v>
          </cell>
          <cell r="DC2617">
            <v>41144</v>
          </cell>
          <cell r="DN2617">
            <v>41166</v>
          </cell>
        </row>
        <row r="2618">
          <cell r="H2618">
            <v>41143</v>
          </cell>
          <cell r="S2618">
            <v>41143</v>
          </cell>
          <cell r="AD2618">
            <v>41143</v>
          </cell>
          <cell r="AO2618">
            <v>41143</v>
          </cell>
          <cell r="AZ2618">
            <v>41143</v>
          </cell>
          <cell r="BK2618">
            <v>41143</v>
          </cell>
          <cell r="BV2618">
            <v>41143</v>
          </cell>
          <cell r="CG2618">
            <v>41143</v>
          </cell>
          <cell r="CR2618">
            <v>41143</v>
          </cell>
          <cell r="DC2618">
            <v>41143</v>
          </cell>
          <cell r="DN2618">
            <v>41165</v>
          </cell>
        </row>
        <row r="2619">
          <cell r="H2619">
            <v>41142</v>
          </cell>
          <cell r="S2619">
            <v>41142</v>
          </cell>
          <cell r="AD2619">
            <v>41142</v>
          </cell>
          <cell r="AO2619">
            <v>41142</v>
          </cell>
          <cell r="AZ2619">
            <v>41142</v>
          </cell>
          <cell r="BK2619">
            <v>41142</v>
          </cell>
          <cell r="BV2619">
            <v>41142</v>
          </cell>
          <cell r="CG2619">
            <v>41142</v>
          </cell>
          <cell r="CR2619">
            <v>41142</v>
          </cell>
          <cell r="DC2619">
            <v>41142</v>
          </cell>
          <cell r="DN2619">
            <v>41164</v>
          </cell>
        </row>
        <row r="2620">
          <cell r="H2620">
            <v>41138</v>
          </cell>
          <cell r="S2620">
            <v>41138</v>
          </cell>
          <cell r="AD2620">
            <v>41138</v>
          </cell>
          <cell r="AO2620">
            <v>41138</v>
          </cell>
          <cell r="AZ2620">
            <v>41138</v>
          </cell>
          <cell r="BK2620">
            <v>41138</v>
          </cell>
          <cell r="BV2620">
            <v>41138</v>
          </cell>
          <cell r="CG2620">
            <v>41138</v>
          </cell>
          <cell r="CR2620">
            <v>41138</v>
          </cell>
          <cell r="DC2620">
            <v>41138</v>
          </cell>
          <cell r="DN2620">
            <v>41163</v>
          </cell>
        </row>
        <row r="2621">
          <cell r="H2621">
            <v>41137</v>
          </cell>
          <cell r="S2621">
            <v>41137</v>
          </cell>
          <cell r="AD2621">
            <v>41137</v>
          </cell>
          <cell r="AO2621">
            <v>41137</v>
          </cell>
          <cell r="AZ2621">
            <v>41137</v>
          </cell>
          <cell r="BK2621">
            <v>41137</v>
          </cell>
          <cell r="BV2621">
            <v>41137</v>
          </cell>
          <cell r="CG2621">
            <v>41137</v>
          </cell>
          <cell r="CR2621">
            <v>41137</v>
          </cell>
          <cell r="DC2621">
            <v>41137</v>
          </cell>
          <cell r="DN2621">
            <v>41162</v>
          </cell>
        </row>
        <row r="2622">
          <cell r="H2622">
            <v>41135</v>
          </cell>
          <cell r="S2622">
            <v>41135</v>
          </cell>
          <cell r="AD2622">
            <v>41135</v>
          </cell>
          <cell r="AO2622">
            <v>41135</v>
          </cell>
          <cell r="AZ2622">
            <v>41135</v>
          </cell>
          <cell r="BK2622">
            <v>41135</v>
          </cell>
          <cell r="BV2622">
            <v>41135</v>
          </cell>
          <cell r="CG2622">
            <v>41135</v>
          </cell>
          <cell r="CR2622">
            <v>41135</v>
          </cell>
          <cell r="DC2622">
            <v>41135</v>
          </cell>
          <cell r="DN2622">
            <v>41159</v>
          </cell>
        </row>
        <row r="2623">
          <cell r="H2623">
            <v>41134</v>
          </cell>
          <cell r="S2623">
            <v>41134</v>
          </cell>
          <cell r="AD2623">
            <v>41134</v>
          </cell>
          <cell r="AO2623">
            <v>41134</v>
          </cell>
          <cell r="AZ2623">
            <v>41134</v>
          </cell>
          <cell r="BK2623">
            <v>41134</v>
          </cell>
          <cell r="BV2623">
            <v>41134</v>
          </cell>
          <cell r="CG2623">
            <v>41134</v>
          </cell>
          <cell r="CR2623">
            <v>41134</v>
          </cell>
          <cell r="DC2623">
            <v>41134</v>
          </cell>
          <cell r="DN2623">
            <v>41158</v>
          </cell>
        </row>
        <row r="2624">
          <cell r="H2624">
            <v>41131</v>
          </cell>
          <cell r="S2624">
            <v>41131</v>
          </cell>
          <cell r="AD2624">
            <v>41131</v>
          </cell>
          <cell r="AO2624">
            <v>41131</v>
          </cell>
          <cell r="AZ2624">
            <v>41131</v>
          </cell>
          <cell r="BK2624">
            <v>41131</v>
          </cell>
          <cell r="BV2624">
            <v>41131</v>
          </cell>
          <cell r="CG2624">
            <v>41131</v>
          </cell>
          <cell r="CR2624">
            <v>41131</v>
          </cell>
          <cell r="DC2624">
            <v>41131</v>
          </cell>
          <cell r="DN2624">
            <v>41157</v>
          </cell>
        </row>
        <row r="2625">
          <cell r="H2625">
            <v>41130</v>
          </cell>
          <cell r="S2625">
            <v>41130</v>
          </cell>
          <cell r="AD2625">
            <v>41130</v>
          </cell>
          <cell r="AO2625">
            <v>41130</v>
          </cell>
          <cell r="AZ2625">
            <v>41130</v>
          </cell>
          <cell r="BK2625">
            <v>41130</v>
          </cell>
          <cell r="BV2625">
            <v>41130</v>
          </cell>
          <cell r="CG2625">
            <v>41130</v>
          </cell>
          <cell r="CR2625">
            <v>41130</v>
          </cell>
          <cell r="DC2625">
            <v>41130</v>
          </cell>
          <cell r="DN2625">
            <v>41156</v>
          </cell>
        </row>
        <row r="2626">
          <cell r="H2626">
            <v>41129</v>
          </cell>
          <cell r="S2626">
            <v>41129</v>
          </cell>
          <cell r="AD2626">
            <v>41129</v>
          </cell>
          <cell r="AO2626">
            <v>41129</v>
          </cell>
          <cell r="AZ2626">
            <v>41129</v>
          </cell>
          <cell r="BK2626">
            <v>41129</v>
          </cell>
          <cell r="BV2626">
            <v>41129</v>
          </cell>
          <cell r="CG2626">
            <v>41129</v>
          </cell>
          <cell r="CR2626">
            <v>41129</v>
          </cell>
          <cell r="DC2626">
            <v>41129</v>
          </cell>
          <cell r="DN2626">
            <v>41152</v>
          </cell>
        </row>
        <row r="2627">
          <cell r="H2627">
            <v>41128</v>
          </cell>
          <cell r="S2627">
            <v>41128</v>
          </cell>
          <cell r="AD2627">
            <v>41128</v>
          </cell>
          <cell r="AO2627">
            <v>41128</v>
          </cell>
          <cell r="AZ2627">
            <v>41128</v>
          </cell>
          <cell r="BK2627">
            <v>41128</v>
          </cell>
          <cell r="BV2627">
            <v>41128</v>
          </cell>
          <cell r="CG2627">
            <v>41128</v>
          </cell>
          <cell r="CR2627">
            <v>41128</v>
          </cell>
          <cell r="DC2627">
            <v>41128</v>
          </cell>
          <cell r="DN2627">
            <v>41151</v>
          </cell>
        </row>
        <row r="2628">
          <cell r="H2628">
            <v>41127</v>
          </cell>
          <cell r="S2628">
            <v>41127</v>
          </cell>
          <cell r="AD2628">
            <v>41127</v>
          </cell>
          <cell r="AO2628">
            <v>41127</v>
          </cell>
          <cell r="AZ2628">
            <v>41127</v>
          </cell>
          <cell r="BK2628">
            <v>41127</v>
          </cell>
          <cell r="BV2628">
            <v>41127</v>
          </cell>
          <cell r="CG2628">
            <v>41127</v>
          </cell>
          <cell r="CR2628">
            <v>41127</v>
          </cell>
          <cell r="DC2628">
            <v>41127</v>
          </cell>
          <cell r="DN2628">
            <v>41150</v>
          </cell>
        </row>
        <row r="2629">
          <cell r="H2629">
            <v>41124</v>
          </cell>
          <cell r="S2629">
            <v>41124</v>
          </cell>
          <cell r="AD2629">
            <v>41124</v>
          </cell>
          <cell r="AO2629">
            <v>41124</v>
          </cell>
          <cell r="AZ2629">
            <v>41124</v>
          </cell>
          <cell r="BK2629">
            <v>41124</v>
          </cell>
          <cell r="BV2629">
            <v>41124</v>
          </cell>
          <cell r="CG2629">
            <v>41124</v>
          </cell>
          <cell r="CR2629">
            <v>41124</v>
          </cell>
          <cell r="DC2629">
            <v>41124</v>
          </cell>
          <cell r="DN2629">
            <v>41149</v>
          </cell>
        </row>
        <row r="2630">
          <cell r="H2630">
            <v>41123</v>
          </cell>
          <cell r="S2630">
            <v>41123</v>
          </cell>
          <cell r="AD2630">
            <v>41123</v>
          </cell>
          <cell r="AO2630">
            <v>41123</v>
          </cell>
          <cell r="AZ2630">
            <v>41123</v>
          </cell>
          <cell r="BK2630">
            <v>41123</v>
          </cell>
          <cell r="BV2630">
            <v>41123</v>
          </cell>
          <cell r="CG2630">
            <v>41123</v>
          </cell>
          <cell r="CR2630">
            <v>41123</v>
          </cell>
          <cell r="DC2630">
            <v>41123</v>
          </cell>
          <cell r="DN2630">
            <v>41148</v>
          </cell>
        </row>
        <row r="2631">
          <cell r="H2631">
            <v>41122</v>
          </cell>
          <cell r="S2631">
            <v>41122</v>
          </cell>
          <cell r="AD2631">
            <v>41122</v>
          </cell>
          <cell r="AO2631">
            <v>41122</v>
          </cell>
          <cell r="AZ2631">
            <v>41122</v>
          </cell>
          <cell r="BK2631">
            <v>41122</v>
          </cell>
          <cell r="BV2631">
            <v>41122</v>
          </cell>
          <cell r="CG2631">
            <v>41122</v>
          </cell>
          <cell r="CR2631">
            <v>41122</v>
          </cell>
          <cell r="DC2631">
            <v>41122</v>
          </cell>
          <cell r="DN2631">
            <v>41145</v>
          </cell>
        </row>
        <row r="2632">
          <cell r="H2632">
            <v>41121</v>
          </cell>
          <cell r="S2632">
            <v>41121</v>
          </cell>
          <cell r="AD2632">
            <v>41121</v>
          </cell>
          <cell r="AO2632">
            <v>41121</v>
          </cell>
          <cell r="AZ2632">
            <v>41121</v>
          </cell>
          <cell r="BK2632">
            <v>41121</v>
          </cell>
          <cell r="BV2632">
            <v>41121</v>
          </cell>
          <cell r="CG2632">
            <v>41121</v>
          </cell>
          <cell r="CR2632">
            <v>41121</v>
          </cell>
          <cell r="DC2632">
            <v>41121</v>
          </cell>
          <cell r="DN2632">
            <v>41144</v>
          </cell>
        </row>
        <row r="2633">
          <cell r="H2633">
            <v>41120</v>
          </cell>
          <cell r="S2633">
            <v>41120</v>
          </cell>
          <cell r="AD2633">
            <v>41120</v>
          </cell>
          <cell r="AO2633">
            <v>41120</v>
          </cell>
          <cell r="AZ2633">
            <v>41120</v>
          </cell>
          <cell r="BK2633">
            <v>41120</v>
          </cell>
          <cell r="BV2633">
            <v>41120</v>
          </cell>
          <cell r="CG2633">
            <v>41120</v>
          </cell>
          <cell r="CR2633">
            <v>41120</v>
          </cell>
          <cell r="DC2633">
            <v>41120</v>
          </cell>
          <cell r="DN2633">
            <v>41143</v>
          </cell>
        </row>
        <row r="2634">
          <cell r="H2634">
            <v>41117</v>
          </cell>
          <cell r="S2634">
            <v>41117</v>
          </cell>
          <cell r="AD2634">
            <v>41117</v>
          </cell>
          <cell r="AO2634">
            <v>41117</v>
          </cell>
          <cell r="AZ2634">
            <v>41117</v>
          </cell>
          <cell r="BK2634">
            <v>41117</v>
          </cell>
          <cell r="BV2634">
            <v>41117</v>
          </cell>
          <cell r="CG2634">
            <v>41117</v>
          </cell>
          <cell r="CR2634">
            <v>41117</v>
          </cell>
          <cell r="DC2634">
            <v>41117</v>
          </cell>
          <cell r="DN2634">
            <v>41142</v>
          </cell>
        </row>
        <row r="2635">
          <cell r="H2635">
            <v>41116</v>
          </cell>
          <cell r="S2635">
            <v>41116</v>
          </cell>
          <cell r="AD2635">
            <v>41116</v>
          </cell>
          <cell r="AO2635">
            <v>41116</v>
          </cell>
          <cell r="AZ2635">
            <v>41116</v>
          </cell>
          <cell r="BK2635">
            <v>41116</v>
          </cell>
          <cell r="BV2635">
            <v>41116</v>
          </cell>
          <cell r="CG2635">
            <v>41116</v>
          </cell>
          <cell r="CR2635">
            <v>41116</v>
          </cell>
          <cell r="DC2635">
            <v>41116</v>
          </cell>
          <cell r="DN2635">
            <v>41141</v>
          </cell>
        </row>
        <row r="2636">
          <cell r="H2636">
            <v>41115</v>
          </cell>
          <cell r="S2636">
            <v>41115</v>
          </cell>
          <cell r="AD2636">
            <v>41115</v>
          </cell>
          <cell r="AO2636">
            <v>41115</v>
          </cell>
          <cell r="AZ2636">
            <v>41115</v>
          </cell>
          <cell r="BK2636">
            <v>41115</v>
          </cell>
          <cell r="BV2636">
            <v>41115</v>
          </cell>
          <cell r="CG2636">
            <v>41115</v>
          </cell>
          <cell r="CR2636">
            <v>41115</v>
          </cell>
          <cell r="DC2636">
            <v>41115</v>
          </cell>
          <cell r="DN2636">
            <v>41138</v>
          </cell>
        </row>
        <row r="2637">
          <cell r="H2637">
            <v>41114</v>
          </cell>
          <cell r="S2637">
            <v>41114</v>
          </cell>
          <cell r="AD2637">
            <v>41114</v>
          </cell>
          <cell r="AO2637">
            <v>41114</v>
          </cell>
          <cell r="AZ2637">
            <v>41114</v>
          </cell>
          <cell r="BK2637">
            <v>41114</v>
          </cell>
          <cell r="BV2637">
            <v>41114</v>
          </cell>
          <cell r="CG2637">
            <v>41114</v>
          </cell>
          <cell r="CR2637">
            <v>41114</v>
          </cell>
          <cell r="DC2637">
            <v>41114</v>
          </cell>
          <cell r="DN2637">
            <v>41137</v>
          </cell>
        </row>
        <row r="2638">
          <cell r="H2638">
            <v>41113</v>
          </cell>
          <cell r="S2638">
            <v>41113</v>
          </cell>
          <cell r="AD2638">
            <v>41113</v>
          </cell>
          <cell r="AO2638">
            <v>41113</v>
          </cell>
          <cell r="AZ2638">
            <v>41113</v>
          </cell>
          <cell r="BK2638">
            <v>41113</v>
          </cell>
          <cell r="BV2638">
            <v>41113</v>
          </cell>
          <cell r="CG2638">
            <v>41113</v>
          </cell>
          <cell r="CR2638">
            <v>41113</v>
          </cell>
          <cell r="DC2638">
            <v>41113</v>
          </cell>
          <cell r="DN2638">
            <v>41136</v>
          </cell>
        </row>
        <row r="2639">
          <cell r="H2639">
            <v>41110</v>
          </cell>
          <cell r="S2639">
            <v>41110</v>
          </cell>
          <cell r="AD2639">
            <v>41110</v>
          </cell>
          <cell r="AO2639">
            <v>41110</v>
          </cell>
          <cell r="AZ2639">
            <v>41110</v>
          </cell>
          <cell r="BK2639">
            <v>41110</v>
          </cell>
          <cell r="BV2639">
            <v>41110</v>
          </cell>
          <cell r="CG2639">
            <v>41110</v>
          </cell>
          <cell r="CR2639">
            <v>41110</v>
          </cell>
          <cell r="DC2639">
            <v>41110</v>
          </cell>
          <cell r="DN2639">
            <v>41135</v>
          </cell>
        </row>
        <row r="2640">
          <cell r="H2640">
            <v>41109</v>
          </cell>
          <cell r="S2640">
            <v>41109</v>
          </cell>
          <cell r="AD2640">
            <v>41109</v>
          </cell>
          <cell r="AO2640">
            <v>41109</v>
          </cell>
          <cell r="AZ2640">
            <v>41109</v>
          </cell>
          <cell r="BK2640">
            <v>41109</v>
          </cell>
          <cell r="BV2640">
            <v>41109</v>
          </cell>
          <cell r="CG2640">
            <v>41109</v>
          </cell>
          <cell r="CR2640">
            <v>41109</v>
          </cell>
          <cell r="DC2640">
            <v>41109</v>
          </cell>
          <cell r="DN2640">
            <v>41134</v>
          </cell>
        </row>
        <row r="2641">
          <cell r="H2641">
            <v>41108</v>
          </cell>
          <cell r="S2641">
            <v>41108</v>
          </cell>
          <cell r="AD2641">
            <v>41108</v>
          </cell>
          <cell r="AO2641">
            <v>41108</v>
          </cell>
          <cell r="AZ2641">
            <v>41108</v>
          </cell>
          <cell r="BK2641">
            <v>41108</v>
          </cell>
          <cell r="BV2641">
            <v>41108</v>
          </cell>
          <cell r="CG2641">
            <v>41108</v>
          </cell>
          <cell r="CR2641">
            <v>41108</v>
          </cell>
          <cell r="DC2641">
            <v>41108</v>
          </cell>
          <cell r="DN2641">
            <v>41131</v>
          </cell>
        </row>
        <row r="2642">
          <cell r="H2642">
            <v>41107</v>
          </cell>
          <cell r="S2642">
            <v>41107</v>
          </cell>
          <cell r="AD2642">
            <v>41107</v>
          </cell>
          <cell r="AO2642">
            <v>41107</v>
          </cell>
          <cell r="AZ2642">
            <v>41107</v>
          </cell>
          <cell r="BK2642">
            <v>41107</v>
          </cell>
          <cell r="BV2642">
            <v>41107</v>
          </cell>
          <cell r="CG2642">
            <v>41107</v>
          </cell>
          <cell r="CR2642">
            <v>41107</v>
          </cell>
          <cell r="DC2642">
            <v>41107</v>
          </cell>
          <cell r="DN2642">
            <v>41130</v>
          </cell>
        </row>
        <row r="2643">
          <cell r="H2643">
            <v>41106</v>
          </cell>
          <cell r="S2643">
            <v>41106</v>
          </cell>
          <cell r="AD2643">
            <v>41106</v>
          </cell>
          <cell r="AO2643">
            <v>41106</v>
          </cell>
          <cell r="AZ2643">
            <v>41106</v>
          </cell>
          <cell r="BK2643">
            <v>41106</v>
          </cell>
          <cell r="BV2643">
            <v>41106</v>
          </cell>
          <cell r="CG2643">
            <v>41106</v>
          </cell>
          <cell r="CR2643">
            <v>41106</v>
          </cell>
          <cell r="DC2643">
            <v>41106</v>
          </cell>
          <cell r="DN2643">
            <v>41129</v>
          </cell>
        </row>
        <row r="2644">
          <cell r="H2644">
            <v>41103</v>
          </cell>
          <cell r="S2644">
            <v>41103</v>
          </cell>
          <cell r="AD2644">
            <v>41103</v>
          </cell>
          <cell r="AO2644">
            <v>41103</v>
          </cell>
          <cell r="AZ2644">
            <v>41103</v>
          </cell>
          <cell r="BK2644">
            <v>41103</v>
          </cell>
          <cell r="BV2644">
            <v>41103</v>
          </cell>
          <cell r="CG2644">
            <v>41103</v>
          </cell>
          <cell r="CR2644">
            <v>41103</v>
          </cell>
          <cell r="DC2644">
            <v>41103</v>
          </cell>
          <cell r="DN2644">
            <v>41128</v>
          </cell>
        </row>
        <row r="2645">
          <cell r="H2645">
            <v>41102</v>
          </cell>
          <cell r="S2645">
            <v>41102</v>
          </cell>
          <cell r="AD2645">
            <v>41102</v>
          </cell>
          <cell r="AO2645">
            <v>41102</v>
          </cell>
          <cell r="AZ2645">
            <v>41102</v>
          </cell>
          <cell r="BK2645">
            <v>41102</v>
          </cell>
          <cell r="BV2645">
            <v>41102</v>
          </cell>
          <cell r="CG2645">
            <v>41102</v>
          </cell>
          <cell r="CR2645">
            <v>41102</v>
          </cell>
          <cell r="DC2645">
            <v>41102</v>
          </cell>
          <cell r="DN2645">
            <v>41127</v>
          </cell>
        </row>
        <row r="2646">
          <cell r="H2646">
            <v>41101</v>
          </cell>
          <cell r="S2646">
            <v>41101</v>
          </cell>
          <cell r="AD2646">
            <v>41101</v>
          </cell>
          <cell r="AO2646">
            <v>41101</v>
          </cell>
          <cell r="AZ2646">
            <v>41101</v>
          </cell>
          <cell r="BK2646">
            <v>41101</v>
          </cell>
          <cell r="BV2646">
            <v>41101</v>
          </cell>
          <cell r="CG2646">
            <v>41101</v>
          </cell>
          <cell r="CR2646">
            <v>41101</v>
          </cell>
          <cell r="DC2646">
            <v>41101</v>
          </cell>
          <cell r="DN2646">
            <v>41124</v>
          </cell>
        </row>
        <row r="2647">
          <cell r="H2647">
            <v>41100</v>
          </cell>
          <cell r="S2647">
            <v>41100</v>
          </cell>
          <cell r="AD2647">
            <v>41100</v>
          </cell>
          <cell r="AO2647">
            <v>41100</v>
          </cell>
          <cell r="AZ2647">
            <v>41100</v>
          </cell>
          <cell r="BK2647">
            <v>41100</v>
          </cell>
          <cell r="BV2647">
            <v>41100</v>
          </cell>
          <cell r="CG2647">
            <v>41100</v>
          </cell>
          <cell r="CR2647">
            <v>41100</v>
          </cell>
          <cell r="DC2647">
            <v>41100</v>
          </cell>
          <cell r="DN2647">
            <v>41123</v>
          </cell>
        </row>
        <row r="2648">
          <cell r="H2648">
            <v>41099</v>
          </cell>
          <cell r="S2648">
            <v>41099</v>
          </cell>
          <cell r="AD2648">
            <v>41099</v>
          </cell>
          <cell r="AO2648">
            <v>41099</v>
          </cell>
          <cell r="AZ2648">
            <v>41099</v>
          </cell>
          <cell r="BK2648">
            <v>41099</v>
          </cell>
          <cell r="BV2648">
            <v>41099</v>
          </cell>
          <cell r="CG2648">
            <v>41099</v>
          </cell>
          <cell r="CR2648">
            <v>41099</v>
          </cell>
          <cell r="DC2648">
            <v>41099</v>
          </cell>
          <cell r="DN2648">
            <v>41122</v>
          </cell>
        </row>
        <row r="2649">
          <cell r="H2649">
            <v>41096</v>
          </cell>
          <cell r="S2649">
            <v>41096</v>
          </cell>
          <cell r="AD2649">
            <v>41096</v>
          </cell>
          <cell r="AO2649">
            <v>41096</v>
          </cell>
          <cell r="AZ2649">
            <v>41096</v>
          </cell>
          <cell r="BK2649">
            <v>41096</v>
          </cell>
          <cell r="BV2649">
            <v>41096</v>
          </cell>
          <cell r="CG2649">
            <v>41096</v>
          </cell>
          <cell r="CR2649">
            <v>41096</v>
          </cell>
          <cell r="DC2649">
            <v>41096</v>
          </cell>
          <cell r="DN2649">
            <v>41121</v>
          </cell>
        </row>
        <row r="2650">
          <cell r="H2650">
            <v>41095</v>
          </cell>
          <cell r="S2650">
            <v>41095</v>
          </cell>
          <cell r="AD2650">
            <v>41095</v>
          </cell>
          <cell r="AO2650">
            <v>41095</v>
          </cell>
          <cell r="AZ2650">
            <v>41095</v>
          </cell>
          <cell r="BK2650">
            <v>41095</v>
          </cell>
          <cell r="BV2650">
            <v>41095</v>
          </cell>
          <cell r="CG2650">
            <v>41095</v>
          </cell>
          <cell r="CR2650">
            <v>41095</v>
          </cell>
          <cell r="DC2650">
            <v>41095</v>
          </cell>
          <cell r="DN2650">
            <v>41120</v>
          </cell>
        </row>
        <row r="2651">
          <cell r="H2651">
            <v>41094</v>
          </cell>
          <cell r="S2651">
            <v>41094</v>
          </cell>
          <cell r="AD2651">
            <v>41094</v>
          </cell>
          <cell r="AO2651">
            <v>41094</v>
          </cell>
          <cell r="AZ2651">
            <v>41094</v>
          </cell>
          <cell r="BK2651">
            <v>41094</v>
          </cell>
          <cell r="BV2651">
            <v>41094</v>
          </cell>
          <cell r="CG2651">
            <v>41094</v>
          </cell>
          <cell r="CR2651">
            <v>41094</v>
          </cell>
          <cell r="DC2651">
            <v>41094</v>
          </cell>
          <cell r="DN2651">
            <v>41117</v>
          </cell>
        </row>
        <row r="2652">
          <cell r="H2652">
            <v>41093</v>
          </cell>
          <cell r="S2652">
            <v>41093</v>
          </cell>
          <cell r="AD2652">
            <v>41093</v>
          </cell>
          <cell r="AO2652">
            <v>41093</v>
          </cell>
          <cell r="AZ2652">
            <v>41093</v>
          </cell>
          <cell r="BK2652">
            <v>41093</v>
          </cell>
          <cell r="BV2652">
            <v>41093</v>
          </cell>
          <cell r="CG2652">
            <v>41093</v>
          </cell>
          <cell r="CR2652">
            <v>41093</v>
          </cell>
          <cell r="DC2652">
            <v>41093</v>
          </cell>
          <cell r="DN2652">
            <v>41116</v>
          </cell>
        </row>
        <row r="2653">
          <cell r="H2653">
            <v>41092</v>
          </cell>
          <cell r="S2653">
            <v>41092</v>
          </cell>
          <cell r="AD2653">
            <v>41092</v>
          </cell>
          <cell r="AO2653">
            <v>41092</v>
          </cell>
          <cell r="AZ2653">
            <v>41092</v>
          </cell>
          <cell r="BK2653">
            <v>41092</v>
          </cell>
          <cell r="BV2653">
            <v>41092</v>
          </cell>
          <cell r="CG2653">
            <v>41092</v>
          </cell>
          <cell r="CR2653">
            <v>41092</v>
          </cell>
          <cell r="DC2653">
            <v>41092</v>
          </cell>
          <cell r="DN2653">
            <v>41115</v>
          </cell>
        </row>
        <row r="2654">
          <cell r="H2654">
            <v>41089</v>
          </cell>
          <cell r="S2654">
            <v>41089</v>
          </cell>
          <cell r="AD2654">
            <v>41089</v>
          </cell>
          <cell r="AO2654">
            <v>41089</v>
          </cell>
          <cell r="AZ2654">
            <v>41089</v>
          </cell>
          <cell r="BK2654">
            <v>41089</v>
          </cell>
          <cell r="BV2654">
            <v>41089</v>
          </cell>
          <cell r="CG2654">
            <v>41089</v>
          </cell>
          <cell r="CR2654">
            <v>41089</v>
          </cell>
          <cell r="DC2654">
            <v>41089</v>
          </cell>
          <cell r="DN2654">
            <v>41114</v>
          </cell>
        </row>
        <row r="2655">
          <cell r="H2655">
            <v>41088</v>
          </cell>
          <cell r="S2655">
            <v>41088</v>
          </cell>
          <cell r="AD2655">
            <v>41088</v>
          </cell>
          <cell r="AO2655">
            <v>41088</v>
          </cell>
          <cell r="AZ2655">
            <v>41088</v>
          </cell>
          <cell r="BK2655">
            <v>41088</v>
          </cell>
          <cell r="BV2655">
            <v>41088</v>
          </cell>
          <cell r="CG2655">
            <v>41088</v>
          </cell>
          <cell r="CR2655">
            <v>41088</v>
          </cell>
          <cell r="DC2655">
            <v>41088</v>
          </cell>
          <cell r="DN2655">
            <v>41113</v>
          </cell>
        </row>
        <row r="2656">
          <cell r="H2656">
            <v>41087</v>
          </cell>
          <cell r="S2656">
            <v>41087</v>
          </cell>
          <cell r="AD2656">
            <v>41087</v>
          </cell>
          <cell r="AO2656">
            <v>41087</v>
          </cell>
          <cell r="AZ2656">
            <v>41087</v>
          </cell>
          <cell r="BK2656">
            <v>41087</v>
          </cell>
          <cell r="BV2656">
            <v>41087</v>
          </cell>
          <cell r="CG2656">
            <v>41087</v>
          </cell>
          <cell r="CR2656">
            <v>41087</v>
          </cell>
          <cell r="DC2656">
            <v>41087</v>
          </cell>
          <cell r="DN2656">
            <v>41110</v>
          </cell>
        </row>
        <row r="2657">
          <cell r="H2657">
            <v>41086</v>
          </cell>
          <cell r="S2657">
            <v>41086</v>
          </cell>
          <cell r="AD2657">
            <v>41086</v>
          </cell>
          <cell r="AO2657">
            <v>41086</v>
          </cell>
          <cell r="AZ2657">
            <v>41086</v>
          </cell>
          <cell r="BK2657">
            <v>41086</v>
          </cell>
          <cell r="BV2657">
            <v>41086</v>
          </cell>
          <cell r="CG2657">
            <v>41086</v>
          </cell>
          <cell r="CR2657">
            <v>41086</v>
          </cell>
          <cell r="DC2657">
            <v>41086</v>
          </cell>
          <cell r="DN2657">
            <v>41109</v>
          </cell>
        </row>
        <row r="2658">
          <cell r="H2658">
            <v>41085</v>
          </cell>
          <cell r="S2658">
            <v>41085</v>
          </cell>
          <cell r="AD2658">
            <v>41085</v>
          </cell>
          <cell r="AO2658">
            <v>41085</v>
          </cell>
          <cell r="AZ2658">
            <v>41085</v>
          </cell>
          <cell r="BK2658">
            <v>41085</v>
          </cell>
          <cell r="BV2658">
            <v>41085</v>
          </cell>
          <cell r="CG2658">
            <v>41085</v>
          </cell>
          <cell r="CR2658">
            <v>41085</v>
          </cell>
          <cell r="DC2658">
            <v>41085</v>
          </cell>
          <cell r="DN2658">
            <v>41108</v>
          </cell>
        </row>
        <row r="2659">
          <cell r="H2659">
            <v>41082</v>
          </cell>
          <cell r="S2659">
            <v>41082</v>
          </cell>
          <cell r="AD2659">
            <v>41082</v>
          </cell>
          <cell r="AO2659">
            <v>41082</v>
          </cell>
          <cell r="AZ2659">
            <v>41082</v>
          </cell>
          <cell r="BK2659">
            <v>41082</v>
          </cell>
          <cell r="BV2659">
            <v>41082</v>
          </cell>
          <cell r="CG2659">
            <v>41082</v>
          </cell>
          <cell r="CR2659">
            <v>41082</v>
          </cell>
          <cell r="DC2659">
            <v>41082</v>
          </cell>
          <cell r="DN2659">
            <v>41107</v>
          </cell>
        </row>
        <row r="2660">
          <cell r="H2660">
            <v>41081</v>
          </cell>
          <cell r="S2660">
            <v>41081</v>
          </cell>
          <cell r="AD2660">
            <v>41081</v>
          </cell>
          <cell r="AO2660">
            <v>41081</v>
          </cell>
          <cell r="AZ2660">
            <v>41081</v>
          </cell>
          <cell r="BK2660">
            <v>41081</v>
          </cell>
          <cell r="BV2660">
            <v>41081</v>
          </cell>
          <cell r="CG2660">
            <v>41081</v>
          </cell>
          <cell r="CR2660">
            <v>41081</v>
          </cell>
          <cell r="DC2660">
            <v>41081</v>
          </cell>
          <cell r="DN2660">
            <v>41106</v>
          </cell>
        </row>
        <row r="2661">
          <cell r="H2661">
            <v>41080</v>
          </cell>
          <cell r="S2661">
            <v>41080</v>
          </cell>
          <cell r="AD2661">
            <v>41080</v>
          </cell>
          <cell r="AO2661">
            <v>41080</v>
          </cell>
          <cell r="AZ2661">
            <v>41080</v>
          </cell>
          <cell r="BK2661">
            <v>41080</v>
          </cell>
          <cell r="BV2661">
            <v>41080</v>
          </cell>
          <cell r="CG2661">
            <v>41080</v>
          </cell>
          <cell r="CR2661">
            <v>41080</v>
          </cell>
          <cell r="DC2661">
            <v>41080</v>
          </cell>
          <cell r="DN2661">
            <v>41103</v>
          </cell>
        </row>
        <row r="2662">
          <cell r="H2662">
            <v>41079</v>
          </cell>
          <cell r="S2662">
            <v>41079</v>
          </cell>
          <cell r="AD2662">
            <v>41079</v>
          </cell>
          <cell r="AO2662">
            <v>41079</v>
          </cell>
          <cell r="AZ2662">
            <v>41079</v>
          </cell>
          <cell r="BK2662">
            <v>41079</v>
          </cell>
          <cell r="BV2662">
            <v>41079</v>
          </cell>
          <cell r="CG2662">
            <v>41079</v>
          </cell>
          <cell r="CR2662">
            <v>41079</v>
          </cell>
          <cell r="DC2662">
            <v>41079</v>
          </cell>
          <cell r="DN2662">
            <v>41102</v>
          </cell>
        </row>
        <row r="2663">
          <cell r="H2663">
            <v>41078</v>
          </cell>
          <cell r="S2663">
            <v>41078</v>
          </cell>
          <cell r="AD2663">
            <v>41078</v>
          </cell>
          <cell r="AO2663">
            <v>41078</v>
          </cell>
          <cell r="AZ2663">
            <v>41078</v>
          </cell>
          <cell r="BK2663">
            <v>41078</v>
          </cell>
          <cell r="BV2663">
            <v>41078</v>
          </cell>
          <cell r="CG2663">
            <v>41078</v>
          </cell>
          <cell r="CR2663">
            <v>41078</v>
          </cell>
          <cell r="DC2663">
            <v>41078</v>
          </cell>
          <cell r="DN2663">
            <v>41101</v>
          </cell>
        </row>
        <row r="2664">
          <cell r="H2664">
            <v>41075</v>
          </cell>
          <cell r="S2664">
            <v>41075</v>
          </cell>
          <cell r="AD2664">
            <v>41075</v>
          </cell>
          <cell r="AO2664">
            <v>41075</v>
          </cell>
          <cell r="AZ2664">
            <v>41075</v>
          </cell>
          <cell r="BK2664">
            <v>41075</v>
          </cell>
          <cell r="BV2664">
            <v>41075</v>
          </cell>
          <cell r="CG2664">
            <v>41075</v>
          </cell>
          <cell r="CR2664">
            <v>41075</v>
          </cell>
          <cell r="DC2664">
            <v>41075</v>
          </cell>
          <cell r="DN2664">
            <v>41100</v>
          </cell>
        </row>
        <row r="2665">
          <cell r="H2665">
            <v>41074</v>
          </cell>
          <cell r="S2665">
            <v>41074</v>
          </cell>
          <cell r="AD2665">
            <v>41074</v>
          </cell>
          <cell r="AO2665">
            <v>41074</v>
          </cell>
          <cell r="AZ2665">
            <v>41074</v>
          </cell>
          <cell r="BK2665">
            <v>41074</v>
          </cell>
          <cell r="BV2665">
            <v>41074</v>
          </cell>
          <cell r="CG2665">
            <v>41074</v>
          </cell>
          <cell r="CR2665">
            <v>41074</v>
          </cell>
          <cell r="DC2665">
            <v>41074</v>
          </cell>
          <cell r="DN2665">
            <v>41099</v>
          </cell>
        </row>
        <row r="2666">
          <cell r="H2666">
            <v>41073</v>
          </cell>
          <cell r="S2666">
            <v>41073</v>
          </cell>
          <cell r="AD2666">
            <v>41073</v>
          </cell>
          <cell r="AO2666">
            <v>41073</v>
          </cell>
          <cell r="AZ2666">
            <v>41073</v>
          </cell>
          <cell r="BK2666">
            <v>41073</v>
          </cell>
          <cell r="BV2666">
            <v>41073</v>
          </cell>
          <cell r="CG2666">
            <v>41073</v>
          </cell>
          <cell r="CR2666">
            <v>41073</v>
          </cell>
          <cell r="DC2666">
            <v>41073</v>
          </cell>
          <cell r="DN2666">
            <v>41096</v>
          </cell>
        </row>
        <row r="2667">
          <cell r="H2667">
            <v>41072</v>
          </cell>
          <cell r="S2667">
            <v>41072</v>
          </cell>
          <cell r="AD2667">
            <v>41072</v>
          </cell>
          <cell r="AO2667">
            <v>41072</v>
          </cell>
          <cell r="AZ2667">
            <v>41072</v>
          </cell>
          <cell r="BK2667">
            <v>41072</v>
          </cell>
          <cell r="BV2667">
            <v>41072</v>
          </cell>
          <cell r="CG2667">
            <v>41072</v>
          </cell>
          <cell r="CR2667">
            <v>41072</v>
          </cell>
          <cell r="DC2667">
            <v>41072</v>
          </cell>
          <cell r="DN2667">
            <v>41095</v>
          </cell>
        </row>
        <row r="2668">
          <cell r="H2668">
            <v>41071</v>
          </cell>
          <cell r="S2668">
            <v>41071</v>
          </cell>
          <cell r="AD2668">
            <v>41071</v>
          </cell>
          <cell r="AO2668">
            <v>41071</v>
          </cell>
          <cell r="AZ2668">
            <v>41071</v>
          </cell>
          <cell r="BK2668">
            <v>41071</v>
          </cell>
          <cell r="BV2668">
            <v>41071</v>
          </cell>
          <cell r="CG2668">
            <v>41071</v>
          </cell>
          <cell r="CR2668">
            <v>41071</v>
          </cell>
          <cell r="DC2668">
            <v>41071</v>
          </cell>
          <cell r="DN2668">
            <v>41093</v>
          </cell>
        </row>
        <row r="2669">
          <cell r="H2669">
            <v>41068</v>
          </cell>
          <cell r="S2669">
            <v>41068</v>
          </cell>
          <cell r="AD2669">
            <v>41068</v>
          </cell>
          <cell r="AO2669">
            <v>41068</v>
          </cell>
          <cell r="AZ2669">
            <v>41068</v>
          </cell>
          <cell r="BK2669">
            <v>41068</v>
          </cell>
          <cell r="BV2669">
            <v>41068</v>
          </cell>
          <cell r="CG2669">
            <v>41068</v>
          </cell>
          <cell r="CR2669">
            <v>41068</v>
          </cell>
          <cell r="DC2669">
            <v>41068</v>
          </cell>
          <cell r="DN2669">
            <v>41092</v>
          </cell>
        </row>
        <row r="2670">
          <cell r="H2670">
            <v>41067</v>
          </cell>
          <cell r="S2670">
            <v>41067</v>
          </cell>
          <cell r="AD2670">
            <v>41067</v>
          </cell>
          <cell r="AO2670">
            <v>41067</v>
          </cell>
          <cell r="AZ2670">
            <v>41067</v>
          </cell>
          <cell r="BK2670">
            <v>41067</v>
          </cell>
          <cell r="BV2670">
            <v>41067</v>
          </cell>
          <cell r="CG2670">
            <v>41067</v>
          </cell>
          <cell r="CR2670">
            <v>41067</v>
          </cell>
          <cell r="DC2670">
            <v>41067</v>
          </cell>
          <cell r="DN2670">
            <v>41089</v>
          </cell>
        </row>
        <row r="2671">
          <cell r="H2671">
            <v>41066</v>
          </cell>
          <cell r="S2671">
            <v>41066</v>
          </cell>
          <cell r="AD2671">
            <v>41066</v>
          </cell>
          <cell r="AO2671">
            <v>41066</v>
          </cell>
          <cell r="AZ2671">
            <v>41066</v>
          </cell>
          <cell r="BK2671">
            <v>41066</v>
          </cell>
          <cell r="BV2671">
            <v>41066</v>
          </cell>
          <cell r="CG2671">
            <v>41066</v>
          </cell>
          <cell r="CR2671">
            <v>41066</v>
          </cell>
          <cell r="DC2671">
            <v>41066</v>
          </cell>
          <cell r="DN2671">
            <v>41088</v>
          </cell>
        </row>
        <row r="2672">
          <cell r="H2672">
            <v>41065</v>
          </cell>
          <cell r="S2672">
            <v>41065</v>
          </cell>
          <cell r="AD2672">
            <v>41065</v>
          </cell>
          <cell r="AO2672">
            <v>41065</v>
          </cell>
          <cell r="AZ2672">
            <v>41065</v>
          </cell>
          <cell r="BK2672">
            <v>41065</v>
          </cell>
          <cell r="BV2672">
            <v>41065</v>
          </cell>
          <cell r="CG2672">
            <v>41065</v>
          </cell>
          <cell r="CR2672">
            <v>41065</v>
          </cell>
          <cell r="DC2672">
            <v>41065</v>
          </cell>
          <cell r="DN2672">
            <v>41087</v>
          </cell>
        </row>
        <row r="2673">
          <cell r="H2673">
            <v>41064</v>
          </cell>
          <cell r="S2673">
            <v>41064</v>
          </cell>
          <cell r="AD2673">
            <v>41064</v>
          </cell>
          <cell r="AO2673">
            <v>41064</v>
          </cell>
          <cell r="AZ2673">
            <v>41064</v>
          </cell>
          <cell r="BK2673">
            <v>41064</v>
          </cell>
          <cell r="BV2673">
            <v>41064</v>
          </cell>
          <cell r="CG2673">
            <v>41064</v>
          </cell>
          <cell r="CR2673">
            <v>41064</v>
          </cell>
          <cell r="DC2673">
            <v>41064</v>
          </cell>
          <cell r="DN2673">
            <v>41086</v>
          </cell>
        </row>
        <row r="2674">
          <cell r="H2674">
            <v>41061</v>
          </cell>
          <cell r="S2674">
            <v>41061</v>
          </cell>
          <cell r="AD2674">
            <v>41061</v>
          </cell>
          <cell r="AO2674">
            <v>41061</v>
          </cell>
          <cell r="AZ2674">
            <v>41061</v>
          </cell>
          <cell r="BK2674">
            <v>41061</v>
          </cell>
          <cell r="BV2674">
            <v>41061</v>
          </cell>
          <cell r="CG2674">
            <v>41061</v>
          </cell>
          <cell r="CR2674">
            <v>41061</v>
          </cell>
          <cell r="DC2674">
            <v>41061</v>
          </cell>
          <cell r="DN2674">
            <v>41085</v>
          </cell>
        </row>
        <row r="2675">
          <cell r="H2675">
            <v>41060</v>
          </cell>
          <cell r="S2675">
            <v>41060</v>
          </cell>
          <cell r="AD2675">
            <v>41060</v>
          </cell>
          <cell r="AO2675">
            <v>41060</v>
          </cell>
          <cell r="AZ2675">
            <v>41060</v>
          </cell>
          <cell r="BK2675">
            <v>41060</v>
          </cell>
          <cell r="BV2675">
            <v>41060</v>
          </cell>
          <cell r="CG2675">
            <v>41060</v>
          </cell>
          <cell r="CR2675">
            <v>41060</v>
          </cell>
          <cell r="DC2675">
            <v>41060</v>
          </cell>
          <cell r="DN2675">
            <v>41082</v>
          </cell>
        </row>
        <row r="2676">
          <cell r="H2676">
            <v>41059</v>
          </cell>
          <cell r="S2676">
            <v>41059</v>
          </cell>
          <cell r="AD2676">
            <v>41059</v>
          </cell>
          <cell r="AO2676">
            <v>41059</v>
          </cell>
          <cell r="AZ2676">
            <v>41059</v>
          </cell>
          <cell r="BK2676">
            <v>41059</v>
          </cell>
          <cell r="BV2676">
            <v>41059</v>
          </cell>
          <cell r="CG2676">
            <v>41059</v>
          </cell>
          <cell r="CR2676">
            <v>41059</v>
          </cell>
          <cell r="DC2676">
            <v>41059</v>
          </cell>
          <cell r="DN2676">
            <v>41081</v>
          </cell>
        </row>
        <row r="2677">
          <cell r="H2677">
            <v>41058</v>
          </cell>
          <cell r="S2677">
            <v>41058</v>
          </cell>
          <cell r="AD2677">
            <v>41058</v>
          </cell>
          <cell r="AO2677">
            <v>41058</v>
          </cell>
          <cell r="AZ2677">
            <v>41058</v>
          </cell>
          <cell r="BK2677">
            <v>41058</v>
          </cell>
          <cell r="BV2677">
            <v>41058</v>
          </cell>
          <cell r="CG2677">
            <v>41058</v>
          </cell>
          <cell r="CR2677">
            <v>41058</v>
          </cell>
          <cell r="DC2677">
            <v>41058</v>
          </cell>
          <cell r="DN2677">
            <v>41080</v>
          </cell>
        </row>
        <row r="2678">
          <cell r="H2678">
            <v>41057</v>
          </cell>
          <cell r="S2678">
            <v>41057</v>
          </cell>
          <cell r="AD2678">
            <v>41057</v>
          </cell>
          <cell r="AO2678">
            <v>41057</v>
          </cell>
          <cell r="AZ2678">
            <v>41057</v>
          </cell>
          <cell r="BK2678">
            <v>41057</v>
          </cell>
          <cell r="BV2678">
            <v>41057</v>
          </cell>
          <cell r="CG2678">
            <v>41057</v>
          </cell>
          <cell r="CR2678">
            <v>41057</v>
          </cell>
          <cell r="DC2678">
            <v>41057</v>
          </cell>
          <cell r="DN2678">
            <v>41079</v>
          </cell>
        </row>
        <row r="2679">
          <cell r="H2679">
            <v>41054</v>
          </cell>
          <cell r="S2679">
            <v>41054</v>
          </cell>
          <cell r="AD2679">
            <v>41054</v>
          </cell>
          <cell r="AO2679">
            <v>41054</v>
          </cell>
          <cell r="AZ2679">
            <v>41054</v>
          </cell>
          <cell r="BK2679">
            <v>41054</v>
          </cell>
          <cell r="BV2679">
            <v>41054</v>
          </cell>
          <cell r="CG2679">
            <v>41054</v>
          </cell>
          <cell r="CR2679">
            <v>41054</v>
          </cell>
          <cell r="DC2679">
            <v>41054</v>
          </cell>
          <cell r="DN2679">
            <v>41078</v>
          </cell>
        </row>
        <row r="2680">
          <cell r="H2680">
            <v>41053</v>
          </cell>
          <cell r="S2680">
            <v>41053</v>
          </cell>
          <cell r="AD2680">
            <v>41053</v>
          </cell>
          <cell r="AO2680">
            <v>41053</v>
          </cell>
          <cell r="AZ2680">
            <v>41053</v>
          </cell>
          <cell r="BK2680">
            <v>41053</v>
          </cell>
          <cell r="BV2680">
            <v>41053</v>
          </cell>
          <cell r="CG2680">
            <v>41053</v>
          </cell>
          <cell r="CR2680">
            <v>41053</v>
          </cell>
          <cell r="DC2680">
            <v>41053</v>
          </cell>
          <cell r="DN2680">
            <v>41075</v>
          </cell>
        </row>
        <row r="2681">
          <cell r="H2681">
            <v>41052</v>
          </cell>
          <cell r="S2681">
            <v>41052</v>
          </cell>
          <cell r="AD2681">
            <v>41052</v>
          </cell>
          <cell r="AO2681">
            <v>41052</v>
          </cell>
          <cell r="AZ2681">
            <v>41052</v>
          </cell>
          <cell r="BK2681">
            <v>41052</v>
          </cell>
          <cell r="BV2681">
            <v>41052</v>
          </cell>
          <cell r="CG2681">
            <v>41052</v>
          </cell>
          <cell r="CR2681">
            <v>41052</v>
          </cell>
          <cell r="DC2681">
            <v>41052</v>
          </cell>
          <cell r="DN2681">
            <v>41074</v>
          </cell>
        </row>
        <row r="2682">
          <cell r="H2682">
            <v>41051</v>
          </cell>
          <cell r="S2682">
            <v>41051</v>
          </cell>
          <cell r="AD2682">
            <v>41051</v>
          </cell>
          <cell r="AO2682">
            <v>41051</v>
          </cell>
          <cell r="AZ2682">
            <v>41051</v>
          </cell>
          <cell r="BK2682">
            <v>41051</v>
          </cell>
          <cell r="BV2682">
            <v>41051</v>
          </cell>
          <cell r="CG2682">
            <v>41051</v>
          </cell>
          <cell r="CR2682">
            <v>41051</v>
          </cell>
          <cell r="DC2682">
            <v>41051</v>
          </cell>
          <cell r="DN2682">
            <v>41073</v>
          </cell>
        </row>
        <row r="2683">
          <cell r="H2683">
            <v>41050</v>
          </cell>
          <cell r="S2683">
            <v>41050</v>
          </cell>
          <cell r="AD2683">
            <v>41050</v>
          </cell>
          <cell r="AO2683">
            <v>41050</v>
          </cell>
          <cell r="AZ2683">
            <v>41050</v>
          </cell>
          <cell r="BK2683">
            <v>41050</v>
          </cell>
          <cell r="BV2683">
            <v>41050</v>
          </cell>
          <cell r="CG2683">
            <v>41050</v>
          </cell>
          <cell r="CR2683">
            <v>41050</v>
          </cell>
          <cell r="DC2683">
            <v>41050</v>
          </cell>
          <cell r="DN2683">
            <v>41072</v>
          </cell>
        </row>
        <row r="2684">
          <cell r="H2684">
            <v>41047</v>
          </cell>
          <cell r="S2684">
            <v>41047</v>
          </cell>
          <cell r="AD2684">
            <v>41047</v>
          </cell>
          <cell r="AO2684">
            <v>41047</v>
          </cell>
          <cell r="AZ2684">
            <v>41047</v>
          </cell>
          <cell r="BK2684">
            <v>41047</v>
          </cell>
          <cell r="BV2684">
            <v>41047</v>
          </cell>
          <cell r="CG2684">
            <v>41047</v>
          </cell>
          <cell r="CR2684">
            <v>41047</v>
          </cell>
          <cell r="DC2684">
            <v>41047</v>
          </cell>
          <cell r="DN2684">
            <v>41071</v>
          </cell>
        </row>
        <row r="2685">
          <cell r="H2685">
            <v>41046</v>
          </cell>
          <cell r="S2685">
            <v>41046</v>
          </cell>
          <cell r="AD2685">
            <v>41046</v>
          </cell>
          <cell r="AO2685">
            <v>41046</v>
          </cell>
          <cell r="AZ2685">
            <v>41046</v>
          </cell>
          <cell r="BK2685">
            <v>41046</v>
          </cell>
          <cell r="BV2685">
            <v>41046</v>
          </cell>
          <cell r="CG2685">
            <v>41046</v>
          </cell>
          <cell r="CR2685">
            <v>41046</v>
          </cell>
          <cell r="DC2685">
            <v>41046</v>
          </cell>
          <cell r="DN2685">
            <v>41068</v>
          </cell>
        </row>
        <row r="2686">
          <cell r="H2686">
            <v>41045</v>
          </cell>
          <cell r="S2686">
            <v>41045</v>
          </cell>
          <cell r="AD2686">
            <v>41045</v>
          </cell>
          <cell r="AO2686">
            <v>41045</v>
          </cell>
          <cell r="AZ2686">
            <v>41045</v>
          </cell>
          <cell r="BK2686">
            <v>41045</v>
          </cell>
          <cell r="BV2686">
            <v>41045</v>
          </cell>
          <cell r="CG2686">
            <v>41045</v>
          </cell>
          <cell r="CR2686">
            <v>41045</v>
          </cell>
          <cell r="DC2686">
            <v>41045</v>
          </cell>
          <cell r="DN2686">
            <v>41067</v>
          </cell>
        </row>
        <row r="2687">
          <cell r="H2687">
            <v>41044</v>
          </cell>
          <cell r="S2687">
            <v>41044</v>
          </cell>
          <cell r="AD2687">
            <v>41044</v>
          </cell>
          <cell r="AO2687">
            <v>41044</v>
          </cell>
          <cell r="AZ2687">
            <v>41044</v>
          </cell>
          <cell r="BK2687">
            <v>41044</v>
          </cell>
          <cell r="BV2687">
            <v>41044</v>
          </cell>
          <cell r="CG2687">
            <v>41044</v>
          </cell>
          <cell r="CR2687">
            <v>41044</v>
          </cell>
          <cell r="DC2687">
            <v>41044</v>
          </cell>
          <cell r="DN2687">
            <v>41066</v>
          </cell>
        </row>
        <row r="2688">
          <cell r="H2688">
            <v>41043</v>
          </cell>
          <cell r="S2688">
            <v>41043</v>
          </cell>
          <cell r="AD2688">
            <v>41043</v>
          </cell>
          <cell r="AO2688">
            <v>41043</v>
          </cell>
          <cell r="AZ2688">
            <v>41043</v>
          </cell>
          <cell r="BK2688">
            <v>41043</v>
          </cell>
          <cell r="BV2688">
            <v>41043</v>
          </cell>
          <cell r="CG2688">
            <v>41043</v>
          </cell>
          <cell r="CR2688">
            <v>41043</v>
          </cell>
          <cell r="DC2688">
            <v>41043</v>
          </cell>
          <cell r="DN2688">
            <v>41065</v>
          </cell>
        </row>
        <row r="2689">
          <cell r="H2689">
            <v>41040</v>
          </cell>
          <cell r="S2689">
            <v>41040</v>
          </cell>
          <cell r="AD2689">
            <v>41040</v>
          </cell>
          <cell r="AO2689">
            <v>41040</v>
          </cell>
          <cell r="AZ2689">
            <v>41040</v>
          </cell>
          <cell r="BK2689">
            <v>41040</v>
          </cell>
          <cell r="BV2689">
            <v>41040</v>
          </cell>
          <cell r="CG2689">
            <v>41040</v>
          </cell>
          <cell r="CR2689">
            <v>41040</v>
          </cell>
          <cell r="DC2689">
            <v>41040</v>
          </cell>
          <cell r="DN2689">
            <v>41064</v>
          </cell>
        </row>
        <row r="2690">
          <cell r="H2690">
            <v>41039</v>
          </cell>
          <cell r="S2690">
            <v>41039</v>
          </cell>
          <cell r="AD2690">
            <v>41039</v>
          </cell>
          <cell r="AO2690">
            <v>41039</v>
          </cell>
          <cell r="AZ2690">
            <v>41039</v>
          </cell>
          <cell r="BK2690">
            <v>41039</v>
          </cell>
          <cell r="BV2690">
            <v>41039</v>
          </cell>
          <cell r="CG2690">
            <v>41039</v>
          </cell>
          <cell r="CR2690">
            <v>41039</v>
          </cell>
          <cell r="DC2690">
            <v>41039</v>
          </cell>
          <cell r="DN2690">
            <v>41061</v>
          </cell>
        </row>
        <row r="2691">
          <cell r="H2691">
            <v>41038</v>
          </cell>
          <cell r="S2691">
            <v>41038</v>
          </cell>
          <cell r="AD2691">
            <v>41038</v>
          </cell>
          <cell r="AO2691">
            <v>41038</v>
          </cell>
          <cell r="AZ2691">
            <v>41038</v>
          </cell>
          <cell r="BK2691">
            <v>41038</v>
          </cell>
          <cell r="BV2691">
            <v>41038</v>
          </cell>
          <cell r="CG2691">
            <v>41038</v>
          </cell>
          <cell r="CR2691">
            <v>41038</v>
          </cell>
          <cell r="DC2691">
            <v>41038</v>
          </cell>
          <cell r="DN2691">
            <v>41060</v>
          </cell>
        </row>
        <row r="2692">
          <cell r="H2692">
            <v>41037</v>
          </cell>
          <cell r="S2692">
            <v>41037</v>
          </cell>
          <cell r="AD2692">
            <v>41037</v>
          </cell>
          <cell r="AO2692">
            <v>41037</v>
          </cell>
          <cell r="AZ2692">
            <v>41037</v>
          </cell>
          <cell r="BK2692">
            <v>41037</v>
          </cell>
          <cell r="BV2692">
            <v>41037</v>
          </cell>
          <cell r="CG2692">
            <v>41037</v>
          </cell>
          <cell r="CR2692">
            <v>41037</v>
          </cell>
          <cell r="DC2692">
            <v>41037</v>
          </cell>
          <cell r="DN2692">
            <v>41059</v>
          </cell>
        </row>
        <row r="2693">
          <cell r="H2693">
            <v>41036</v>
          </cell>
          <cell r="S2693">
            <v>41036</v>
          </cell>
          <cell r="AD2693">
            <v>41036</v>
          </cell>
          <cell r="AO2693">
            <v>41036</v>
          </cell>
          <cell r="AZ2693">
            <v>41036</v>
          </cell>
          <cell r="BK2693">
            <v>41036</v>
          </cell>
          <cell r="BV2693">
            <v>41036</v>
          </cell>
          <cell r="CG2693">
            <v>41036</v>
          </cell>
          <cell r="CR2693">
            <v>41036</v>
          </cell>
          <cell r="DC2693">
            <v>41036</v>
          </cell>
          <cell r="DN2693">
            <v>41058</v>
          </cell>
        </row>
        <row r="2694">
          <cell r="H2694">
            <v>41033</v>
          </cell>
          <cell r="S2694">
            <v>41033</v>
          </cell>
          <cell r="AD2694">
            <v>41033</v>
          </cell>
          <cell r="AO2694">
            <v>41033</v>
          </cell>
          <cell r="AZ2694">
            <v>41033</v>
          </cell>
          <cell r="BK2694">
            <v>41033</v>
          </cell>
          <cell r="BV2694">
            <v>41033</v>
          </cell>
          <cell r="CG2694">
            <v>41033</v>
          </cell>
          <cell r="CR2694">
            <v>41033</v>
          </cell>
          <cell r="DC2694">
            <v>41033</v>
          </cell>
          <cell r="DN2694">
            <v>41054</v>
          </cell>
        </row>
        <row r="2695">
          <cell r="H2695">
            <v>41032</v>
          </cell>
          <cell r="S2695">
            <v>41032</v>
          </cell>
          <cell r="AD2695">
            <v>41032</v>
          </cell>
          <cell r="AO2695">
            <v>41032</v>
          </cell>
          <cell r="AZ2695">
            <v>41032</v>
          </cell>
          <cell r="BK2695">
            <v>41032</v>
          </cell>
          <cell r="BV2695">
            <v>41032</v>
          </cell>
          <cell r="CG2695">
            <v>41032</v>
          </cell>
          <cell r="CR2695">
            <v>41032</v>
          </cell>
          <cell r="DC2695">
            <v>41032</v>
          </cell>
          <cell r="DN2695">
            <v>41053</v>
          </cell>
        </row>
        <row r="2696">
          <cell r="H2696">
            <v>41031</v>
          </cell>
          <cell r="S2696">
            <v>41031</v>
          </cell>
          <cell r="AD2696">
            <v>41031</v>
          </cell>
          <cell r="AO2696">
            <v>41031</v>
          </cell>
          <cell r="AZ2696">
            <v>41031</v>
          </cell>
          <cell r="BK2696">
            <v>41031</v>
          </cell>
          <cell r="BV2696">
            <v>41031</v>
          </cell>
          <cell r="CG2696">
            <v>41031</v>
          </cell>
          <cell r="CR2696">
            <v>41031</v>
          </cell>
          <cell r="DC2696">
            <v>41031</v>
          </cell>
          <cell r="DN2696">
            <v>41052</v>
          </cell>
        </row>
        <row r="2697">
          <cell r="H2697">
            <v>41029</v>
          </cell>
          <cell r="S2697">
            <v>41029</v>
          </cell>
          <cell r="AD2697">
            <v>41029</v>
          </cell>
          <cell r="AO2697">
            <v>41029</v>
          </cell>
          <cell r="AZ2697">
            <v>41029</v>
          </cell>
          <cell r="BK2697">
            <v>41029</v>
          </cell>
          <cell r="BV2697">
            <v>41029</v>
          </cell>
          <cell r="CG2697">
            <v>41029</v>
          </cell>
          <cell r="CR2697">
            <v>41029</v>
          </cell>
          <cell r="DC2697">
            <v>41029</v>
          </cell>
          <cell r="DN2697">
            <v>41051</v>
          </cell>
        </row>
        <row r="2698">
          <cell r="H2698">
            <v>41026</v>
          </cell>
          <cell r="S2698">
            <v>41026</v>
          </cell>
          <cell r="AD2698">
            <v>41026</v>
          </cell>
          <cell r="AO2698">
            <v>41026</v>
          </cell>
          <cell r="AZ2698">
            <v>41026</v>
          </cell>
          <cell r="BK2698">
            <v>41026</v>
          </cell>
          <cell r="BV2698">
            <v>41026</v>
          </cell>
          <cell r="CG2698">
            <v>41026</v>
          </cell>
          <cell r="CR2698">
            <v>41026</v>
          </cell>
          <cell r="DC2698">
            <v>41026</v>
          </cell>
          <cell r="DN2698">
            <v>41050</v>
          </cell>
        </row>
        <row r="2699">
          <cell r="H2699">
            <v>41025</v>
          </cell>
          <cell r="S2699">
            <v>41025</v>
          </cell>
          <cell r="AD2699">
            <v>41025</v>
          </cell>
          <cell r="AO2699">
            <v>41025</v>
          </cell>
          <cell r="AZ2699">
            <v>41025</v>
          </cell>
          <cell r="BK2699">
            <v>41025</v>
          </cell>
          <cell r="BV2699">
            <v>41025</v>
          </cell>
          <cell r="CG2699">
            <v>41025</v>
          </cell>
          <cell r="CR2699">
            <v>41025</v>
          </cell>
          <cell r="DC2699">
            <v>41025</v>
          </cell>
          <cell r="DN2699">
            <v>41047</v>
          </cell>
        </row>
        <row r="2700">
          <cell r="H2700">
            <v>41024</v>
          </cell>
          <cell r="S2700">
            <v>41024</v>
          </cell>
          <cell r="AD2700">
            <v>41024</v>
          </cell>
          <cell r="AO2700">
            <v>41024</v>
          </cell>
          <cell r="AZ2700">
            <v>41024</v>
          </cell>
          <cell r="BK2700">
            <v>41024</v>
          </cell>
          <cell r="BV2700">
            <v>41024</v>
          </cell>
          <cell r="CG2700">
            <v>41024</v>
          </cell>
          <cell r="CR2700">
            <v>41024</v>
          </cell>
          <cell r="DC2700">
            <v>41024</v>
          </cell>
          <cell r="DN2700">
            <v>41046</v>
          </cell>
        </row>
        <row r="2701">
          <cell r="H2701">
            <v>41023</v>
          </cell>
          <cell r="S2701">
            <v>41023</v>
          </cell>
          <cell r="AD2701">
            <v>41023</v>
          </cell>
          <cell r="AO2701">
            <v>41023</v>
          </cell>
          <cell r="AZ2701">
            <v>41023</v>
          </cell>
          <cell r="BK2701">
            <v>41023</v>
          </cell>
          <cell r="BV2701">
            <v>41023</v>
          </cell>
          <cell r="CG2701">
            <v>41023</v>
          </cell>
          <cell r="CR2701">
            <v>41023</v>
          </cell>
          <cell r="DC2701">
            <v>41023</v>
          </cell>
          <cell r="DN2701">
            <v>41045</v>
          </cell>
        </row>
        <row r="2702">
          <cell r="H2702">
            <v>41022</v>
          </cell>
          <cell r="S2702">
            <v>41022</v>
          </cell>
          <cell r="AD2702">
            <v>41022</v>
          </cell>
          <cell r="AO2702">
            <v>41022</v>
          </cell>
          <cell r="AZ2702">
            <v>41022</v>
          </cell>
          <cell r="BK2702">
            <v>41022</v>
          </cell>
          <cell r="BV2702">
            <v>41022</v>
          </cell>
          <cell r="CG2702">
            <v>41022</v>
          </cell>
          <cell r="CR2702">
            <v>41022</v>
          </cell>
          <cell r="DC2702">
            <v>41022</v>
          </cell>
          <cell r="DN2702">
            <v>41044</v>
          </cell>
        </row>
        <row r="2703">
          <cell r="H2703">
            <v>41019</v>
          </cell>
          <cell r="S2703">
            <v>41019</v>
          </cell>
          <cell r="AD2703">
            <v>41019</v>
          </cell>
          <cell r="AO2703">
            <v>41019</v>
          </cell>
          <cell r="AZ2703">
            <v>41019</v>
          </cell>
          <cell r="BK2703">
            <v>41019</v>
          </cell>
          <cell r="BV2703">
            <v>41019</v>
          </cell>
          <cell r="CG2703">
            <v>41019</v>
          </cell>
          <cell r="CR2703">
            <v>41019</v>
          </cell>
          <cell r="DC2703">
            <v>41019</v>
          </cell>
          <cell r="DN2703">
            <v>41043</v>
          </cell>
        </row>
        <row r="2704">
          <cell r="H2704">
            <v>41018</v>
          </cell>
          <cell r="S2704">
            <v>41018</v>
          </cell>
          <cell r="AD2704">
            <v>41018</v>
          </cell>
          <cell r="AO2704">
            <v>41018</v>
          </cell>
          <cell r="AZ2704">
            <v>41018</v>
          </cell>
          <cell r="BK2704">
            <v>41018</v>
          </cell>
          <cell r="BV2704">
            <v>41018</v>
          </cell>
          <cell r="CG2704">
            <v>41018</v>
          </cell>
          <cell r="CR2704">
            <v>41018</v>
          </cell>
          <cell r="DC2704">
            <v>41018</v>
          </cell>
          <cell r="DN2704">
            <v>41040</v>
          </cell>
        </row>
        <row r="2705">
          <cell r="H2705">
            <v>41017</v>
          </cell>
          <cell r="S2705">
            <v>41017</v>
          </cell>
          <cell r="AD2705">
            <v>41017</v>
          </cell>
          <cell r="AO2705">
            <v>41017</v>
          </cell>
          <cell r="AZ2705">
            <v>41017</v>
          </cell>
          <cell r="BK2705">
            <v>41017</v>
          </cell>
          <cell r="BV2705">
            <v>41017</v>
          </cell>
          <cell r="CG2705">
            <v>41017</v>
          </cell>
          <cell r="CR2705">
            <v>41017</v>
          </cell>
          <cell r="DC2705">
            <v>41017</v>
          </cell>
          <cell r="DN2705">
            <v>41039</v>
          </cell>
        </row>
        <row r="2706">
          <cell r="H2706">
            <v>41016</v>
          </cell>
          <cell r="S2706">
            <v>41016</v>
          </cell>
          <cell r="AD2706">
            <v>41016</v>
          </cell>
          <cell r="AO2706">
            <v>41016</v>
          </cell>
          <cell r="AZ2706">
            <v>41016</v>
          </cell>
          <cell r="BK2706">
            <v>41016</v>
          </cell>
          <cell r="BV2706">
            <v>41016</v>
          </cell>
          <cell r="CG2706">
            <v>41016</v>
          </cell>
          <cell r="CR2706">
            <v>41016</v>
          </cell>
          <cell r="DC2706">
            <v>41016</v>
          </cell>
          <cell r="DN2706">
            <v>41038</v>
          </cell>
        </row>
        <row r="2707">
          <cell r="H2707">
            <v>41015</v>
          </cell>
          <cell r="S2707">
            <v>41015</v>
          </cell>
          <cell r="AD2707">
            <v>41015</v>
          </cell>
          <cell r="AO2707">
            <v>41015</v>
          </cell>
          <cell r="AZ2707">
            <v>41015</v>
          </cell>
          <cell r="BK2707">
            <v>41015</v>
          </cell>
          <cell r="BV2707">
            <v>41015</v>
          </cell>
          <cell r="CG2707">
            <v>41015</v>
          </cell>
          <cell r="CR2707">
            <v>41015</v>
          </cell>
          <cell r="DC2707">
            <v>41015</v>
          </cell>
          <cell r="DN2707">
            <v>41037</v>
          </cell>
        </row>
        <row r="2708">
          <cell r="H2708">
            <v>41012</v>
          </cell>
          <cell r="S2708">
            <v>41012</v>
          </cell>
          <cell r="AD2708">
            <v>41012</v>
          </cell>
          <cell r="AO2708">
            <v>41012</v>
          </cell>
          <cell r="AZ2708">
            <v>41012</v>
          </cell>
          <cell r="BK2708">
            <v>41012</v>
          </cell>
          <cell r="BV2708">
            <v>41012</v>
          </cell>
          <cell r="CG2708">
            <v>41012</v>
          </cell>
          <cell r="CR2708">
            <v>41012</v>
          </cell>
          <cell r="DC2708">
            <v>41012</v>
          </cell>
          <cell r="DN2708">
            <v>41036</v>
          </cell>
        </row>
        <row r="2709">
          <cell r="H2709">
            <v>41011</v>
          </cell>
          <cell r="S2709">
            <v>41011</v>
          </cell>
          <cell r="AD2709">
            <v>41011</v>
          </cell>
          <cell r="AO2709">
            <v>41011</v>
          </cell>
          <cell r="AZ2709">
            <v>41011</v>
          </cell>
          <cell r="BK2709">
            <v>41011</v>
          </cell>
          <cell r="BV2709">
            <v>41011</v>
          </cell>
          <cell r="CG2709">
            <v>41011</v>
          </cell>
          <cell r="CR2709">
            <v>41011</v>
          </cell>
          <cell r="DC2709">
            <v>41011</v>
          </cell>
          <cell r="DN2709">
            <v>41033</v>
          </cell>
        </row>
        <row r="2710">
          <cell r="H2710">
            <v>41010</v>
          </cell>
          <cell r="S2710">
            <v>41010</v>
          </cell>
          <cell r="AD2710">
            <v>41010</v>
          </cell>
          <cell r="AO2710">
            <v>41010</v>
          </cell>
          <cell r="AZ2710">
            <v>41010</v>
          </cell>
          <cell r="BK2710">
            <v>41010</v>
          </cell>
          <cell r="BV2710">
            <v>41010</v>
          </cell>
          <cell r="CG2710">
            <v>41010</v>
          </cell>
          <cell r="CR2710">
            <v>41010</v>
          </cell>
          <cell r="DC2710">
            <v>41010</v>
          </cell>
          <cell r="DN2710">
            <v>41032</v>
          </cell>
        </row>
        <row r="2711">
          <cell r="H2711">
            <v>41009</v>
          </cell>
          <cell r="S2711">
            <v>41009</v>
          </cell>
          <cell r="AD2711">
            <v>41009</v>
          </cell>
          <cell r="AO2711">
            <v>41009</v>
          </cell>
          <cell r="AZ2711">
            <v>41009</v>
          </cell>
          <cell r="BK2711">
            <v>41009</v>
          </cell>
          <cell r="BV2711">
            <v>41009</v>
          </cell>
          <cell r="CG2711">
            <v>41009</v>
          </cell>
          <cell r="CR2711">
            <v>41009</v>
          </cell>
          <cell r="DC2711">
            <v>41009</v>
          </cell>
          <cell r="DN2711">
            <v>41031</v>
          </cell>
        </row>
        <row r="2712">
          <cell r="H2712">
            <v>41008</v>
          </cell>
          <cell r="S2712">
            <v>41008</v>
          </cell>
          <cell r="AD2712">
            <v>41008</v>
          </cell>
          <cell r="AO2712">
            <v>41008</v>
          </cell>
          <cell r="AZ2712">
            <v>41008</v>
          </cell>
          <cell r="BK2712">
            <v>41008</v>
          </cell>
          <cell r="BV2712">
            <v>41008</v>
          </cell>
          <cell r="CG2712">
            <v>41008</v>
          </cell>
          <cell r="CR2712">
            <v>41008</v>
          </cell>
          <cell r="DC2712">
            <v>41008</v>
          </cell>
          <cell r="DN2712">
            <v>41030</v>
          </cell>
        </row>
        <row r="2713">
          <cell r="H2713">
            <v>41003</v>
          </cell>
          <cell r="S2713">
            <v>41003</v>
          </cell>
          <cell r="AD2713">
            <v>41003</v>
          </cell>
          <cell r="AO2713">
            <v>41003</v>
          </cell>
          <cell r="AZ2713">
            <v>41003</v>
          </cell>
          <cell r="BK2713">
            <v>41003</v>
          </cell>
          <cell r="BV2713">
            <v>41003</v>
          </cell>
          <cell r="CG2713">
            <v>41003</v>
          </cell>
          <cell r="CR2713">
            <v>41003</v>
          </cell>
          <cell r="DC2713">
            <v>41003</v>
          </cell>
          <cell r="DN2713">
            <v>41029</v>
          </cell>
        </row>
        <row r="2714">
          <cell r="H2714">
            <v>41002</v>
          </cell>
          <cell r="S2714">
            <v>41002</v>
          </cell>
          <cell r="AD2714">
            <v>41002</v>
          </cell>
          <cell r="AO2714">
            <v>41002</v>
          </cell>
          <cell r="AZ2714">
            <v>41002</v>
          </cell>
          <cell r="BK2714">
            <v>41002</v>
          </cell>
          <cell r="BV2714">
            <v>41002</v>
          </cell>
          <cell r="CG2714">
            <v>41002</v>
          </cell>
          <cell r="CR2714">
            <v>41002</v>
          </cell>
          <cell r="DC2714">
            <v>41002</v>
          </cell>
          <cell r="DN2714">
            <v>41026</v>
          </cell>
        </row>
        <row r="2715">
          <cell r="H2715">
            <v>41001</v>
          </cell>
          <cell r="S2715">
            <v>41001</v>
          </cell>
          <cell r="AD2715">
            <v>41001</v>
          </cell>
          <cell r="AO2715">
            <v>41001</v>
          </cell>
          <cell r="AZ2715">
            <v>41001</v>
          </cell>
          <cell r="BK2715">
            <v>41001</v>
          </cell>
          <cell r="BV2715">
            <v>41001</v>
          </cell>
          <cell r="CG2715">
            <v>41001</v>
          </cell>
          <cell r="CR2715">
            <v>41001</v>
          </cell>
          <cell r="DC2715">
            <v>41001</v>
          </cell>
          <cell r="DN2715">
            <v>41025</v>
          </cell>
        </row>
        <row r="2716">
          <cell r="H2716">
            <v>40998</v>
          </cell>
          <cell r="S2716">
            <v>40998</v>
          </cell>
          <cell r="AD2716">
            <v>40998</v>
          </cell>
          <cell r="AO2716">
            <v>40998</v>
          </cell>
          <cell r="AZ2716">
            <v>40998</v>
          </cell>
          <cell r="BK2716">
            <v>40998</v>
          </cell>
          <cell r="BV2716">
            <v>40998</v>
          </cell>
          <cell r="CG2716">
            <v>40998</v>
          </cell>
          <cell r="CR2716">
            <v>40998</v>
          </cell>
          <cell r="DC2716">
            <v>40998</v>
          </cell>
          <cell r="DN2716">
            <v>41024</v>
          </cell>
        </row>
        <row r="2717">
          <cell r="H2717">
            <v>40997</v>
          </cell>
          <cell r="S2717">
            <v>40997</v>
          </cell>
          <cell r="AD2717">
            <v>40997</v>
          </cell>
          <cell r="AO2717">
            <v>40997</v>
          </cell>
          <cell r="AZ2717">
            <v>40997</v>
          </cell>
          <cell r="BK2717">
            <v>40997</v>
          </cell>
          <cell r="BV2717">
            <v>40997</v>
          </cell>
          <cell r="CG2717">
            <v>40997</v>
          </cell>
          <cell r="CR2717">
            <v>40997</v>
          </cell>
          <cell r="DC2717">
            <v>40997</v>
          </cell>
          <cell r="DN2717">
            <v>41023</v>
          </cell>
        </row>
        <row r="2718">
          <cell r="H2718">
            <v>40996</v>
          </cell>
          <cell r="S2718">
            <v>40996</v>
          </cell>
          <cell r="AD2718">
            <v>40996</v>
          </cell>
          <cell r="AO2718">
            <v>40996</v>
          </cell>
          <cell r="AZ2718">
            <v>40996</v>
          </cell>
          <cell r="BK2718">
            <v>40996</v>
          </cell>
          <cell r="BV2718">
            <v>40996</v>
          </cell>
          <cell r="CG2718">
            <v>40996</v>
          </cell>
          <cell r="CR2718">
            <v>40996</v>
          </cell>
          <cell r="DC2718">
            <v>40996</v>
          </cell>
          <cell r="DN2718">
            <v>41022</v>
          </cell>
        </row>
        <row r="2719">
          <cell r="H2719">
            <v>40995</v>
          </cell>
          <cell r="S2719">
            <v>40995</v>
          </cell>
          <cell r="AD2719">
            <v>40995</v>
          </cell>
          <cell r="AO2719">
            <v>40995</v>
          </cell>
          <cell r="AZ2719">
            <v>40995</v>
          </cell>
          <cell r="BK2719">
            <v>40995</v>
          </cell>
          <cell r="BV2719">
            <v>40995</v>
          </cell>
          <cell r="CG2719">
            <v>40995</v>
          </cell>
          <cell r="CR2719">
            <v>40995</v>
          </cell>
          <cell r="DC2719">
            <v>40995</v>
          </cell>
          <cell r="DN2719">
            <v>41019</v>
          </cell>
        </row>
        <row r="2720">
          <cell r="H2720">
            <v>40994</v>
          </cell>
          <cell r="S2720">
            <v>40994</v>
          </cell>
          <cell r="AD2720">
            <v>40994</v>
          </cell>
          <cell r="AO2720">
            <v>40994</v>
          </cell>
          <cell r="AZ2720">
            <v>40994</v>
          </cell>
          <cell r="BK2720">
            <v>40994</v>
          </cell>
          <cell r="BV2720">
            <v>40994</v>
          </cell>
          <cell r="CG2720">
            <v>40994</v>
          </cell>
          <cell r="CR2720">
            <v>40994</v>
          </cell>
          <cell r="DC2720">
            <v>40994</v>
          </cell>
          <cell r="DN2720">
            <v>41018</v>
          </cell>
        </row>
        <row r="2721">
          <cell r="H2721">
            <v>40991</v>
          </cell>
          <cell r="S2721">
            <v>40991</v>
          </cell>
          <cell r="AD2721">
            <v>40991</v>
          </cell>
          <cell r="AO2721">
            <v>40991</v>
          </cell>
          <cell r="AZ2721">
            <v>40991</v>
          </cell>
          <cell r="BK2721">
            <v>40991</v>
          </cell>
          <cell r="BV2721">
            <v>40991</v>
          </cell>
          <cell r="CG2721">
            <v>40991</v>
          </cell>
          <cell r="CR2721">
            <v>40991</v>
          </cell>
          <cell r="DC2721">
            <v>40991</v>
          </cell>
          <cell r="DN2721">
            <v>41017</v>
          </cell>
        </row>
        <row r="2722">
          <cell r="H2722">
            <v>40990</v>
          </cell>
          <cell r="S2722">
            <v>40990</v>
          </cell>
          <cell r="AD2722">
            <v>40990</v>
          </cell>
          <cell r="AO2722">
            <v>40990</v>
          </cell>
          <cell r="AZ2722">
            <v>40990</v>
          </cell>
          <cell r="BK2722">
            <v>40990</v>
          </cell>
          <cell r="BV2722">
            <v>40990</v>
          </cell>
          <cell r="CG2722">
            <v>40990</v>
          </cell>
          <cell r="CR2722">
            <v>40990</v>
          </cell>
          <cell r="DC2722">
            <v>40990</v>
          </cell>
          <cell r="DN2722">
            <v>41016</v>
          </cell>
        </row>
        <row r="2723">
          <cell r="H2723">
            <v>40989</v>
          </cell>
          <cell r="S2723">
            <v>40989</v>
          </cell>
          <cell r="AD2723">
            <v>40989</v>
          </cell>
          <cell r="AO2723">
            <v>40989</v>
          </cell>
          <cell r="AZ2723">
            <v>40989</v>
          </cell>
          <cell r="BK2723">
            <v>40989</v>
          </cell>
          <cell r="BV2723">
            <v>40989</v>
          </cell>
          <cell r="CG2723">
            <v>40989</v>
          </cell>
          <cell r="CR2723">
            <v>40989</v>
          </cell>
          <cell r="DC2723">
            <v>40989</v>
          </cell>
          <cell r="DN2723">
            <v>41015</v>
          </cell>
        </row>
        <row r="2724">
          <cell r="H2724">
            <v>40988</v>
          </cell>
          <cell r="S2724">
            <v>40988</v>
          </cell>
          <cell r="AD2724">
            <v>40988</v>
          </cell>
          <cell r="AO2724">
            <v>40988</v>
          </cell>
          <cell r="AZ2724">
            <v>40988</v>
          </cell>
          <cell r="BK2724">
            <v>40988</v>
          </cell>
          <cell r="BV2724">
            <v>40988</v>
          </cell>
          <cell r="CG2724">
            <v>40988</v>
          </cell>
          <cell r="CR2724">
            <v>40988</v>
          </cell>
          <cell r="DC2724">
            <v>40988</v>
          </cell>
          <cell r="DN2724">
            <v>41012</v>
          </cell>
        </row>
        <row r="2725">
          <cell r="H2725">
            <v>40987</v>
          </cell>
          <cell r="S2725">
            <v>40987</v>
          </cell>
          <cell r="AD2725">
            <v>40987</v>
          </cell>
          <cell r="AO2725">
            <v>40987</v>
          </cell>
          <cell r="AZ2725">
            <v>40987</v>
          </cell>
          <cell r="BK2725">
            <v>40987</v>
          </cell>
          <cell r="BV2725">
            <v>40987</v>
          </cell>
          <cell r="CG2725">
            <v>40987</v>
          </cell>
          <cell r="CR2725">
            <v>40987</v>
          </cell>
          <cell r="DC2725">
            <v>40987</v>
          </cell>
          <cell r="DN2725">
            <v>41011</v>
          </cell>
        </row>
        <row r="2726">
          <cell r="H2726">
            <v>40984</v>
          </cell>
          <cell r="S2726">
            <v>40984</v>
          </cell>
          <cell r="AD2726">
            <v>40984</v>
          </cell>
          <cell r="AO2726">
            <v>40984</v>
          </cell>
          <cell r="AZ2726">
            <v>40984</v>
          </cell>
          <cell r="BK2726">
            <v>40984</v>
          </cell>
          <cell r="BV2726">
            <v>40984</v>
          </cell>
          <cell r="CG2726">
            <v>40984</v>
          </cell>
          <cell r="CR2726">
            <v>40984</v>
          </cell>
          <cell r="DC2726">
            <v>40984</v>
          </cell>
          <cell r="DN2726">
            <v>41010</v>
          </cell>
        </row>
        <row r="2727">
          <cell r="H2727">
            <v>40983</v>
          </cell>
          <cell r="S2727">
            <v>40983</v>
          </cell>
          <cell r="AD2727">
            <v>40983</v>
          </cell>
          <cell r="AO2727">
            <v>40983</v>
          </cell>
          <cell r="AZ2727">
            <v>40983</v>
          </cell>
          <cell r="BK2727">
            <v>40983</v>
          </cell>
          <cell r="BV2727">
            <v>40983</v>
          </cell>
          <cell r="CG2727">
            <v>40983</v>
          </cell>
          <cell r="CR2727">
            <v>40983</v>
          </cell>
          <cell r="DC2727">
            <v>40983</v>
          </cell>
          <cell r="DN2727">
            <v>41009</v>
          </cell>
        </row>
        <row r="2728">
          <cell r="H2728">
            <v>40982</v>
          </cell>
          <cell r="S2728">
            <v>40982</v>
          </cell>
          <cell r="AD2728">
            <v>40982</v>
          </cell>
          <cell r="AO2728">
            <v>40982</v>
          </cell>
          <cell r="AZ2728">
            <v>40982</v>
          </cell>
          <cell r="BK2728">
            <v>40982</v>
          </cell>
          <cell r="BV2728">
            <v>40982</v>
          </cell>
          <cell r="CG2728">
            <v>40982</v>
          </cell>
          <cell r="CR2728">
            <v>40982</v>
          </cell>
          <cell r="DC2728">
            <v>40982</v>
          </cell>
          <cell r="DN2728">
            <v>41008</v>
          </cell>
        </row>
        <row r="2729">
          <cell r="H2729">
            <v>40981</v>
          </cell>
          <cell r="S2729">
            <v>40981</v>
          </cell>
          <cell r="AD2729">
            <v>40981</v>
          </cell>
          <cell r="AO2729">
            <v>40981</v>
          </cell>
          <cell r="AZ2729">
            <v>40981</v>
          </cell>
          <cell r="BK2729">
            <v>40981</v>
          </cell>
          <cell r="BV2729">
            <v>40981</v>
          </cell>
          <cell r="CG2729">
            <v>40981</v>
          </cell>
          <cell r="CR2729">
            <v>40981</v>
          </cell>
          <cell r="DC2729">
            <v>40981</v>
          </cell>
          <cell r="DN2729">
            <v>41004</v>
          </cell>
        </row>
        <row r="2730">
          <cell r="H2730">
            <v>40980</v>
          </cell>
          <cell r="S2730">
            <v>40980</v>
          </cell>
          <cell r="AD2730">
            <v>40980</v>
          </cell>
          <cell r="AO2730">
            <v>40980</v>
          </cell>
          <cell r="AZ2730">
            <v>40980</v>
          </cell>
          <cell r="BK2730">
            <v>40980</v>
          </cell>
          <cell r="BV2730">
            <v>40980</v>
          </cell>
          <cell r="CG2730">
            <v>40980</v>
          </cell>
          <cell r="CR2730">
            <v>40980</v>
          </cell>
          <cell r="DC2730">
            <v>40980</v>
          </cell>
          <cell r="DN2730">
            <v>41003</v>
          </cell>
        </row>
        <row r="2731">
          <cell r="H2731">
            <v>40977</v>
          </cell>
          <cell r="S2731">
            <v>40977</v>
          </cell>
          <cell r="AD2731">
            <v>40977</v>
          </cell>
          <cell r="AO2731">
            <v>40977</v>
          </cell>
          <cell r="AZ2731">
            <v>40977</v>
          </cell>
          <cell r="BK2731">
            <v>40977</v>
          </cell>
          <cell r="BV2731">
            <v>40977</v>
          </cell>
          <cell r="CG2731">
            <v>40977</v>
          </cell>
          <cell r="CR2731">
            <v>40977</v>
          </cell>
          <cell r="DC2731">
            <v>40977</v>
          </cell>
          <cell r="DN2731">
            <v>41002</v>
          </cell>
        </row>
        <row r="2732">
          <cell r="H2732">
            <v>40975</v>
          </cell>
          <cell r="S2732">
            <v>40975</v>
          </cell>
          <cell r="AD2732">
            <v>40975</v>
          </cell>
          <cell r="AO2732">
            <v>40975</v>
          </cell>
          <cell r="AZ2732">
            <v>40975</v>
          </cell>
          <cell r="BK2732">
            <v>40975</v>
          </cell>
          <cell r="BV2732">
            <v>40975</v>
          </cell>
          <cell r="CG2732">
            <v>40975</v>
          </cell>
          <cell r="CR2732">
            <v>40975</v>
          </cell>
          <cell r="DC2732">
            <v>40975</v>
          </cell>
          <cell r="DN2732">
            <v>41001</v>
          </cell>
        </row>
        <row r="2733">
          <cell r="H2733">
            <v>40974</v>
          </cell>
          <cell r="S2733">
            <v>40974</v>
          </cell>
          <cell r="AD2733">
            <v>40974</v>
          </cell>
          <cell r="AO2733">
            <v>40974</v>
          </cell>
          <cell r="AZ2733">
            <v>40974</v>
          </cell>
          <cell r="BK2733">
            <v>40974</v>
          </cell>
          <cell r="BV2733">
            <v>40974</v>
          </cell>
          <cell r="CG2733">
            <v>40974</v>
          </cell>
          <cell r="CR2733">
            <v>40974</v>
          </cell>
          <cell r="DC2733">
            <v>40974</v>
          </cell>
          <cell r="DN2733">
            <v>40998</v>
          </cell>
        </row>
        <row r="2734">
          <cell r="H2734">
            <v>40973</v>
          </cell>
          <cell r="S2734">
            <v>40973</v>
          </cell>
          <cell r="AD2734">
            <v>40973</v>
          </cell>
          <cell r="AO2734">
            <v>40973</v>
          </cell>
          <cell r="AZ2734">
            <v>40973</v>
          </cell>
          <cell r="BK2734">
            <v>40973</v>
          </cell>
          <cell r="BV2734">
            <v>40973</v>
          </cell>
          <cell r="CG2734">
            <v>40973</v>
          </cell>
          <cell r="CR2734">
            <v>40973</v>
          </cell>
          <cell r="DC2734">
            <v>40973</v>
          </cell>
          <cell r="DN2734">
            <v>40997</v>
          </cell>
        </row>
        <row r="2735">
          <cell r="H2735">
            <v>40971</v>
          </cell>
          <cell r="S2735">
            <v>40971</v>
          </cell>
          <cell r="AD2735">
            <v>40971</v>
          </cell>
          <cell r="AO2735">
            <v>40971</v>
          </cell>
          <cell r="AZ2735">
            <v>40971</v>
          </cell>
          <cell r="BK2735">
            <v>40971</v>
          </cell>
          <cell r="BV2735">
            <v>40971</v>
          </cell>
          <cell r="CG2735">
            <v>40971</v>
          </cell>
          <cell r="CR2735">
            <v>40971</v>
          </cell>
          <cell r="DC2735">
            <v>40971</v>
          </cell>
          <cell r="DN2735">
            <v>40996</v>
          </cell>
        </row>
        <row r="2736">
          <cell r="H2736">
            <v>40970</v>
          </cell>
          <cell r="S2736">
            <v>40970</v>
          </cell>
          <cell r="AD2736">
            <v>40970</v>
          </cell>
          <cell r="AO2736">
            <v>40970</v>
          </cell>
          <cell r="AZ2736">
            <v>40970</v>
          </cell>
          <cell r="BK2736">
            <v>40970</v>
          </cell>
          <cell r="BV2736">
            <v>40970</v>
          </cell>
          <cell r="CG2736">
            <v>40970</v>
          </cell>
          <cell r="CR2736">
            <v>40970</v>
          </cell>
          <cell r="DC2736">
            <v>40970</v>
          </cell>
          <cell r="DN2736">
            <v>40995</v>
          </cell>
        </row>
        <row r="2737">
          <cell r="H2737">
            <v>40969</v>
          </cell>
          <cell r="S2737">
            <v>40969</v>
          </cell>
          <cell r="AD2737">
            <v>40969</v>
          </cell>
          <cell r="AO2737">
            <v>40969</v>
          </cell>
          <cell r="AZ2737">
            <v>40969</v>
          </cell>
          <cell r="BK2737">
            <v>40969</v>
          </cell>
          <cell r="BV2737">
            <v>40969</v>
          </cell>
          <cell r="CG2737">
            <v>40969</v>
          </cell>
          <cell r="CR2737">
            <v>40969</v>
          </cell>
          <cell r="DC2737">
            <v>40969</v>
          </cell>
          <cell r="DN2737">
            <v>40994</v>
          </cell>
        </row>
        <row r="2738">
          <cell r="H2738">
            <v>40968</v>
          </cell>
          <cell r="S2738">
            <v>40968</v>
          </cell>
          <cell r="AD2738">
            <v>40968</v>
          </cell>
          <cell r="AO2738">
            <v>40968</v>
          </cell>
          <cell r="AZ2738">
            <v>40968</v>
          </cell>
          <cell r="BK2738">
            <v>40968</v>
          </cell>
          <cell r="BV2738">
            <v>40968</v>
          </cell>
          <cell r="CG2738">
            <v>40968</v>
          </cell>
          <cell r="CR2738">
            <v>40968</v>
          </cell>
          <cell r="DC2738">
            <v>40968</v>
          </cell>
          <cell r="DN2738">
            <v>40991</v>
          </cell>
        </row>
        <row r="2739">
          <cell r="H2739">
            <v>40967</v>
          </cell>
          <cell r="S2739">
            <v>40967</v>
          </cell>
          <cell r="AD2739">
            <v>40967</v>
          </cell>
          <cell r="AO2739">
            <v>40967</v>
          </cell>
          <cell r="AZ2739">
            <v>40967</v>
          </cell>
          <cell r="BK2739">
            <v>40967</v>
          </cell>
          <cell r="BV2739">
            <v>40967</v>
          </cell>
          <cell r="CG2739">
            <v>40967</v>
          </cell>
          <cell r="CR2739">
            <v>40967</v>
          </cell>
          <cell r="DC2739">
            <v>40967</v>
          </cell>
          <cell r="DN2739">
            <v>40990</v>
          </cell>
        </row>
        <row r="2740">
          <cell r="H2740">
            <v>40966</v>
          </cell>
          <cell r="S2740">
            <v>40966</v>
          </cell>
          <cell r="AD2740">
            <v>40966</v>
          </cell>
          <cell r="AO2740">
            <v>40966</v>
          </cell>
          <cell r="AZ2740">
            <v>40966</v>
          </cell>
          <cell r="BK2740">
            <v>40966</v>
          </cell>
          <cell r="BV2740">
            <v>40966</v>
          </cell>
          <cell r="CG2740">
            <v>40966</v>
          </cell>
          <cell r="CR2740">
            <v>40966</v>
          </cell>
          <cell r="DC2740">
            <v>40966</v>
          </cell>
          <cell r="DN2740">
            <v>40989</v>
          </cell>
        </row>
        <row r="2741">
          <cell r="H2741">
            <v>40963</v>
          </cell>
          <cell r="S2741">
            <v>40963</v>
          </cell>
          <cell r="AD2741">
            <v>40963</v>
          </cell>
          <cell r="AO2741">
            <v>40963</v>
          </cell>
          <cell r="AZ2741">
            <v>40963</v>
          </cell>
          <cell r="BK2741">
            <v>40963</v>
          </cell>
          <cell r="BV2741">
            <v>40963</v>
          </cell>
          <cell r="CG2741">
            <v>40963</v>
          </cell>
          <cell r="CR2741">
            <v>40963</v>
          </cell>
          <cell r="DC2741">
            <v>40963</v>
          </cell>
          <cell r="DN2741">
            <v>40988</v>
          </cell>
        </row>
        <row r="2742">
          <cell r="H2742">
            <v>40962</v>
          </cell>
          <cell r="S2742">
            <v>40962</v>
          </cell>
          <cell r="AD2742">
            <v>40962</v>
          </cell>
          <cell r="AO2742">
            <v>40962</v>
          </cell>
          <cell r="AZ2742">
            <v>40962</v>
          </cell>
          <cell r="BK2742">
            <v>40962</v>
          </cell>
          <cell r="BV2742">
            <v>40962</v>
          </cell>
          <cell r="CG2742">
            <v>40962</v>
          </cell>
          <cell r="CR2742">
            <v>40962</v>
          </cell>
          <cell r="DC2742">
            <v>40962</v>
          </cell>
          <cell r="DN2742">
            <v>40987</v>
          </cell>
        </row>
        <row r="2743">
          <cell r="H2743">
            <v>40961</v>
          </cell>
          <cell r="S2743">
            <v>40961</v>
          </cell>
          <cell r="AD2743">
            <v>40961</v>
          </cell>
          <cell r="AO2743">
            <v>40961</v>
          </cell>
          <cell r="AZ2743">
            <v>40961</v>
          </cell>
          <cell r="BK2743">
            <v>40961</v>
          </cell>
          <cell r="BV2743">
            <v>40961</v>
          </cell>
          <cell r="CG2743">
            <v>40961</v>
          </cell>
          <cell r="CR2743">
            <v>40961</v>
          </cell>
          <cell r="DC2743">
            <v>40961</v>
          </cell>
          <cell r="DN2743">
            <v>40984</v>
          </cell>
        </row>
        <row r="2744">
          <cell r="H2744">
            <v>40960</v>
          </cell>
          <cell r="S2744">
            <v>40960</v>
          </cell>
          <cell r="AD2744">
            <v>40960</v>
          </cell>
          <cell r="AO2744">
            <v>40960</v>
          </cell>
          <cell r="AZ2744">
            <v>40960</v>
          </cell>
          <cell r="BK2744">
            <v>40960</v>
          </cell>
          <cell r="BV2744">
            <v>40960</v>
          </cell>
          <cell r="CG2744">
            <v>40960</v>
          </cell>
          <cell r="CR2744">
            <v>40960</v>
          </cell>
          <cell r="DC2744">
            <v>40960</v>
          </cell>
          <cell r="DN2744">
            <v>40983</v>
          </cell>
        </row>
        <row r="2745">
          <cell r="H2745">
            <v>40956</v>
          </cell>
          <cell r="S2745">
            <v>40956</v>
          </cell>
          <cell r="AD2745">
            <v>40956</v>
          </cell>
          <cell r="AO2745">
            <v>40956</v>
          </cell>
          <cell r="AZ2745">
            <v>40956</v>
          </cell>
          <cell r="BK2745">
            <v>40956</v>
          </cell>
          <cell r="BV2745">
            <v>40956</v>
          </cell>
          <cell r="CG2745">
            <v>40956</v>
          </cell>
          <cell r="CR2745">
            <v>40956</v>
          </cell>
          <cell r="DC2745">
            <v>40956</v>
          </cell>
          <cell r="DN2745">
            <v>40982</v>
          </cell>
        </row>
        <row r="2746">
          <cell r="H2746">
            <v>40955</v>
          </cell>
          <cell r="S2746">
            <v>40955</v>
          </cell>
          <cell r="AD2746">
            <v>40955</v>
          </cell>
          <cell r="AO2746">
            <v>40955</v>
          </cell>
          <cell r="AZ2746">
            <v>40955</v>
          </cell>
          <cell r="BK2746">
            <v>40955</v>
          </cell>
          <cell r="BV2746">
            <v>40955</v>
          </cell>
          <cell r="CG2746">
            <v>40955</v>
          </cell>
          <cell r="CR2746">
            <v>40955</v>
          </cell>
          <cell r="DC2746">
            <v>40955</v>
          </cell>
          <cell r="DN2746">
            <v>40981</v>
          </cell>
        </row>
        <row r="2747">
          <cell r="H2747">
            <v>40954</v>
          </cell>
          <cell r="S2747">
            <v>40954</v>
          </cell>
          <cell r="AD2747">
            <v>40954</v>
          </cell>
          <cell r="AO2747">
            <v>40954</v>
          </cell>
          <cell r="AZ2747">
            <v>40954</v>
          </cell>
          <cell r="BK2747">
            <v>40954</v>
          </cell>
          <cell r="BV2747">
            <v>40954</v>
          </cell>
          <cell r="CG2747">
            <v>40954</v>
          </cell>
          <cell r="CR2747">
            <v>40954</v>
          </cell>
          <cell r="DC2747">
            <v>40954</v>
          </cell>
          <cell r="DN2747">
            <v>40980</v>
          </cell>
        </row>
        <row r="2748">
          <cell r="H2748">
            <v>40953</v>
          </cell>
          <cell r="S2748">
            <v>40953</v>
          </cell>
          <cell r="AD2748">
            <v>40953</v>
          </cell>
          <cell r="AO2748">
            <v>40953</v>
          </cell>
          <cell r="AZ2748">
            <v>40953</v>
          </cell>
          <cell r="BK2748">
            <v>40953</v>
          </cell>
          <cell r="BV2748">
            <v>40953</v>
          </cell>
          <cell r="CG2748">
            <v>40953</v>
          </cell>
          <cell r="CR2748">
            <v>40953</v>
          </cell>
          <cell r="DC2748">
            <v>40953</v>
          </cell>
          <cell r="DN2748">
            <v>40977</v>
          </cell>
        </row>
        <row r="2749">
          <cell r="H2749">
            <v>40952</v>
          </cell>
          <cell r="S2749">
            <v>40952</v>
          </cell>
          <cell r="AD2749">
            <v>40952</v>
          </cell>
          <cell r="AO2749">
            <v>40952</v>
          </cell>
          <cell r="AZ2749">
            <v>40952</v>
          </cell>
          <cell r="BK2749">
            <v>40952</v>
          </cell>
          <cell r="BV2749">
            <v>40952</v>
          </cell>
          <cell r="CG2749">
            <v>40952</v>
          </cell>
          <cell r="CR2749">
            <v>40952</v>
          </cell>
          <cell r="DC2749">
            <v>40952</v>
          </cell>
          <cell r="DN2749">
            <v>40976</v>
          </cell>
        </row>
        <row r="2750">
          <cell r="H2750">
            <v>40949</v>
          </cell>
          <cell r="S2750">
            <v>40949</v>
          </cell>
          <cell r="AD2750">
            <v>40949</v>
          </cell>
          <cell r="AO2750">
            <v>40949</v>
          </cell>
          <cell r="AZ2750">
            <v>40949</v>
          </cell>
          <cell r="BK2750">
            <v>40949</v>
          </cell>
          <cell r="BV2750">
            <v>40949</v>
          </cell>
          <cell r="CG2750">
            <v>40949</v>
          </cell>
          <cell r="CR2750">
            <v>40949</v>
          </cell>
          <cell r="DC2750">
            <v>40949</v>
          </cell>
          <cell r="DN2750">
            <v>40975</v>
          </cell>
        </row>
        <row r="2751">
          <cell r="H2751">
            <v>40948</v>
          </cell>
          <cell r="S2751">
            <v>40948</v>
          </cell>
          <cell r="AD2751">
            <v>40948</v>
          </cell>
          <cell r="AO2751">
            <v>40948</v>
          </cell>
          <cell r="AZ2751">
            <v>40948</v>
          </cell>
          <cell r="BK2751">
            <v>40948</v>
          </cell>
          <cell r="BV2751">
            <v>40948</v>
          </cell>
          <cell r="CG2751">
            <v>40948</v>
          </cell>
          <cell r="CR2751">
            <v>40948</v>
          </cell>
          <cell r="DC2751">
            <v>40948</v>
          </cell>
          <cell r="DN2751">
            <v>40974</v>
          </cell>
        </row>
        <row r="2752">
          <cell r="H2752">
            <v>40947</v>
          </cell>
          <cell r="S2752">
            <v>40947</v>
          </cell>
          <cell r="AD2752">
            <v>40947</v>
          </cell>
          <cell r="AO2752">
            <v>40947</v>
          </cell>
          <cell r="AZ2752">
            <v>40947</v>
          </cell>
          <cell r="BK2752">
            <v>40947</v>
          </cell>
          <cell r="BV2752">
            <v>40947</v>
          </cell>
          <cell r="CG2752">
            <v>40947</v>
          </cell>
          <cell r="CR2752">
            <v>40947</v>
          </cell>
          <cell r="DC2752">
            <v>40947</v>
          </cell>
          <cell r="DN2752">
            <v>40973</v>
          </cell>
        </row>
        <row r="2753">
          <cell r="H2753">
            <v>40946</v>
          </cell>
          <cell r="S2753">
            <v>40946</v>
          </cell>
          <cell r="AD2753">
            <v>40946</v>
          </cell>
          <cell r="AO2753">
            <v>40946</v>
          </cell>
          <cell r="AZ2753">
            <v>40946</v>
          </cell>
          <cell r="BK2753">
            <v>40946</v>
          </cell>
          <cell r="BV2753">
            <v>40946</v>
          </cell>
          <cell r="CG2753">
            <v>40946</v>
          </cell>
          <cell r="CR2753">
            <v>40946</v>
          </cell>
          <cell r="DC2753">
            <v>40946</v>
          </cell>
          <cell r="DN2753">
            <v>40970</v>
          </cell>
        </row>
        <row r="2754">
          <cell r="H2754">
            <v>40945</v>
          </cell>
          <cell r="S2754">
            <v>40945</v>
          </cell>
          <cell r="AD2754">
            <v>40945</v>
          </cell>
          <cell r="AO2754">
            <v>40945</v>
          </cell>
          <cell r="AZ2754">
            <v>40945</v>
          </cell>
          <cell r="BK2754">
            <v>40945</v>
          </cell>
          <cell r="BV2754">
            <v>40945</v>
          </cell>
          <cell r="CG2754">
            <v>40945</v>
          </cell>
          <cell r="CR2754">
            <v>40945</v>
          </cell>
          <cell r="DC2754">
            <v>40945</v>
          </cell>
          <cell r="DN2754">
            <v>40969</v>
          </cell>
        </row>
        <row r="2755">
          <cell r="H2755">
            <v>40942</v>
          </cell>
          <cell r="S2755">
            <v>40942</v>
          </cell>
          <cell r="AD2755">
            <v>40942</v>
          </cell>
          <cell r="AO2755">
            <v>40942</v>
          </cell>
          <cell r="AZ2755">
            <v>40942</v>
          </cell>
          <cell r="BK2755">
            <v>40942</v>
          </cell>
          <cell r="BV2755">
            <v>40942</v>
          </cell>
          <cell r="CG2755">
            <v>40942</v>
          </cell>
          <cell r="CR2755">
            <v>40942</v>
          </cell>
          <cell r="DC2755">
            <v>40942</v>
          </cell>
          <cell r="DN2755">
            <v>40968</v>
          </cell>
        </row>
        <row r="2756">
          <cell r="H2756">
            <v>40941</v>
          </cell>
          <cell r="S2756">
            <v>40941</v>
          </cell>
          <cell r="AD2756">
            <v>40941</v>
          </cell>
          <cell r="AO2756">
            <v>40941</v>
          </cell>
          <cell r="AZ2756">
            <v>40941</v>
          </cell>
          <cell r="BK2756">
            <v>40941</v>
          </cell>
          <cell r="BV2756">
            <v>40941</v>
          </cell>
          <cell r="CG2756">
            <v>40941</v>
          </cell>
          <cell r="CR2756">
            <v>40941</v>
          </cell>
          <cell r="DC2756">
            <v>40941</v>
          </cell>
          <cell r="DN2756">
            <v>40967</v>
          </cell>
        </row>
        <row r="2757">
          <cell r="H2757">
            <v>40940</v>
          </cell>
          <cell r="S2757">
            <v>40940</v>
          </cell>
          <cell r="AD2757">
            <v>40940</v>
          </cell>
          <cell r="AO2757">
            <v>40940</v>
          </cell>
          <cell r="AZ2757">
            <v>40940</v>
          </cell>
          <cell r="BK2757">
            <v>40940</v>
          </cell>
          <cell r="BV2757">
            <v>40940</v>
          </cell>
          <cell r="CG2757">
            <v>40940</v>
          </cell>
          <cell r="CR2757">
            <v>40940</v>
          </cell>
          <cell r="DC2757">
            <v>40940</v>
          </cell>
          <cell r="DN2757">
            <v>40966</v>
          </cell>
        </row>
        <row r="2758">
          <cell r="H2758">
            <v>40939</v>
          </cell>
          <cell r="S2758">
            <v>40939</v>
          </cell>
          <cell r="AD2758">
            <v>40939</v>
          </cell>
          <cell r="AO2758">
            <v>40939</v>
          </cell>
          <cell r="AZ2758">
            <v>40939</v>
          </cell>
          <cell r="BK2758">
            <v>40939</v>
          </cell>
          <cell r="BV2758">
            <v>40939</v>
          </cell>
          <cell r="CG2758">
            <v>40939</v>
          </cell>
          <cell r="CR2758">
            <v>40939</v>
          </cell>
          <cell r="DC2758">
            <v>40939</v>
          </cell>
          <cell r="DN2758">
            <v>40963</v>
          </cell>
        </row>
        <row r="2759">
          <cell r="H2759">
            <v>40938</v>
          </cell>
          <cell r="S2759">
            <v>40938</v>
          </cell>
          <cell r="AD2759">
            <v>40938</v>
          </cell>
          <cell r="AO2759">
            <v>40938</v>
          </cell>
          <cell r="AZ2759">
            <v>40938</v>
          </cell>
          <cell r="BK2759">
            <v>40938</v>
          </cell>
          <cell r="BV2759">
            <v>40938</v>
          </cell>
          <cell r="CG2759">
            <v>40938</v>
          </cell>
          <cell r="CR2759">
            <v>40938</v>
          </cell>
          <cell r="DC2759">
            <v>40938</v>
          </cell>
          <cell r="DN2759">
            <v>40962</v>
          </cell>
        </row>
        <row r="2760">
          <cell r="H2760">
            <v>40935</v>
          </cell>
          <cell r="S2760">
            <v>40935</v>
          </cell>
          <cell r="AD2760">
            <v>40935</v>
          </cell>
          <cell r="AO2760">
            <v>40935</v>
          </cell>
          <cell r="AZ2760">
            <v>40935</v>
          </cell>
          <cell r="BK2760">
            <v>40935</v>
          </cell>
          <cell r="BV2760">
            <v>40935</v>
          </cell>
          <cell r="CG2760">
            <v>40935</v>
          </cell>
          <cell r="CR2760">
            <v>40935</v>
          </cell>
          <cell r="DC2760">
            <v>40935</v>
          </cell>
          <cell r="DN2760">
            <v>40961</v>
          </cell>
        </row>
        <row r="2761">
          <cell r="H2761">
            <v>40933</v>
          </cell>
          <cell r="S2761">
            <v>40933</v>
          </cell>
          <cell r="AD2761">
            <v>40933</v>
          </cell>
          <cell r="AO2761">
            <v>40933</v>
          </cell>
          <cell r="AZ2761">
            <v>40933</v>
          </cell>
          <cell r="BK2761">
            <v>40933</v>
          </cell>
          <cell r="BV2761">
            <v>40933</v>
          </cell>
          <cell r="CG2761">
            <v>40933</v>
          </cell>
          <cell r="CR2761">
            <v>40933</v>
          </cell>
          <cell r="DC2761">
            <v>40933</v>
          </cell>
          <cell r="DN2761">
            <v>40960</v>
          </cell>
        </row>
        <row r="2762">
          <cell r="H2762">
            <v>40932</v>
          </cell>
          <cell r="S2762">
            <v>40932</v>
          </cell>
          <cell r="AD2762">
            <v>40932</v>
          </cell>
          <cell r="AO2762">
            <v>40932</v>
          </cell>
          <cell r="AZ2762">
            <v>40932</v>
          </cell>
          <cell r="BK2762">
            <v>40932</v>
          </cell>
          <cell r="BV2762">
            <v>40932</v>
          </cell>
          <cell r="CG2762">
            <v>40932</v>
          </cell>
          <cell r="CR2762">
            <v>40932</v>
          </cell>
          <cell r="DC2762">
            <v>40932</v>
          </cell>
          <cell r="DN2762">
            <v>40956</v>
          </cell>
        </row>
        <row r="2763">
          <cell r="H2763">
            <v>40931</v>
          </cell>
          <cell r="S2763">
            <v>40931</v>
          </cell>
          <cell r="AD2763">
            <v>40931</v>
          </cell>
          <cell r="AO2763">
            <v>40931</v>
          </cell>
          <cell r="AZ2763">
            <v>40931</v>
          </cell>
          <cell r="BK2763">
            <v>40931</v>
          </cell>
          <cell r="BV2763">
            <v>40931</v>
          </cell>
          <cell r="CG2763">
            <v>40931</v>
          </cell>
          <cell r="CR2763">
            <v>40931</v>
          </cell>
          <cell r="DC2763">
            <v>40931</v>
          </cell>
          <cell r="DN2763">
            <v>40955</v>
          </cell>
        </row>
        <row r="2764">
          <cell r="H2764">
            <v>40928</v>
          </cell>
          <cell r="S2764">
            <v>40928</v>
          </cell>
          <cell r="AD2764">
            <v>40928</v>
          </cell>
          <cell r="AO2764">
            <v>40928</v>
          </cell>
          <cell r="AZ2764">
            <v>40928</v>
          </cell>
          <cell r="BK2764">
            <v>40928</v>
          </cell>
          <cell r="BV2764">
            <v>40928</v>
          </cell>
          <cell r="CG2764">
            <v>40928</v>
          </cell>
          <cell r="CR2764">
            <v>40928</v>
          </cell>
          <cell r="DC2764">
            <v>40928</v>
          </cell>
          <cell r="DN2764">
            <v>40954</v>
          </cell>
        </row>
        <row r="2765">
          <cell r="H2765">
            <v>40927</v>
          </cell>
          <cell r="S2765">
            <v>40927</v>
          </cell>
          <cell r="AD2765">
            <v>40927</v>
          </cell>
          <cell r="AO2765">
            <v>40927</v>
          </cell>
          <cell r="AZ2765">
            <v>40927</v>
          </cell>
          <cell r="BK2765">
            <v>40927</v>
          </cell>
          <cell r="BV2765">
            <v>40927</v>
          </cell>
          <cell r="CG2765">
            <v>40927</v>
          </cell>
          <cell r="CR2765">
            <v>40927</v>
          </cell>
          <cell r="DC2765">
            <v>40927</v>
          </cell>
          <cell r="DN2765">
            <v>40953</v>
          </cell>
        </row>
        <row r="2766">
          <cell r="H2766">
            <v>40926</v>
          </cell>
          <cell r="S2766">
            <v>40926</v>
          </cell>
          <cell r="AD2766">
            <v>40926</v>
          </cell>
          <cell r="AO2766">
            <v>40926</v>
          </cell>
          <cell r="AZ2766">
            <v>40926</v>
          </cell>
          <cell r="BK2766">
            <v>40926</v>
          </cell>
          <cell r="BV2766">
            <v>40926</v>
          </cell>
          <cell r="CG2766">
            <v>40926</v>
          </cell>
          <cell r="CR2766">
            <v>40926</v>
          </cell>
          <cell r="DC2766">
            <v>40926</v>
          </cell>
          <cell r="DN2766">
            <v>40952</v>
          </cell>
        </row>
        <row r="2767">
          <cell r="H2767">
            <v>40925</v>
          </cell>
          <cell r="S2767">
            <v>40925</v>
          </cell>
          <cell r="AD2767">
            <v>40925</v>
          </cell>
          <cell r="AO2767">
            <v>40925</v>
          </cell>
          <cell r="AZ2767">
            <v>40925</v>
          </cell>
          <cell r="BK2767">
            <v>40925</v>
          </cell>
          <cell r="BV2767">
            <v>40925</v>
          </cell>
          <cell r="CG2767">
            <v>40925</v>
          </cell>
          <cell r="CR2767">
            <v>40925</v>
          </cell>
          <cell r="DC2767">
            <v>40925</v>
          </cell>
          <cell r="DN2767">
            <v>40949</v>
          </cell>
        </row>
        <row r="2768">
          <cell r="H2768">
            <v>40924</v>
          </cell>
          <cell r="S2768">
            <v>40924</v>
          </cell>
          <cell r="AD2768">
            <v>40924</v>
          </cell>
          <cell r="AO2768">
            <v>40924</v>
          </cell>
          <cell r="AZ2768">
            <v>40924</v>
          </cell>
          <cell r="BK2768">
            <v>40924</v>
          </cell>
          <cell r="BV2768">
            <v>40924</v>
          </cell>
          <cell r="CG2768">
            <v>40924</v>
          </cell>
          <cell r="CR2768">
            <v>40924</v>
          </cell>
          <cell r="DC2768">
            <v>40924</v>
          </cell>
          <cell r="DN2768">
            <v>40948</v>
          </cell>
        </row>
        <row r="2769">
          <cell r="H2769">
            <v>40921</v>
          </cell>
          <cell r="S2769">
            <v>40921</v>
          </cell>
          <cell r="AD2769">
            <v>40921</v>
          </cell>
          <cell r="AO2769">
            <v>40921</v>
          </cell>
          <cell r="AZ2769">
            <v>40921</v>
          </cell>
          <cell r="BK2769">
            <v>40921</v>
          </cell>
          <cell r="BV2769">
            <v>40921</v>
          </cell>
          <cell r="CG2769">
            <v>40921</v>
          </cell>
          <cell r="CR2769">
            <v>40921</v>
          </cell>
          <cell r="DC2769">
            <v>40921</v>
          </cell>
          <cell r="DN2769">
            <v>40947</v>
          </cell>
        </row>
        <row r="2770">
          <cell r="H2770">
            <v>40920</v>
          </cell>
          <cell r="S2770">
            <v>40920</v>
          </cell>
          <cell r="AD2770">
            <v>40920</v>
          </cell>
          <cell r="AO2770">
            <v>40920</v>
          </cell>
          <cell r="AZ2770">
            <v>40920</v>
          </cell>
          <cell r="BK2770">
            <v>40920</v>
          </cell>
          <cell r="BV2770">
            <v>40920</v>
          </cell>
          <cell r="CG2770">
            <v>40920</v>
          </cell>
          <cell r="CR2770">
            <v>40920</v>
          </cell>
          <cell r="DC2770">
            <v>40920</v>
          </cell>
          <cell r="DN2770">
            <v>40946</v>
          </cell>
        </row>
        <row r="2771">
          <cell r="H2771">
            <v>40919</v>
          </cell>
          <cell r="S2771">
            <v>40919</v>
          </cell>
          <cell r="AD2771">
            <v>40919</v>
          </cell>
          <cell r="AO2771">
            <v>40919</v>
          </cell>
          <cell r="AZ2771">
            <v>40919</v>
          </cell>
          <cell r="BK2771">
            <v>40919</v>
          </cell>
          <cell r="BV2771">
            <v>40919</v>
          </cell>
          <cell r="CG2771">
            <v>40919</v>
          </cell>
          <cell r="CR2771">
            <v>40919</v>
          </cell>
          <cell r="DC2771">
            <v>40919</v>
          </cell>
          <cell r="DN2771">
            <v>40945</v>
          </cell>
        </row>
        <row r="2772">
          <cell r="H2772">
            <v>40918</v>
          </cell>
          <cell r="S2772">
            <v>40918</v>
          </cell>
          <cell r="AD2772">
            <v>40918</v>
          </cell>
          <cell r="AO2772">
            <v>40918</v>
          </cell>
          <cell r="AZ2772">
            <v>40918</v>
          </cell>
          <cell r="BK2772">
            <v>40918</v>
          </cell>
          <cell r="BV2772">
            <v>40918</v>
          </cell>
          <cell r="CG2772">
            <v>40918</v>
          </cell>
          <cell r="CR2772">
            <v>40918</v>
          </cell>
          <cell r="DC2772">
            <v>40918</v>
          </cell>
          <cell r="DN2772">
            <v>40942</v>
          </cell>
        </row>
        <row r="2773">
          <cell r="H2773">
            <v>40917</v>
          </cell>
          <cell r="S2773">
            <v>40917</v>
          </cell>
          <cell r="AD2773">
            <v>40917</v>
          </cell>
          <cell r="AO2773">
            <v>40917</v>
          </cell>
          <cell r="AZ2773">
            <v>40917</v>
          </cell>
          <cell r="BK2773">
            <v>40917</v>
          </cell>
          <cell r="BV2773">
            <v>40917</v>
          </cell>
          <cell r="CG2773">
            <v>40917</v>
          </cell>
          <cell r="CR2773">
            <v>40917</v>
          </cell>
          <cell r="DC2773">
            <v>40917</v>
          </cell>
          <cell r="DN2773">
            <v>40941</v>
          </cell>
        </row>
        <row r="2774">
          <cell r="H2774">
            <v>40914</v>
          </cell>
          <cell r="S2774">
            <v>40914</v>
          </cell>
          <cell r="AD2774">
            <v>40914</v>
          </cell>
          <cell r="AO2774">
            <v>40914</v>
          </cell>
          <cell r="AZ2774">
            <v>40914</v>
          </cell>
          <cell r="BK2774">
            <v>40914</v>
          </cell>
          <cell r="BV2774">
            <v>40914</v>
          </cell>
          <cell r="CG2774">
            <v>40914</v>
          </cell>
          <cell r="CR2774">
            <v>40914</v>
          </cell>
          <cell r="DC2774">
            <v>40914</v>
          </cell>
          <cell r="DN2774">
            <v>40940</v>
          </cell>
        </row>
        <row r="2775">
          <cell r="H2775">
            <v>40913</v>
          </cell>
          <cell r="S2775">
            <v>40913</v>
          </cell>
          <cell r="AD2775">
            <v>40913</v>
          </cell>
          <cell r="AO2775">
            <v>40913</v>
          </cell>
          <cell r="AZ2775">
            <v>40913</v>
          </cell>
          <cell r="BK2775">
            <v>40913</v>
          </cell>
          <cell r="BV2775">
            <v>40913</v>
          </cell>
          <cell r="CG2775">
            <v>40913</v>
          </cell>
          <cell r="CR2775">
            <v>40913</v>
          </cell>
          <cell r="DC2775">
            <v>40913</v>
          </cell>
          <cell r="DN2775">
            <v>40939</v>
          </cell>
        </row>
        <row r="2776">
          <cell r="H2776">
            <v>40912</v>
          </cell>
          <cell r="S2776">
            <v>40912</v>
          </cell>
          <cell r="AD2776">
            <v>40912</v>
          </cell>
          <cell r="AO2776">
            <v>40912</v>
          </cell>
          <cell r="AZ2776">
            <v>40912</v>
          </cell>
          <cell r="BK2776">
            <v>40912</v>
          </cell>
          <cell r="BV2776">
            <v>40912</v>
          </cell>
          <cell r="CG2776">
            <v>40912</v>
          </cell>
          <cell r="CR2776">
            <v>40912</v>
          </cell>
          <cell r="DC2776">
            <v>40912</v>
          </cell>
          <cell r="DN2776">
            <v>40938</v>
          </cell>
        </row>
        <row r="2777">
          <cell r="H2777">
            <v>40911</v>
          </cell>
          <cell r="S2777">
            <v>40911</v>
          </cell>
          <cell r="AD2777">
            <v>40911</v>
          </cell>
          <cell r="AO2777">
            <v>40911</v>
          </cell>
          <cell r="AZ2777">
            <v>40911</v>
          </cell>
          <cell r="BK2777">
            <v>40911</v>
          </cell>
          <cell r="BV2777">
            <v>40911</v>
          </cell>
          <cell r="CG2777">
            <v>40911</v>
          </cell>
          <cell r="CR2777">
            <v>40911</v>
          </cell>
          <cell r="DC2777">
            <v>40911</v>
          </cell>
          <cell r="DN2777">
            <v>40935</v>
          </cell>
        </row>
        <row r="2778">
          <cell r="H2778">
            <v>40910</v>
          </cell>
          <cell r="S2778">
            <v>40910</v>
          </cell>
          <cell r="AD2778">
            <v>40910</v>
          </cell>
          <cell r="AO2778">
            <v>40910</v>
          </cell>
          <cell r="AZ2778">
            <v>40910</v>
          </cell>
          <cell r="BK2778">
            <v>40910</v>
          </cell>
          <cell r="BV2778">
            <v>40910</v>
          </cell>
          <cell r="CG2778">
            <v>40910</v>
          </cell>
          <cell r="CR2778">
            <v>40910</v>
          </cell>
          <cell r="DC2778">
            <v>40910</v>
          </cell>
          <cell r="DN2778">
            <v>40934</v>
          </cell>
        </row>
        <row r="2779">
          <cell r="H2779">
            <v>40907</v>
          </cell>
          <cell r="S2779">
            <v>40907</v>
          </cell>
          <cell r="AD2779">
            <v>40907</v>
          </cell>
          <cell r="AO2779">
            <v>40907</v>
          </cell>
          <cell r="AZ2779">
            <v>40907</v>
          </cell>
          <cell r="BK2779">
            <v>40907</v>
          </cell>
          <cell r="BV2779">
            <v>40907</v>
          </cell>
          <cell r="CG2779">
            <v>40907</v>
          </cell>
          <cell r="CR2779">
            <v>40907</v>
          </cell>
          <cell r="DC2779">
            <v>40907</v>
          </cell>
          <cell r="DN2779">
            <v>40933</v>
          </cell>
        </row>
        <row r="2780">
          <cell r="H2780">
            <v>40906</v>
          </cell>
          <cell r="S2780">
            <v>40906</v>
          </cell>
          <cell r="AD2780">
            <v>40906</v>
          </cell>
          <cell r="AO2780">
            <v>40906</v>
          </cell>
          <cell r="AZ2780">
            <v>40906</v>
          </cell>
          <cell r="BK2780">
            <v>40906</v>
          </cell>
          <cell r="BV2780">
            <v>40906</v>
          </cell>
          <cell r="CG2780">
            <v>40906</v>
          </cell>
          <cell r="CR2780">
            <v>40906</v>
          </cell>
          <cell r="DC2780">
            <v>40906</v>
          </cell>
          <cell r="DN2780">
            <v>40932</v>
          </cell>
        </row>
        <row r="2781">
          <cell r="H2781">
            <v>40905</v>
          </cell>
          <cell r="S2781">
            <v>40905</v>
          </cell>
          <cell r="AD2781">
            <v>40905</v>
          </cell>
          <cell r="AO2781">
            <v>40905</v>
          </cell>
          <cell r="AZ2781">
            <v>40905</v>
          </cell>
          <cell r="BK2781">
            <v>40905</v>
          </cell>
          <cell r="BV2781">
            <v>40905</v>
          </cell>
          <cell r="CG2781">
            <v>40905</v>
          </cell>
          <cell r="CR2781">
            <v>40905</v>
          </cell>
          <cell r="DC2781">
            <v>40905</v>
          </cell>
          <cell r="DN2781">
            <v>40931</v>
          </cell>
        </row>
        <row r="2782">
          <cell r="H2782">
            <v>40904</v>
          </cell>
          <cell r="S2782">
            <v>40904</v>
          </cell>
          <cell r="AD2782">
            <v>40904</v>
          </cell>
          <cell r="AO2782">
            <v>40904</v>
          </cell>
          <cell r="AZ2782">
            <v>40904</v>
          </cell>
          <cell r="BK2782">
            <v>40904</v>
          </cell>
          <cell r="BV2782">
            <v>40904</v>
          </cell>
          <cell r="CG2782">
            <v>40904</v>
          </cell>
          <cell r="CR2782">
            <v>40904</v>
          </cell>
          <cell r="DC2782">
            <v>40904</v>
          </cell>
          <cell r="DN2782">
            <v>40928</v>
          </cell>
        </row>
        <row r="2783">
          <cell r="H2783">
            <v>40903</v>
          </cell>
          <cell r="S2783">
            <v>40903</v>
          </cell>
          <cell r="AD2783">
            <v>40903</v>
          </cell>
          <cell r="AO2783">
            <v>40903</v>
          </cell>
          <cell r="AZ2783">
            <v>40903</v>
          </cell>
          <cell r="BK2783">
            <v>40903</v>
          </cell>
          <cell r="BV2783">
            <v>40903</v>
          </cell>
          <cell r="CG2783">
            <v>40903</v>
          </cell>
          <cell r="CR2783">
            <v>40903</v>
          </cell>
          <cell r="DC2783">
            <v>40903</v>
          </cell>
          <cell r="DN2783">
            <v>40927</v>
          </cell>
        </row>
        <row r="2784">
          <cell r="H2784">
            <v>40900</v>
          </cell>
          <cell r="S2784">
            <v>40900</v>
          </cell>
          <cell r="AD2784">
            <v>40900</v>
          </cell>
          <cell r="AO2784">
            <v>40900</v>
          </cell>
          <cell r="AZ2784">
            <v>40900</v>
          </cell>
          <cell r="BK2784">
            <v>40900</v>
          </cell>
          <cell r="BV2784">
            <v>40900</v>
          </cell>
          <cell r="CG2784">
            <v>40900</v>
          </cell>
          <cell r="CR2784">
            <v>40900</v>
          </cell>
          <cell r="DC2784">
            <v>40900</v>
          </cell>
          <cell r="DN2784">
            <v>40926</v>
          </cell>
        </row>
        <row r="2785">
          <cell r="H2785">
            <v>40899</v>
          </cell>
          <cell r="S2785">
            <v>40899</v>
          </cell>
          <cell r="AD2785">
            <v>40899</v>
          </cell>
          <cell r="AO2785">
            <v>40899</v>
          </cell>
          <cell r="AZ2785">
            <v>40899</v>
          </cell>
          <cell r="BK2785">
            <v>40899</v>
          </cell>
          <cell r="BV2785">
            <v>40899</v>
          </cell>
          <cell r="CG2785">
            <v>40899</v>
          </cell>
          <cell r="CR2785">
            <v>40899</v>
          </cell>
          <cell r="DC2785">
            <v>40899</v>
          </cell>
          <cell r="DN2785">
            <v>40925</v>
          </cell>
        </row>
        <row r="2786">
          <cell r="H2786">
            <v>40898</v>
          </cell>
          <cell r="S2786">
            <v>40898</v>
          </cell>
          <cell r="AD2786">
            <v>40898</v>
          </cell>
          <cell r="AO2786">
            <v>40898</v>
          </cell>
          <cell r="AZ2786">
            <v>40898</v>
          </cell>
          <cell r="BK2786">
            <v>40898</v>
          </cell>
          <cell r="BV2786">
            <v>40898</v>
          </cell>
          <cell r="CG2786">
            <v>40898</v>
          </cell>
          <cell r="CR2786">
            <v>40898</v>
          </cell>
          <cell r="DC2786">
            <v>40898</v>
          </cell>
          <cell r="DN2786">
            <v>40921</v>
          </cell>
        </row>
        <row r="2787">
          <cell r="H2787">
            <v>40897</v>
          </cell>
          <cell r="S2787">
            <v>40897</v>
          </cell>
          <cell r="AD2787">
            <v>40897</v>
          </cell>
          <cell r="AO2787">
            <v>40897</v>
          </cell>
          <cell r="AZ2787">
            <v>40897</v>
          </cell>
          <cell r="BK2787">
            <v>40897</v>
          </cell>
          <cell r="BV2787">
            <v>40897</v>
          </cell>
          <cell r="CG2787">
            <v>40897</v>
          </cell>
          <cell r="CR2787">
            <v>40897</v>
          </cell>
          <cell r="DC2787">
            <v>40897</v>
          </cell>
          <cell r="DN2787">
            <v>40920</v>
          </cell>
        </row>
        <row r="2788">
          <cell r="H2788">
            <v>40896</v>
          </cell>
          <cell r="S2788">
            <v>40896</v>
          </cell>
          <cell r="AD2788">
            <v>40896</v>
          </cell>
          <cell r="AO2788">
            <v>40896</v>
          </cell>
          <cell r="AZ2788">
            <v>40896</v>
          </cell>
          <cell r="BK2788">
            <v>40896</v>
          </cell>
          <cell r="BV2788">
            <v>40896</v>
          </cell>
          <cell r="CG2788">
            <v>40896</v>
          </cell>
          <cell r="CR2788">
            <v>40896</v>
          </cell>
          <cell r="DC2788">
            <v>40896</v>
          </cell>
          <cell r="DN2788">
            <v>40919</v>
          </cell>
        </row>
        <row r="2789">
          <cell r="H2789">
            <v>40893</v>
          </cell>
          <cell r="S2789">
            <v>40893</v>
          </cell>
          <cell r="AD2789">
            <v>40893</v>
          </cell>
          <cell r="AO2789">
            <v>40893</v>
          </cell>
          <cell r="AZ2789">
            <v>40893</v>
          </cell>
          <cell r="BK2789">
            <v>40893</v>
          </cell>
          <cell r="BV2789">
            <v>40893</v>
          </cell>
          <cell r="CG2789">
            <v>40893</v>
          </cell>
          <cell r="CR2789">
            <v>40893</v>
          </cell>
          <cell r="DC2789">
            <v>40893</v>
          </cell>
          <cell r="DN2789">
            <v>40918</v>
          </cell>
        </row>
        <row r="2790">
          <cell r="H2790">
            <v>40892</v>
          </cell>
          <cell r="S2790">
            <v>40892</v>
          </cell>
          <cell r="AD2790">
            <v>40892</v>
          </cell>
          <cell r="AO2790">
            <v>40892</v>
          </cell>
          <cell r="AZ2790">
            <v>40892</v>
          </cell>
          <cell r="BK2790">
            <v>40892</v>
          </cell>
          <cell r="BV2790">
            <v>40892</v>
          </cell>
          <cell r="CG2790">
            <v>40892</v>
          </cell>
          <cell r="CR2790">
            <v>40892</v>
          </cell>
          <cell r="DC2790">
            <v>40892</v>
          </cell>
          <cell r="DN2790">
            <v>40917</v>
          </cell>
        </row>
        <row r="2791">
          <cell r="H2791">
            <v>40891</v>
          </cell>
          <cell r="S2791">
            <v>40891</v>
          </cell>
          <cell r="AD2791">
            <v>40891</v>
          </cell>
          <cell r="AO2791">
            <v>40891</v>
          </cell>
          <cell r="AZ2791">
            <v>40891</v>
          </cell>
          <cell r="BK2791">
            <v>40891</v>
          </cell>
          <cell r="BV2791">
            <v>40891</v>
          </cell>
          <cell r="CG2791">
            <v>40891</v>
          </cell>
          <cell r="CR2791">
            <v>40891</v>
          </cell>
          <cell r="DC2791">
            <v>40891</v>
          </cell>
          <cell r="DN2791">
            <v>40914</v>
          </cell>
        </row>
        <row r="2792">
          <cell r="H2792">
            <v>40890</v>
          </cell>
          <cell r="S2792">
            <v>40890</v>
          </cell>
          <cell r="AD2792">
            <v>40890</v>
          </cell>
          <cell r="AO2792">
            <v>40890</v>
          </cell>
          <cell r="AZ2792">
            <v>40890</v>
          </cell>
          <cell r="BK2792">
            <v>40890</v>
          </cell>
          <cell r="BV2792">
            <v>40890</v>
          </cell>
          <cell r="CG2792">
            <v>40890</v>
          </cell>
          <cell r="CR2792">
            <v>40890</v>
          </cell>
          <cell r="DC2792">
            <v>40890</v>
          </cell>
          <cell r="DN2792">
            <v>40913</v>
          </cell>
        </row>
        <row r="2793">
          <cell r="H2793">
            <v>40889</v>
          </cell>
          <cell r="S2793">
            <v>40889</v>
          </cell>
          <cell r="AD2793">
            <v>40889</v>
          </cell>
          <cell r="AO2793">
            <v>40889</v>
          </cell>
          <cell r="AZ2793">
            <v>40889</v>
          </cell>
          <cell r="BK2793">
            <v>40889</v>
          </cell>
          <cell r="BV2793">
            <v>40889</v>
          </cell>
          <cell r="CG2793">
            <v>40889</v>
          </cell>
          <cell r="CR2793">
            <v>40889</v>
          </cell>
          <cell r="DC2793">
            <v>40889</v>
          </cell>
          <cell r="DN2793">
            <v>40912</v>
          </cell>
        </row>
        <row r="2794">
          <cell r="H2794">
            <v>40886</v>
          </cell>
          <cell r="S2794">
            <v>40886</v>
          </cell>
          <cell r="AD2794">
            <v>40886</v>
          </cell>
          <cell r="AO2794">
            <v>40886</v>
          </cell>
          <cell r="AZ2794">
            <v>40886</v>
          </cell>
          <cell r="BK2794">
            <v>40886</v>
          </cell>
          <cell r="BV2794">
            <v>40886</v>
          </cell>
          <cell r="CG2794">
            <v>40886</v>
          </cell>
          <cell r="CR2794">
            <v>40886</v>
          </cell>
          <cell r="DC2794">
            <v>40886</v>
          </cell>
          <cell r="DN2794">
            <v>40911</v>
          </cell>
        </row>
        <row r="2795">
          <cell r="H2795">
            <v>40885</v>
          </cell>
          <cell r="S2795">
            <v>40885</v>
          </cell>
          <cell r="AD2795">
            <v>40885</v>
          </cell>
          <cell r="AO2795">
            <v>40885</v>
          </cell>
          <cell r="AZ2795">
            <v>40885</v>
          </cell>
          <cell r="BK2795">
            <v>40885</v>
          </cell>
          <cell r="BV2795">
            <v>40885</v>
          </cell>
          <cell r="CG2795">
            <v>40885</v>
          </cell>
          <cell r="CR2795">
            <v>40885</v>
          </cell>
          <cell r="DC2795">
            <v>40885</v>
          </cell>
          <cell r="DN2795">
            <v>40907</v>
          </cell>
        </row>
        <row r="2796">
          <cell r="H2796">
            <v>40884</v>
          </cell>
          <cell r="S2796">
            <v>40884</v>
          </cell>
          <cell r="AD2796">
            <v>40884</v>
          </cell>
          <cell r="AO2796">
            <v>40884</v>
          </cell>
          <cell r="AZ2796">
            <v>40884</v>
          </cell>
          <cell r="BK2796">
            <v>40884</v>
          </cell>
          <cell r="BV2796">
            <v>40884</v>
          </cell>
          <cell r="CG2796">
            <v>40884</v>
          </cell>
          <cell r="CR2796">
            <v>40884</v>
          </cell>
          <cell r="DC2796">
            <v>40884</v>
          </cell>
          <cell r="DN2796">
            <v>40906</v>
          </cell>
        </row>
        <row r="2797">
          <cell r="H2797">
            <v>40882</v>
          </cell>
          <cell r="S2797">
            <v>40882</v>
          </cell>
          <cell r="AD2797">
            <v>40882</v>
          </cell>
          <cell r="AO2797">
            <v>40882</v>
          </cell>
          <cell r="AZ2797">
            <v>40882</v>
          </cell>
          <cell r="BK2797">
            <v>40882</v>
          </cell>
          <cell r="BV2797">
            <v>40882</v>
          </cell>
          <cell r="CG2797">
            <v>40882</v>
          </cell>
          <cell r="CR2797">
            <v>40882</v>
          </cell>
          <cell r="DC2797">
            <v>40882</v>
          </cell>
          <cell r="DN2797">
            <v>40905</v>
          </cell>
        </row>
        <row r="2798">
          <cell r="H2798">
            <v>40879</v>
          </cell>
          <cell r="S2798">
            <v>40879</v>
          </cell>
          <cell r="AD2798">
            <v>40879</v>
          </cell>
          <cell r="AO2798">
            <v>40879</v>
          </cell>
          <cell r="AZ2798">
            <v>40879</v>
          </cell>
          <cell r="BK2798">
            <v>40879</v>
          </cell>
          <cell r="BV2798">
            <v>40879</v>
          </cell>
          <cell r="CG2798">
            <v>40879</v>
          </cell>
          <cell r="CR2798">
            <v>40879</v>
          </cell>
          <cell r="DC2798">
            <v>40879</v>
          </cell>
          <cell r="DN2798">
            <v>40904</v>
          </cell>
        </row>
        <row r="2799">
          <cell r="H2799">
            <v>40878</v>
          </cell>
          <cell r="S2799">
            <v>40878</v>
          </cell>
          <cell r="AD2799">
            <v>40878</v>
          </cell>
          <cell r="AO2799">
            <v>40878</v>
          </cell>
          <cell r="AZ2799">
            <v>40878</v>
          </cell>
          <cell r="BK2799">
            <v>40878</v>
          </cell>
          <cell r="BV2799">
            <v>40878</v>
          </cell>
          <cell r="CG2799">
            <v>40878</v>
          </cell>
          <cell r="CR2799">
            <v>40878</v>
          </cell>
          <cell r="DC2799">
            <v>40878</v>
          </cell>
          <cell r="DN2799">
            <v>40900</v>
          </cell>
        </row>
        <row r="2800">
          <cell r="H2800">
            <v>40877</v>
          </cell>
          <cell r="S2800">
            <v>40877</v>
          </cell>
          <cell r="AD2800">
            <v>40877</v>
          </cell>
          <cell r="AO2800">
            <v>40877</v>
          </cell>
          <cell r="AZ2800">
            <v>40877</v>
          </cell>
          <cell r="BK2800">
            <v>40877</v>
          </cell>
          <cell r="BV2800">
            <v>40877</v>
          </cell>
          <cell r="CG2800">
            <v>40877</v>
          </cell>
          <cell r="CR2800">
            <v>40877</v>
          </cell>
          <cell r="DC2800">
            <v>40877</v>
          </cell>
          <cell r="DN2800">
            <v>40899</v>
          </cell>
        </row>
        <row r="2801">
          <cell r="H2801">
            <v>40876</v>
          </cell>
          <cell r="S2801">
            <v>40876</v>
          </cell>
          <cell r="AD2801">
            <v>40876</v>
          </cell>
          <cell r="AO2801">
            <v>40876</v>
          </cell>
          <cell r="AZ2801">
            <v>40876</v>
          </cell>
          <cell r="BK2801">
            <v>40876</v>
          </cell>
          <cell r="BV2801">
            <v>40876</v>
          </cell>
          <cell r="CG2801">
            <v>40876</v>
          </cell>
          <cell r="CR2801">
            <v>40876</v>
          </cell>
          <cell r="DC2801">
            <v>40876</v>
          </cell>
          <cell r="DN2801">
            <v>40898</v>
          </cell>
        </row>
        <row r="2802">
          <cell r="H2802">
            <v>40875</v>
          </cell>
          <cell r="S2802">
            <v>40875</v>
          </cell>
          <cell r="AD2802">
            <v>40875</v>
          </cell>
          <cell r="AO2802">
            <v>40875</v>
          </cell>
          <cell r="AZ2802">
            <v>40875</v>
          </cell>
          <cell r="BK2802">
            <v>40875</v>
          </cell>
          <cell r="BV2802">
            <v>40875</v>
          </cell>
          <cell r="CG2802">
            <v>40875</v>
          </cell>
          <cell r="CR2802">
            <v>40875</v>
          </cell>
          <cell r="DC2802">
            <v>40875</v>
          </cell>
          <cell r="DN2802">
            <v>40897</v>
          </cell>
        </row>
        <row r="2803">
          <cell r="H2803">
            <v>40872</v>
          </cell>
          <cell r="S2803">
            <v>40872</v>
          </cell>
          <cell r="AD2803">
            <v>40872</v>
          </cell>
          <cell r="AO2803">
            <v>40872</v>
          </cell>
          <cell r="AZ2803">
            <v>40872</v>
          </cell>
          <cell r="BK2803">
            <v>40872</v>
          </cell>
          <cell r="BV2803">
            <v>40872</v>
          </cell>
          <cell r="CG2803">
            <v>40872</v>
          </cell>
          <cell r="CR2803">
            <v>40872</v>
          </cell>
          <cell r="DC2803">
            <v>40872</v>
          </cell>
          <cell r="DN2803">
            <v>40896</v>
          </cell>
        </row>
        <row r="2804">
          <cell r="H2804">
            <v>40871</v>
          </cell>
          <cell r="S2804">
            <v>40871</v>
          </cell>
          <cell r="AD2804">
            <v>40871</v>
          </cell>
          <cell r="AO2804">
            <v>40871</v>
          </cell>
          <cell r="AZ2804">
            <v>40871</v>
          </cell>
          <cell r="BK2804">
            <v>40871</v>
          </cell>
          <cell r="BV2804">
            <v>40871</v>
          </cell>
          <cell r="CG2804">
            <v>40871</v>
          </cell>
          <cell r="CR2804">
            <v>40871</v>
          </cell>
          <cell r="DC2804">
            <v>40871</v>
          </cell>
          <cell r="DN2804">
            <v>40893</v>
          </cell>
        </row>
        <row r="2805">
          <cell r="H2805">
            <v>40870</v>
          </cell>
          <cell r="S2805">
            <v>40870</v>
          </cell>
          <cell r="AD2805">
            <v>40870</v>
          </cell>
          <cell r="AO2805">
            <v>40870</v>
          </cell>
          <cell r="AZ2805">
            <v>40870</v>
          </cell>
          <cell r="BK2805">
            <v>40870</v>
          </cell>
          <cell r="BV2805">
            <v>40870</v>
          </cell>
          <cell r="CG2805">
            <v>40870</v>
          </cell>
          <cell r="CR2805">
            <v>40870</v>
          </cell>
          <cell r="DC2805">
            <v>40870</v>
          </cell>
          <cell r="DN2805">
            <v>40892</v>
          </cell>
        </row>
        <row r="2806">
          <cell r="H2806">
            <v>40869</v>
          </cell>
          <cell r="S2806">
            <v>40869</v>
          </cell>
          <cell r="AD2806">
            <v>40869</v>
          </cell>
          <cell r="AO2806">
            <v>40869</v>
          </cell>
          <cell r="AZ2806">
            <v>40869</v>
          </cell>
          <cell r="BK2806">
            <v>40869</v>
          </cell>
          <cell r="BV2806">
            <v>40869</v>
          </cell>
          <cell r="CG2806">
            <v>40869</v>
          </cell>
          <cell r="CR2806">
            <v>40869</v>
          </cell>
          <cell r="DC2806">
            <v>40869</v>
          </cell>
          <cell r="DN2806">
            <v>40891</v>
          </cell>
        </row>
        <row r="2807">
          <cell r="H2807">
            <v>40868</v>
          </cell>
          <cell r="S2807">
            <v>40868</v>
          </cell>
          <cell r="AD2807">
            <v>40868</v>
          </cell>
          <cell r="AO2807">
            <v>40868</v>
          </cell>
          <cell r="AZ2807">
            <v>40868</v>
          </cell>
          <cell r="BK2807">
            <v>40868</v>
          </cell>
          <cell r="BV2807">
            <v>40868</v>
          </cell>
          <cell r="CG2807">
            <v>40868</v>
          </cell>
          <cell r="CR2807">
            <v>40868</v>
          </cell>
          <cell r="DC2807">
            <v>40868</v>
          </cell>
          <cell r="DN2807">
            <v>40890</v>
          </cell>
        </row>
        <row r="2808">
          <cell r="H2808">
            <v>40865</v>
          </cell>
          <cell r="S2808">
            <v>40865</v>
          </cell>
          <cell r="AD2808">
            <v>40865</v>
          </cell>
          <cell r="AO2808">
            <v>40865</v>
          </cell>
          <cell r="AZ2808">
            <v>40865</v>
          </cell>
          <cell r="BK2808">
            <v>40865</v>
          </cell>
          <cell r="BV2808">
            <v>40865</v>
          </cell>
          <cell r="CG2808">
            <v>40865</v>
          </cell>
          <cell r="CR2808">
            <v>40865</v>
          </cell>
          <cell r="DC2808">
            <v>40865</v>
          </cell>
          <cell r="DN2808">
            <v>40889</v>
          </cell>
        </row>
        <row r="2809">
          <cell r="H2809">
            <v>40864</v>
          </cell>
          <cell r="S2809">
            <v>40864</v>
          </cell>
          <cell r="AD2809">
            <v>40864</v>
          </cell>
          <cell r="AO2809">
            <v>40864</v>
          </cell>
          <cell r="AZ2809">
            <v>40864</v>
          </cell>
          <cell r="BK2809">
            <v>40864</v>
          </cell>
          <cell r="BV2809">
            <v>40864</v>
          </cell>
          <cell r="CG2809">
            <v>40864</v>
          </cell>
          <cell r="CR2809">
            <v>40864</v>
          </cell>
          <cell r="DC2809">
            <v>40864</v>
          </cell>
          <cell r="DN2809">
            <v>40886</v>
          </cell>
        </row>
        <row r="2810">
          <cell r="H2810">
            <v>40863</v>
          </cell>
          <cell r="S2810">
            <v>40863</v>
          </cell>
          <cell r="AD2810">
            <v>40863</v>
          </cell>
          <cell r="AO2810">
            <v>40863</v>
          </cell>
          <cell r="AZ2810">
            <v>40863</v>
          </cell>
          <cell r="BK2810">
            <v>40863</v>
          </cell>
          <cell r="BV2810">
            <v>40863</v>
          </cell>
          <cell r="CG2810">
            <v>40863</v>
          </cell>
          <cell r="CR2810">
            <v>40863</v>
          </cell>
          <cell r="DC2810">
            <v>40863</v>
          </cell>
          <cell r="DN2810">
            <v>40885</v>
          </cell>
        </row>
        <row r="2811">
          <cell r="H2811">
            <v>40862</v>
          </cell>
          <cell r="S2811">
            <v>40862</v>
          </cell>
          <cell r="AD2811">
            <v>40862</v>
          </cell>
          <cell r="AO2811">
            <v>40862</v>
          </cell>
          <cell r="AZ2811">
            <v>40862</v>
          </cell>
          <cell r="BK2811">
            <v>40862</v>
          </cell>
          <cell r="BV2811">
            <v>40862</v>
          </cell>
          <cell r="CG2811">
            <v>40862</v>
          </cell>
          <cell r="CR2811">
            <v>40862</v>
          </cell>
          <cell r="DC2811">
            <v>40862</v>
          </cell>
          <cell r="DN2811">
            <v>40884</v>
          </cell>
        </row>
        <row r="2812">
          <cell r="H2812">
            <v>40861</v>
          </cell>
          <cell r="S2812">
            <v>40861</v>
          </cell>
          <cell r="AD2812">
            <v>40861</v>
          </cell>
          <cell r="AO2812">
            <v>40861</v>
          </cell>
          <cell r="AZ2812">
            <v>40861</v>
          </cell>
          <cell r="BK2812">
            <v>40861</v>
          </cell>
          <cell r="BV2812">
            <v>40861</v>
          </cell>
          <cell r="CG2812">
            <v>40861</v>
          </cell>
          <cell r="CR2812">
            <v>40861</v>
          </cell>
          <cell r="DC2812">
            <v>40861</v>
          </cell>
          <cell r="DN2812">
            <v>40883</v>
          </cell>
        </row>
        <row r="2813">
          <cell r="H2813">
            <v>40858</v>
          </cell>
          <cell r="S2813">
            <v>40858</v>
          </cell>
          <cell r="AD2813">
            <v>40858</v>
          </cell>
          <cell r="AO2813">
            <v>40858</v>
          </cell>
          <cell r="AZ2813">
            <v>40858</v>
          </cell>
          <cell r="BK2813">
            <v>40858</v>
          </cell>
          <cell r="BV2813">
            <v>40858</v>
          </cell>
          <cell r="CG2813">
            <v>40858</v>
          </cell>
          <cell r="CR2813">
            <v>40858</v>
          </cell>
          <cell r="DC2813">
            <v>40858</v>
          </cell>
          <cell r="DN2813">
            <v>40882</v>
          </cell>
        </row>
        <row r="2814">
          <cell r="H2814">
            <v>40856</v>
          </cell>
          <cell r="S2814">
            <v>40856</v>
          </cell>
          <cell r="AD2814">
            <v>40856</v>
          </cell>
          <cell r="AO2814">
            <v>40856</v>
          </cell>
          <cell r="AZ2814">
            <v>40856</v>
          </cell>
          <cell r="BK2814">
            <v>40856</v>
          </cell>
          <cell r="BV2814">
            <v>40856</v>
          </cell>
          <cell r="CG2814">
            <v>40856</v>
          </cell>
          <cell r="CR2814">
            <v>40856</v>
          </cell>
          <cell r="DC2814">
            <v>40856</v>
          </cell>
          <cell r="DN2814">
            <v>40879</v>
          </cell>
        </row>
        <row r="2815">
          <cell r="H2815">
            <v>40855</v>
          </cell>
          <cell r="S2815">
            <v>40855</v>
          </cell>
          <cell r="AD2815">
            <v>40855</v>
          </cell>
          <cell r="AO2815">
            <v>40855</v>
          </cell>
          <cell r="AZ2815">
            <v>40855</v>
          </cell>
          <cell r="BK2815">
            <v>40855</v>
          </cell>
          <cell r="BV2815">
            <v>40855</v>
          </cell>
          <cell r="CG2815">
            <v>40855</v>
          </cell>
          <cell r="CR2815">
            <v>40855</v>
          </cell>
          <cell r="DC2815">
            <v>40855</v>
          </cell>
          <cell r="DN2815">
            <v>40878</v>
          </cell>
        </row>
        <row r="2816">
          <cell r="H2816">
            <v>40851</v>
          </cell>
          <cell r="S2816">
            <v>40851</v>
          </cell>
          <cell r="AD2816">
            <v>40851</v>
          </cell>
          <cell r="AO2816">
            <v>40851</v>
          </cell>
          <cell r="AZ2816">
            <v>40851</v>
          </cell>
          <cell r="BK2816">
            <v>40851</v>
          </cell>
          <cell r="BV2816">
            <v>40851</v>
          </cell>
          <cell r="CG2816">
            <v>40851</v>
          </cell>
          <cell r="CR2816">
            <v>40851</v>
          </cell>
          <cell r="DC2816">
            <v>40851</v>
          </cell>
          <cell r="DN2816">
            <v>40877</v>
          </cell>
        </row>
        <row r="2817">
          <cell r="H2817">
            <v>40850</v>
          </cell>
          <cell r="S2817">
            <v>40850</v>
          </cell>
          <cell r="AD2817">
            <v>40850</v>
          </cell>
          <cell r="AO2817">
            <v>40850</v>
          </cell>
          <cell r="AZ2817">
            <v>40850</v>
          </cell>
          <cell r="BK2817">
            <v>40850</v>
          </cell>
          <cell r="BV2817">
            <v>40850</v>
          </cell>
          <cell r="CG2817">
            <v>40850</v>
          </cell>
          <cell r="CR2817">
            <v>40850</v>
          </cell>
          <cell r="DC2817">
            <v>40850</v>
          </cell>
          <cell r="DN2817">
            <v>40876</v>
          </cell>
        </row>
        <row r="2818">
          <cell r="H2818">
            <v>40849</v>
          </cell>
          <cell r="S2818">
            <v>40849</v>
          </cell>
          <cell r="AD2818">
            <v>40849</v>
          </cell>
          <cell r="AO2818">
            <v>40849</v>
          </cell>
          <cell r="AZ2818">
            <v>40849</v>
          </cell>
          <cell r="BK2818">
            <v>40849</v>
          </cell>
          <cell r="BV2818">
            <v>40849</v>
          </cell>
          <cell r="CG2818">
            <v>40849</v>
          </cell>
          <cell r="CR2818">
            <v>40849</v>
          </cell>
          <cell r="DC2818">
            <v>40849</v>
          </cell>
          <cell r="DN2818">
            <v>40875</v>
          </cell>
        </row>
        <row r="2819">
          <cell r="H2819">
            <v>40848</v>
          </cell>
          <cell r="S2819">
            <v>40848</v>
          </cell>
          <cell r="AD2819">
            <v>40848</v>
          </cell>
          <cell r="AO2819">
            <v>40848</v>
          </cell>
          <cell r="AZ2819">
            <v>40848</v>
          </cell>
          <cell r="BK2819">
            <v>40848</v>
          </cell>
          <cell r="BV2819">
            <v>40848</v>
          </cell>
          <cell r="CG2819">
            <v>40848</v>
          </cell>
          <cell r="CR2819">
            <v>40848</v>
          </cell>
          <cell r="DC2819">
            <v>40848</v>
          </cell>
          <cell r="DN2819">
            <v>40872</v>
          </cell>
        </row>
        <row r="2820">
          <cell r="H2820">
            <v>40847</v>
          </cell>
          <cell r="S2820">
            <v>40847</v>
          </cell>
          <cell r="AD2820">
            <v>40847</v>
          </cell>
          <cell r="AO2820">
            <v>40847</v>
          </cell>
          <cell r="AZ2820">
            <v>40847</v>
          </cell>
          <cell r="BK2820">
            <v>40847</v>
          </cell>
          <cell r="BV2820">
            <v>40847</v>
          </cell>
          <cell r="CG2820">
            <v>40847</v>
          </cell>
          <cell r="CR2820">
            <v>40847</v>
          </cell>
          <cell r="DC2820">
            <v>40847</v>
          </cell>
          <cell r="DN2820">
            <v>40870</v>
          </cell>
        </row>
        <row r="2821">
          <cell r="H2821">
            <v>40844</v>
          </cell>
          <cell r="S2821">
            <v>40844</v>
          </cell>
          <cell r="AD2821">
            <v>40844</v>
          </cell>
          <cell r="AO2821">
            <v>40844</v>
          </cell>
          <cell r="AZ2821">
            <v>40844</v>
          </cell>
          <cell r="BK2821">
            <v>40844</v>
          </cell>
          <cell r="BV2821">
            <v>40844</v>
          </cell>
          <cell r="CG2821">
            <v>40844</v>
          </cell>
          <cell r="CR2821">
            <v>40844</v>
          </cell>
          <cell r="DC2821">
            <v>40844</v>
          </cell>
          <cell r="DN2821">
            <v>40869</v>
          </cell>
        </row>
        <row r="2822">
          <cell r="H2822">
            <v>40842</v>
          </cell>
          <cell r="S2822">
            <v>40842</v>
          </cell>
          <cell r="AD2822">
            <v>40842</v>
          </cell>
          <cell r="AO2822">
            <v>40842</v>
          </cell>
          <cell r="AZ2822">
            <v>40842</v>
          </cell>
          <cell r="BK2822">
            <v>40842</v>
          </cell>
          <cell r="BV2822">
            <v>40842</v>
          </cell>
          <cell r="CG2822">
            <v>40842</v>
          </cell>
          <cell r="CR2822">
            <v>40842</v>
          </cell>
          <cell r="DC2822">
            <v>40842</v>
          </cell>
          <cell r="DN2822">
            <v>40868</v>
          </cell>
        </row>
        <row r="2823">
          <cell r="H2823">
            <v>40841</v>
          </cell>
          <cell r="S2823">
            <v>40841</v>
          </cell>
          <cell r="AD2823">
            <v>40841</v>
          </cell>
          <cell r="AO2823">
            <v>40841</v>
          </cell>
          <cell r="AZ2823">
            <v>40841</v>
          </cell>
          <cell r="BK2823">
            <v>40841</v>
          </cell>
          <cell r="BV2823">
            <v>40841</v>
          </cell>
          <cell r="CG2823">
            <v>40841</v>
          </cell>
          <cell r="CR2823">
            <v>40841</v>
          </cell>
          <cell r="DC2823">
            <v>40841</v>
          </cell>
          <cell r="DN2823">
            <v>40865</v>
          </cell>
        </row>
        <row r="2824">
          <cell r="H2824">
            <v>40840</v>
          </cell>
          <cell r="S2824">
            <v>40840</v>
          </cell>
          <cell r="AD2824">
            <v>40840</v>
          </cell>
          <cell r="AO2824">
            <v>40840</v>
          </cell>
          <cell r="AZ2824">
            <v>40840</v>
          </cell>
          <cell r="BK2824">
            <v>40840</v>
          </cell>
          <cell r="BV2824">
            <v>40840</v>
          </cell>
          <cell r="CG2824">
            <v>40840</v>
          </cell>
          <cell r="CR2824">
            <v>40840</v>
          </cell>
          <cell r="DC2824">
            <v>40840</v>
          </cell>
          <cell r="DN2824">
            <v>40864</v>
          </cell>
        </row>
        <row r="2825">
          <cell r="H2825">
            <v>40837</v>
          </cell>
          <cell r="S2825">
            <v>40837</v>
          </cell>
          <cell r="AD2825">
            <v>40837</v>
          </cell>
          <cell r="AO2825">
            <v>40837</v>
          </cell>
          <cell r="AZ2825">
            <v>40837</v>
          </cell>
          <cell r="BK2825">
            <v>40837</v>
          </cell>
          <cell r="BV2825">
            <v>40837</v>
          </cell>
          <cell r="CG2825">
            <v>40837</v>
          </cell>
          <cell r="CR2825">
            <v>40837</v>
          </cell>
          <cell r="DC2825">
            <v>40837</v>
          </cell>
          <cell r="DN2825">
            <v>40863</v>
          </cell>
        </row>
        <row r="2826">
          <cell r="H2826">
            <v>40836</v>
          </cell>
          <cell r="S2826">
            <v>40836</v>
          </cell>
          <cell r="AD2826">
            <v>40836</v>
          </cell>
          <cell r="AO2826">
            <v>40836</v>
          </cell>
          <cell r="AZ2826">
            <v>40836</v>
          </cell>
          <cell r="BK2826">
            <v>40836</v>
          </cell>
          <cell r="BV2826">
            <v>40836</v>
          </cell>
          <cell r="CG2826">
            <v>40836</v>
          </cell>
          <cell r="CR2826">
            <v>40836</v>
          </cell>
          <cell r="DC2826">
            <v>40836</v>
          </cell>
          <cell r="DN2826">
            <v>40862</v>
          </cell>
        </row>
        <row r="2827">
          <cell r="H2827">
            <v>40835</v>
          </cell>
          <cell r="S2827">
            <v>40835</v>
          </cell>
          <cell r="AD2827">
            <v>40835</v>
          </cell>
          <cell r="AO2827">
            <v>40835</v>
          </cell>
          <cell r="AZ2827">
            <v>40835</v>
          </cell>
          <cell r="BK2827">
            <v>40835</v>
          </cell>
          <cell r="BV2827">
            <v>40835</v>
          </cell>
          <cell r="CG2827">
            <v>40835</v>
          </cell>
          <cell r="CR2827">
            <v>40835</v>
          </cell>
          <cell r="DC2827">
            <v>40835</v>
          </cell>
          <cell r="DN2827">
            <v>40861</v>
          </cell>
        </row>
        <row r="2828">
          <cell r="H2828">
            <v>40834</v>
          </cell>
          <cell r="S2828">
            <v>40834</v>
          </cell>
          <cell r="AD2828">
            <v>40834</v>
          </cell>
          <cell r="AO2828">
            <v>40834</v>
          </cell>
          <cell r="AZ2828">
            <v>40834</v>
          </cell>
          <cell r="BK2828">
            <v>40834</v>
          </cell>
          <cell r="BV2828">
            <v>40834</v>
          </cell>
          <cell r="CG2828">
            <v>40834</v>
          </cell>
          <cell r="CR2828">
            <v>40834</v>
          </cell>
          <cell r="DC2828">
            <v>40834</v>
          </cell>
          <cell r="DN2828">
            <v>40858</v>
          </cell>
        </row>
        <row r="2829">
          <cell r="H2829">
            <v>40833</v>
          </cell>
          <cell r="S2829">
            <v>40833</v>
          </cell>
          <cell r="AD2829">
            <v>40833</v>
          </cell>
          <cell r="AO2829">
            <v>40833</v>
          </cell>
          <cell r="AZ2829">
            <v>40833</v>
          </cell>
          <cell r="BK2829">
            <v>40833</v>
          </cell>
          <cell r="BV2829">
            <v>40833</v>
          </cell>
          <cell r="CG2829">
            <v>40833</v>
          </cell>
          <cell r="CR2829">
            <v>40833</v>
          </cell>
          <cell r="DC2829">
            <v>40833</v>
          </cell>
          <cell r="DN2829">
            <v>40857</v>
          </cell>
        </row>
        <row r="2830">
          <cell r="H2830">
            <v>40830</v>
          </cell>
          <cell r="S2830">
            <v>40830</v>
          </cell>
          <cell r="AD2830">
            <v>40830</v>
          </cell>
          <cell r="AO2830">
            <v>40830</v>
          </cell>
          <cell r="AZ2830">
            <v>40830</v>
          </cell>
          <cell r="BK2830">
            <v>40830</v>
          </cell>
          <cell r="BV2830">
            <v>40830</v>
          </cell>
          <cell r="CG2830">
            <v>40830</v>
          </cell>
          <cell r="CR2830">
            <v>40830</v>
          </cell>
          <cell r="DC2830">
            <v>40830</v>
          </cell>
          <cell r="DN2830">
            <v>40856</v>
          </cell>
        </row>
        <row r="2831">
          <cell r="H2831">
            <v>40829</v>
          </cell>
          <cell r="S2831">
            <v>40829</v>
          </cell>
          <cell r="AD2831">
            <v>40829</v>
          </cell>
          <cell r="AO2831">
            <v>40829</v>
          </cell>
          <cell r="AZ2831">
            <v>40829</v>
          </cell>
          <cell r="BK2831">
            <v>40829</v>
          </cell>
          <cell r="BV2831">
            <v>40829</v>
          </cell>
          <cell r="CG2831">
            <v>40829</v>
          </cell>
          <cell r="CR2831">
            <v>40829</v>
          </cell>
          <cell r="DC2831">
            <v>40829</v>
          </cell>
          <cell r="DN2831">
            <v>40855</v>
          </cell>
        </row>
        <row r="2832">
          <cell r="H2832">
            <v>40828</v>
          </cell>
          <cell r="S2832">
            <v>40828</v>
          </cell>
          <cell r="AD2832">
            <v>40828</v>
          </cell>
          <cell r="AO2832">
            <v>40828</v>
          </cell>
          <cell r="AZ2832">
            <v>40828</v>
          </cell>
          <cell r="BK2832">
            <v>40828</v>
          </cell>
          <cell r="BV2832">
            <v>40828</v>
          </cell>
          <cell r="CG2832">
            <v>40828</v>
          </cell>
          <cell r="CR2832">
            <v>40828</v>
          </cell>
          <cell r="DC2832">
            <v>40828</v>
          </cell>
          <cell r="DN2832">
            <v>40854</v>
          </cell>
        </row>
        <row r="2833">
          <cell r="H2833">
            <v>40827</v>
          </cell>
          <cell r="S2833">
            <v>40827</v>
          </cell>
          <cell r="AD2833">
            <v>40827</v>
          </cell>
          <cell r="AO2833">
            <v>40827</v>
          </cell>
          <cell r="AZ2833">
            <v>40827</v>
          </cell>
          <cell r="BK2833">
            <v>40827</v>
          </cell>
          <cell r="BV2833">
            <v>40827</v>
          </cell>
          <cell r="CG2833">
            <v>40827</v>
          </cell>
          <cell r="CR2833">
            <v>40827</v>
          </cell>
          <cell r="DC2833">
            <v>40827</v>
          </cell>
          <cell r="DN2833">
            <v>40851</v>
          </cell>
        </row>
        <row r="2834">
          <cell r="H2834">
            <v>40826</v>
          </cell>
          <cell r="S2834">
            <v>40826</v>
          </cell>
          <cell r="AD2834">
            <v>40826</v>
          </cell>
          <cell r="AO2834">
            <v>40826</v>
          </cell>
          <cell r="AZ2834">
            <v>40826</v>
          </cell>
          <cell r="BK2834">
            <v>40826</v>
          </cell>
          <cell r="BV2834">
            <v>40826</v>
          </cell>
          <cell r="CG2834">
            <v>40826</v>
          </cell>
          <cell r="CR2834">
            <v>40826</v>
          </cell>
          <cell r="DC2834">
            <v>40826</v>
          </cell>
          <cell r="DN2834">
            <v>40850</v>
          </cell>
        </row>
        <row r="2835">
          <cell r="H2835">
            <v>40823</v>
          </cell>
          <cell r="S2835">
            <v>40823</v>
          </cell>
          <cell r="AD2835">
            <v>40823</v>
          </cell>
          <cell r="AO2835">
            <v>40823</v>
          </cell>
          <cell r="AZ2835">
            <v>40823</v>
          </cell>
          <cell r="BK2835">
            <v>40823</v>
          </cell>
          <cell r="BV2835">
            <v>40823</v>
          </cell>
          <cell r="CG2835">
            <v>40823</v>
          </cell>
          <cell r="CR2835">
            <v>40823</v>
          </cell>
          <cell r="DC2835">
            <v>40823</v>
          </cell>
          <cell r="DN2835">
            <v>40849</v>
          </cell>
        </row>
        <row r="2836">
          <cell r="H2836">
            <v>40821</v>
          </cell>
          <cell r="S2836">
            <v>40821</v>
          </cell>
          <cell r="AD2836">
            <v>40821</v>
          </cell>
          <cell r="AO2836">
            <v>40821</v>
          </cell>
          <cell r="AZ2836">
            <v>40821</v>
          </cell>
          <cell r="BK2836">
            <v>40821</v>
          </cell>
          <cell r="BV2836">
            <v>40821</v>
          </cell>
          <cell r="CG2836">
            <v>40821</v>
          </cell>
          <cell r="CR2836">
            <v>40821</v>
          </cell>
          <cell r="DC2836">
            <v>40821</v>
          </cell>
          <cell r="DN2836">
            <v>40848</v>
          </cell>
        </row>
        <row r="2837">
          <cell r="H2837">
            <v>40820</v>
          </cell>
          <cell r="S2837">
            <v>40820</v>
          </cell>
          <cell r="AD2837">
            <v>40820</v>
          </cell>
          <cell r="AO2837">
            <v>40820</v>
          </cell>
          <cell r="AZ2837">
            <v>40820</v>
          </cell>
          <cell r="BK2837">
            <v>40820</v>
          </cell>
          <cell r="BV2837">
            <v>40820</v>
          </cell>
          <cell r="CG2837">
            <v>40820</v>
          </cell>
          <cell r="CR2837">
            <v>40820</v>
          </cell>
          <cell r="DC2837">
            <v>40820</v>
          </cell>
          <cell r="DN2837">
            <v>40847</v>
          </cell>
        </row>
        <row r="2838">
          <cell r="H2838">
            <v>40819</v>
          </cell>
          <cell r="S2838">
            <v>40819</v>
          </cell>
          <cell r="AD2838">
            <v>40819</v>
          </cell>
          <cell r="AO2838">
            <v>40819</v>
          </cell>
          <cell r="AZ2838">
            <v>40819</v>
          </cell>
          <cell r="BK2838">
            <v>40819</v>
          </cell>
          <cell r="BV2838">
            <v>40819</v>
          </cell>
          <cell r="CG2838">
            <v>40819</v>
          </cell>
          <cell r="CR2838">
            <v>40819</v>
          </cell>
          <cell r="DC2838">
            <v>40819</v>
          </cell>
          <cell r="DN2838">
            <v>40844</v>
          </cell>
        </row>
        <row r="2839">
          <cell r="H2839">
            <v>40816</v>
          </cell>
          <cell r="S2839">
            <v>40816</v>
          </cell>
          <cell r="AD2839">
            <v>40816</v>
          </cell>
          <cell r="AO2839">
            <v>40816</v>
          </cell>
          <cell r="AZ2839">
            <v>40816</v>
          </cell>
          <cell r="BK2839">
            <v>40816</v>
          </cell>
          <cell r="BV2839">
            <v>40816</v>
          </cell>
          <cell r="CG2839">
            <v>40816</v>
          </cell>
          <cell r="CR2839">
            <v>40816</v>
          </cell>
          <cell r="DC2839">
            <v>40816</v>
          </cell>
          <cell r="DN2839">
            <v>40843</v>
          </cell>
        </row>
        <row r="2840">
          <cell r="H2840">
            <v>40815</v>
          </cell>
          <cell r="S2840">
            <v>40815</v>
          </cell>
          <cell r="AD2840">
            <v>40815</v>
          </cell>
          <cell r="AO2840">
            <v>40815</v>
          </cell>
          <cell r="AZ2840">
            <v>40815</v>
          </cell>
          <cell r="BK2840">
            <v>40815</v>
          </cell>
          <cell r="BV2840">
            <v>40815</v>
          </cell>
          <cell r="CG2840">
            <v>40815</v>
          </cell>
          <cell r="CR2840">
            <v>40815</v>
          </cell>
          <cell r="DC2840">
            <v>40815</v>
          </cell>
          <cell r="DN2840">
            <v>40842</v>
          </cell>
        </row>
        <row r="2841">
          <cell r="H2841">
            <v>40814</v>
          </cell>
          <cell r="S2841">
            <v>40814</v>
          </cell>
          <cell r="AD2841">
            <v>40814</v>
          </cell>
          <cell r="AO2841">
            <v>40814</v>
          </cell>
          <cell r="AZ2841">
            <v>40814</v>
          </cell>
          <cell r="BK2841">
            <v>40814</v>
          </cell>
          <cell r="BV2841">
            <v>40814</v>
          </cell>
          <cell r="CG2841">
            <v>40814</v>
          </cell>
          <cell r="CR2841">
            <v>40814</v>
          </cell>
          <cell r="DC2841">
            <v>40814</v>
          </cell>
          <cell r="DN2841">
            <v>40841</v>
          </cell>
        </row>
        <row r="2842">
          <cell r="H2842">
            <v>40813</v>
          </cell>
          <cell r="S2842">
            <v>40813</v>
          </cell>
          <cell r="AD2842">
            <v>40813</v>
          </cell>
          <cell r="AO2842">
            <v>40813</v>
          </cell>
          <cell r="AZ2842">
            <v>40813</v>
          </cell>
          <cell r="BK2842">
            <v>40813</v>
          </cell>
          <cell r="BV2842">
            <v>40813</v>
          </cell>
          <cell r="CG2842">
            <v>40813</v>
          </cell>
          <cell r="CR2842">
            <v>40813</v>
          </cell>
          <cell r="DC2842">
            <v>40813</v>
          </cell>
          <cell r="DN2842">
            <v>40840</v>
          </cell>
        </row>
        <row r="2843">
          <cell r="H2843">
            <v>40812</v>
          </cell>
          <cell r="S2843">
            <v>40812</v>
          </cell>
          <cell r="AD2843">
            <v>40812</v>
          </cell>
          <cell r="AO2843">
            <v>40812</v>
          </cell>
          <cell r="AZ2843">
            <v>40812</v>
          </cell>
          <cell r="BK2843">
            <v>40812</v>
          </cell>
          <cell r="BV2843">
            <v>40812</v>
          </cell>
          <cell r="CG2843">
            <v>40812</v>
          </cell>
          <cell r="CR2843">
            <v>40812</v>
          </cell>
          <cell r="DC2843">
            <v>40812</v>
          </cell>
          <cell r="DN2843">
            <v>40837</v>
          </cell>
        </row>
        <row r="2844">
          <cell r="H2844">
            <v>40809</v>
          </cell>
          <cell r="S2844">
            <v>40809</v>
          </cell>
          <cell r="AD2844">
            <v>40809</v>
          </cell>
          <cell r="AO2844">
            <v>40809</v>
          </cell>
          <cell r="AZ2844">
            <v>40809</v>
          </cell>
          <cell r="BK2844">
            <v>40809</v>
          </cell>
          <cell r="BV2844">
            <v>40809</v>
          </cell>
          <cell r="CG2844">
            <v>40809</v>
          </cell>
          <cell r="CR2844">
            <v>40809</v>
          </cell>
          <cell r="DC2844">
            <v>40809</v>
          </cell>
          <cell r="DN2844">
            <v>40836</v>
          </cell>
        </row>
        <row r="2845">
          <cell r="H2845">
            <v>40808</v>
          </cell>
          <cell r="S2845">
            <v>40808</v>
          </cell>
          <cell r="AD2845">
            <v>40808</v>
          </cell>
          <cell r="AO2845">
            <v>40808</v>
          </cell>
          <cell r="AZ2845">
            <v>40808</v>
          </cell>
          <cell r="BK2845">
            <v>40808</v>
          </cell>
          <cell r="BV2845">
            <v>40808</v>
          </cell>
          <cell r="CG2845">
            <v>40808</v>
          </cell>
          <cell r="CR2845">
            <v>40808</v>
          </cell>
          <cell r="DC2845">
            <v>40808</v>
          </cell>
          <cell r="DN2845">
            <v>40835</v>
          </cell>
        </row>
        <row r="2846">
          <cell r="H2846">
            <v>40807</v>
          </cell>
          <cell r="S2846">
            <v>40807</v>
          </cell>
          <cell r="AD2846">
            <v>40807</v>
          </cell>
          <cell r="AO2846">
            <v>40807</v>
          </cell>
          <cell r="AZ2846">
            <v>40807</v>
          </cell>
          <cell r="BK2846">
            <v>40807</v>
          </cell>
          <cell r="BV2846">
            <v>40807</v>
          </cell>
          <cell r="CG2846">
            <v>40807</v>
          </cell>
          <cell r="CR2846">
            <v>40807</v>
          </cell>
          <cell r="DC2846">
            <v>40807</v>
          </cell>
          <cell r="DN2846">
            <v>40834</v>
          </cell>
        </row>
        <row r="2847">
          <cell r="H2847">
            <v>40806</v>
          </cell>
          <cell r="S2847">
            <v>40806</v>
          </cell>
          <cell r="AD2847">
            <v>40806</v>
          </cell>
          <cell r="AO2847">
            <v>40806</v>
          </cell>
          <cell r="AZ2847">
            <v>40806</v>
          </cell>
          <cell r="BK2847">
            <v>40806</v>
          </cell>
          <cell r="BV2847">
            <v>40806</v>
          </cell>
          <cell r="CG2847">
            <v>40806</v>
          </cell>
          <cell r="CR2847">
            <v>40806</v>
          </cell>
          <cell r="DC2847">
            <v>40806</v>
          </cell>
          <cell r="DN2847">
            <v>40833</v>
          </cell>
        </row>
        <row r="2848">
          <cell r="H2848">
            <v>40805</v>
          </cell>
          <cell r="S2848">
            <v>40805</v>
          </cell>
          <cell r="AD2848">
            <v>40805</v>
          </cell>
          <cell r="AO2848">
            <v>40805</v>
          </cell>
          <cell r="AZ2848">
            <v>40805</v>
          </cell>
          <cell r="BK2848">
            <v>40805</v>
          </cell>
          <cell r="BV2848">
            <v>40805</v>
          </cell>
          <cell r="CG2848">
            <v>40805</v>
          </cell>
          <cell r="CR2848">
            <v>40805</v>
          </cell>
          <cell r="DC2848">
            <v>40805</v>
          </cell>
          <cell r="DN2848">
            <v>40830</v>
          </cell>
        </row>
        <row r="2849">
          <cell r="H2849">
            <v>40802</v>
          </cell>
          <cell r="S2849">
            <v>40802</v>
          </cell>
          <cell r="AD2849">
            <v>40802</v>
          </cell>
          <cell r="AO2849">
            <v>40802</v>
          </cell>
          <cell r="AZ2849">
            <v>40802</v>
          </cell>
          <cell r="BK2849">
            <v>40802</v>
          </cell>
          <cell r="BV2849">
            <v>40802</v>
          </cell>
          <cell r="CG2849">
            <v>40802</v>
          </cell>
          <cell r="CR2849">
            <v>40802</v>
          </cell>
          <cell r="DC2849">
            <v>40802</v>
          </cell>
          <cell r="DN2849">
            <v>40829</v>
          </cell>
        </row>
        <row r="2850">
          <cell r="H2850">
            <v>40801</v>
          </cell>
          <cell r="S2850">
            <v>40801</v>
          </cell>
          <cell r="AD2850">
            <v>40801</v>
          </cell>
          <cell r="AO2850">
            <v>40801</v>
          </cell>
          <cell r="AZ2850">
            <v>40801</v>
          </cell>
          <cell r="BK2850">
            <v>40801</v>
          </cell>
          <cell r="BV2850">
            <v>40801</v>
          </cell>
          <cell r="CG2850">
            <v>40801</v>
          </cell>
          <cell r="CR2850">
            <v>40801</v>
          </cell>
          <cell r="DC2850">
            <v>40801</v>
          </cell>
          <cell r="DN2850">
            <v>40828</v>
          </cell>
        </row>
        <row r="2851">
          <cell r="H2851">
            <v>40800</v>
          </cell>
          <cell r="S2851">
            <v>40800</v>
          </cell>
          <cell r="AD2851">
            <v>40800</v>
          </cell>
          <cell r="AO2851">
            <v>40800</v>
          </cell>
          <cell r="AZ2851">
            <v>40800</v>
          </cell>
          <cell r="BK2851">
            <v>40800</v>
          </cell>
          <cell r="BV2851">
            <v>40800</v>
          </cell>
          <cell r="CG2851">
            <v>40800</v>
          </cell>
          <cell r="CR2851">
            <v>40800</v>
          </cell>
          <cell r="DC2851">
            <v>40800</v>
          </cell>
          <cell r="DN2851">
            <v>40827</v>
          </cell>
        </row>
        <row r="2852">
          <cell r="H2852">
            <v>40799</v>
          </cell>
          <cell r="S2852">
            <v>40799</v>
          </cell>
          <cell r="AD2852">
            <v>40799</v>
          </cell>
          <cell r="AO2852">
            <v>40799</v>
          </cell>
          <cell r="AZ2852">
            <v>40799</v>
          </cell>
          <cell r="BK2852">
            <v>40799</v>
          </cell>
          <cell r="BV2852">
            <v>40799</v>
          </cell>
          <cell r="CG2852">
            <v>40799</v>
          </cell>
          <cell r="CR2852">
            <v>40799</v>
          </cell>
          <cell r="DC2852">
            <v>40799</v>
          </cell>
          <cell r="DN2852">
            <v>40826</v>
          </cell>
        </row>
        <row r="2853">
          <cell r="H2853">
            <v>40798</v>
          </cell>
          <cell r="S2853">
            <v>40798</v>
          </cell>
          <cell r="AD2853">
            <v>40798</v>
          </cell>
          <cell r="AO2853">
            <v>40798</v>
          </cell>
          <cell r="AZ2853">
            <v>40798</v>
          </cell>
          <cell r="BK2853">
            <v>40798</v>
          </cell>
          <cell r="BV2853">
            <v>40798</v>
          </cell>
          <cell r="CG2853">
            <v>40798</v>
          </cell>
          <cell r="CR2853">
            <v>40798</v>
          </cell>
          <cell r="DC2853">
            <v>40798</v>
          </cell>
          <cell r="DN2853">
            <v>40823</v>
          </cell>
        </row>
        <row r="2854">
          <cell r="H2854">
            <v>40795</v>
          </cell>
          <cell r="S2854">
            <v>40795</v>
          </cell>
          <cell r="AD2854">
            <v>40795</v>
          </cell>
          <cell r="AO2854">
            <v>40795</v>
          </cell>
          <cell r="AZ2854">
            <v>40795</v>
          </cell>
          <cell r="BK2854">
            <v>40795</v>
          </cell>
          <cell r="BV2854">
            <v>40795</v>
          </cell>
          <cell r="CG2854">
            <v>40795</v>
          </cell>
          <cell r="CR2854">
            <v>40795</v>
          </cell>
          <cell r="DC2854">
            <v>40795</v>
          </cell>
          <cell r="DN2854">
            <v>40822</v>
          </cell>
        </row>
        <row r="2855">
          <cell r="H2855">
            <v>40794</v>
          </cell>
          <cell r="S2855">
            <v>40794</v>
          </cell>
          <cell r="AD2855">
            <v>40794</v>
          </cell>
          <cell r="AO2855">
            <v>40794</v>
          </cell>
          <cell r="AZ2855">
            <v>40794</v>
          </cell>
          <cell r="BK2855">
            <v>40794</v>
          </cell>
          <cell r="BV2855">
            <v>40794</v>
          </cell>
          <cell r="CG2855">
            <v>40794</v>
          </cell>
          <cell r="CR2855">
            <v>40794</v>
          </cell>
          <cell r="DC2855">
            <v>40794</v>
          </cell>
          <cell r="DN2855">
            <v>40821</v>
          </cell>
        </row>
        <row r="2856">
          <cell r="H2856">
            <v>40793</v>
          </cell>
          <cell r="S2856">
            <v>40793</v>
          </cell>
          <cell r="AD2856">
            <v>40793</v>
          </cell>
          <cell r="AO2856">
            <v>40793</v>
          </cell>
          <cell r="AZ2856">
            <v>40793</v>
          </cell>
          <cell r="BK2856">
            <v>40793</v>
          </cell>
          <cell r="BV2856">
            <v>40793</v>
          </cell>
          <cell r="CG2856">
            <v>40793</v>
          </cell>
          <cell r="CR2856">
            <v>40793</v>
          </cell>
          <cell r="DC2856">
            <v>40793</v>
          </cell>
          <cell r="DN2856">
            <v>40820</v>
          </cell>
        </row>
        <row r="2857">
          <cell r="H2857">
            <v>40792</v>
          </cell>
          <cell r="S2857">
            <v>40792</v>
          </cell>
          <cell r="AD2857">
            <v>40792</v>
          </cell>
          <cell r="AO2857">
            <v>40792</v>
          </cell>
          <cell r="AZ2857">
            <v>40792</v>
          </cell>
          <cell r="BK2857">
            <v>40792</v>
          </cell>
          <cell r="BV2857">
            <v>40792</v>
          </cell>
          <cell r="CG2857">
            <v>40792</v>
          </cell>
          <cell r="CR2857">
            <v>40792</v>
          </cell>
          <cell r="DC2857">
            <v>40792</v>
          </cell>
          <cell r="DN2857">
            <v>40819</v>
          </cell>
        </row>
        <row r="2858">
          <cell r="H2858">
            <v>40791</v>
          </cell>
          <cell r="S2858">
            <v>40791</v>
          </cell>
          <cell r="AD2858">
            <v>40791</v>
          </cell>
          <cell r="AO2858">
            <v>40791</v>
          </cell>
          <cell r="AZ2858">
            <v>40791</v>
          </cell>
          <cell r="BK2858">
            <v>40791</v>
          </cell>
          <cell r="BV2858">
            <v>40791</v>
          </cell>
          <cell r="CG2858">
            <v>40791</v>
          </cell>
          <cell r="CR2858">
            <v>40791</v>
          </cell>
          <cell r="DC2858">
            <v>40791</v>
          </cell>
          <cell r="DN2858">
            <v>40816</v>
          </cell>
        </row>
        <row r="2859">
          <cell r="H2859">
            <v>40788</v>
          </cell>
          <cell r="S2859">
            <v>40788</v>
          </cell>
          <cell r="AD2859">
            <v>40788</v>
          </cell>
          <cell r="AO2859">
            <v>40788</v>
          </cell>
          <cell r="AZ2859">
            <v>40788</v>
          </cell>
          <cell r="BK2859">
            <v>40788</v>
          </cell>
          <cell r="BV2859">
            <v>40788</v>
          </cell>
          <cell r="CG2859">
            <v>40788</v>
          </cell>
          <cell r="CR2859">
            <v>40788</v>
          </cell>
          <cell r="DC2859">
            <v>40788</v>
          </cell>
          <cell r="DN2859">
            <v>40815</v>
          </cell>
        </row>
        <row r="2860">
          <cell r="H2860">
            <v>40785</v>
          </cell>
          <cell r="S2860">
            <v>40785</v>
          </cell>
          <cell r="AD2860">
            <v>40785</v>
          </cell>
          <cell r="AO2860">
            <v>40785</v>
          </cell>
          <cell r="AZ2860">
            <v>40785</v>
          </cell>
          <cell r="BK2860">
            <v>40785</v>
          </cell>
          <cell r="BV2860">
            <v>40785</v>
          </cell>
          <cell r="CG2860">
            <v>40785</v>
          </cell>
          <cell r="CR2860">
            <v>40785</v>
          </cell>
          <cell r="DC2860">
            <v>40785</v>
          </cell>
          <cell r="DN2860">
            <v>40814</v>
          </cell>
        </row>
        <row r="2861">
          <cell r="H2861">
            <v>40784</v>
          </cell>
          <cell r="S2861">
            <v>40784</v>
          </cell>
          <cell r="AD2861">
            <v>40784</v>
          </cell>
          <cell r="AO2861">
            <v>40784</v>
          </cell>
          <cell r="AZ2861">
            <v>40784</v>
          </cell>
          <cell r="BK2861">
            <v>40784</v>
          </cell>
          <cell r="BV2861">
            <v>40784</v>
          </cell>
          <cell r="CG2861">
            <v>40784</v>
          </cell>
          <cell r="CR2861">
            <v>40784</v>
          </cell>
          <cell r="DC2861">
            <v>40784</v>
          </cell>
          <cell r="DN2861">
            <v>40813</v>
          </cell>
        </row>
        <row r="2862">
          <cell r="H2862">
            <v>40781</v>
          </cell>
          <cell r="S2862">
            <v>40781</v>
          </cell>
          <cell r="AD2862">
            <v>40781</v>
          </cell>
          <cell r="AO2862">
            <v>40781</v>
          </cell>
          <cell r="AZ2862">
            <v>40781</v>
          </cell>
          <cell r="BK2862">
            <v>40781</v>
          </cell>
          <cell r="BV2862">
            <v>40781</v>
          </cell>
          <cell r="CG2862">
            <v>40781</v>
          </cell>
          <cell r="CR2862">
            <v>40781</v>
          </cell>
          <cell r="DC2862">
            <v>40781</v>
          </cell>
          <cell r="DN2862">
            <v>40812</v>
          </cell>
        </row>
        <row r="2863">
          <cell r="H2863">
            <v>40780</v>
          </cell>
          <cell r="S2863">
            <v>40780</v>
          </cell>
          <cell r="AD2863">
            <v>40780</v>
          </cell>
          <cell r="AO2863">
            <v>40780</v>
          </cell>
          <cell r="AZ2863">
            <v>40780</v>
          </cell>
          <cell r="BK2863">
            <v>40780</v>
          </cell>
          <cell r="BV2863">
            <v>40780</v>
          </cell>
          <cell r="CG2863">
            <v>40780</v>
          </cell>
          <cell r="CR2863">
            <v>40780</v>
          </cell>
          <cell r="DC2863">
            <v>40780</v>
          </cell>
          <cell r="DN2863">
            <v>40809</v>
          </cell>
        </row>
        <row r="2864">
          <cell r="H2864">
            <v>40779</v>
          </cell>
          <cell r="S2864">
            <v>40779</v>
          </cell>
          <cell r="AD2864">
            <v>40779</v>
          </cell>
          <cell r="AO2864">
            <v>40779</v>
          </cell>
          <cell r="AZ2864">
            <v>40779</v>
          </cell>
          <cell r="BK2864">
            <v>40779</v>
          </cell>
          <cell r="BV2864">
            <v>40779</v>
          </cell>
          <cell r="CG2864">
            <v>40779</v>
          </cell>
          <cell r="CR2864">
            <v>40779</v>
          </cell>
          <cell r="DC2864">
            <v>40779</v>
          </cell>
          <cell r="DN2864">
            <v>40808</v>
          </cell>
        </row>
        <row r="2865">
          <cell r="H2865">
            <v>40778</v>
          </cell>
          <cell r="S2865">
            <v>40778</v>
          </cell>
          <cell r="AD2865">
            <v>40778</v>
          </cell>
          <cell r="AO2865">
            <v>40778</v>
          </cell>
          <cell r="AZ2865">
            <v>40778</v>
          </cell>
          <cell r="BK2865">
            <v>40778</v>
          </cell>
          <cell r="BV2865">
            <v>40778</v>
          </cell>
          <cell r="CG2865">
            <v>40778</v>
          </cell>
          <cell r="CR2865">
            <v>40778</v>
          </cell>
          <cell r="DC2865">
            <v>40778</v>
          </cell>
          <cell r="DN2865">
            <v>40807</v>
          </cell>
        </row>
        <row r="2866">
          <cell r="H2866">
            <v>40777</v>
          </cell>
          <cell r="S2866">
            <v>40777</v>
          </cell>
          <cell r="AD2866">
            <v>40777</v>
          </cell>
          <cell r="AO2866">
            <v>40777</v>
          </cell>
          <cell r="AZ2866">
            <v>40777</v>
          </cell>
          <cell r="BK2866">
            <v>40777</v>
          </cell>
          <cell r="BV2866">
            <v>40777</v>
          </cell>
          <cell r="CG2866">
            <v>40777</v>
          </cell>
          <cell r="CR2866">
            <v>40777</v>
          </cell>
          <cell r="DC2866">
            <v>40777</v>
          </cell>
          <cell r="DN2866">
            <v>40806</v>
          </cell>
        </row>
        <row r="2867">
          <cell r="H2867">
            <v>40774</v>
          </cell>
          <cell r="S2867">
            <v>40774</v>
          </cell>
          <cell r="AD2867">
            <v>40774</v>
          </cell>
          <cell r="AO2867">
            <v>40774</v>
          </cell>
          <cell r="AZ2867">
            <v>40774</v>
          </cell>
          <cell r="BK2867">
            <v>40774</v>
          </cell>
          <cell r="BV2867">
            <v>40774</v>
          </cell>
          <cell r="CG2867">
            <v>40774</v>
          </cell>
          <cell r="CR2867">
            <v>40774</v>
          </cell>
          <cell r="DC2867">
            <v>40774</v>
          </cell>
          <cell r="DN2867">
            <v>40805</v>
          </cell>
        </row>
        <row r="2868">
          <cell r="H2868">
            <v>40773</v>
          </cell>
          <cell r="S2868">
            <v>40773</v>
          </cell>
          <cell r="AD2868">
            <v>40773</v>
          </cell>
          <cell r="AO2868">
            <v>40773</v>
          </cell>
          <cell r="AZ2868">
            <v>40773</v>
          </cell>
          <cell r="BK2868">
            <v>40773</v>
          </cell>
          <cell r="BV2868">
            <v>40773</v>
          </cell>
          <cell r="CG2868">
            <v>40773</v>
          </cell>
          <cell r="CR2868">
            <v>40773</v>
          </cell>
          <cell r="DC2868">
            <v>40773</v>
          </cell>
          <cell r="DN2868">
            <v>40802</v>
          </cell>
        </row>
        <row r="2869">
          <cell r="H2869">
            <v>40772</v>
          </cell>
          <cell r="S2869">
            <v>40772</v>
          </cell>
          <cell r="AD2869">
            <v>40772</v>
          </cell>
          <cell r="AO2869">
            <v>40772</v>
          </cell>
          <cell r="AZ2869">
            <v>40772</v>
          </cell>
          <cell r="BK2869">
            <v>40772</v>
          </cell>
          <cell r="BV2869">
            <v>40772</v>
          </cell>
          <cell r="CG2869">
            <v>40772</v>
          </cell>
          <cell r="CR2869">
            <v>40772</v>
          </cell>
          <cell r="DC2869">
            <v>40772</v>
          </cell>
          <cell r="DN2869">
            <v>40801</v>
          </cell>
        </row>
        <row r="2870">
          <cell r="H2870">
            <v>40771</v>
          </cell>
          <cell r="S2870">
            <v>40771</v>
          </cell>
          <cell r="AD2870">
            <v>40771</v>
          </cell>
          <cell r="AO2870">
            <v>40771</v>
          </cell>
          <cell r="AZ2870">
            <v>40771</v>
          </cell>
          <cell r="BK2870">
            <v>40771</v>
          </cell>
          <cell r="BV2870">
            <v>40771</v>
          </cell>
          <cell r="CG2870">
            <v>40771</v>
          </cell>
          <cell r="CR2870">
            <v>40771</v>
          </cell>
          <cell r="DC2870">
            <v>40771</v>
          </cell>
          <cell r="DN2870">
            <v>40800</v>
          </cell>
        </row>
        <row r="2871">
          <cell r="H2871">
            <v>40767</v>
          </cell>
          <cell r="S2871">
            <v>40767</v>
          </cell>
          <cell r="AD2871">
            <v>40767</v>
          </cell>
          <cell r="AO2871">
            <v>40767</v>
          </cell>
          <cell r="AZ2871">
            <v>40767</v>
          </cell>
          <cell r="BK2871">
            <v>40767</v>
          </cell>
          <cell r="BV2871">
            <v>40767</v>
          </cell>
          <cell r="CG2871">
            <v>40767</v>
          </cell>
          <cell r="CR2871">
            <v>40767</v>
          </cell>
          <cell r="DC2871">
            <v>40767</v>
          </cell>
          <cell r="DN2871">
            <v>40799</v>
          </cell>
        </row>
        <row r="2872">
          <cell r="H2872">
            <v>40766</v>
          </cell>
          <cell r="S2872">
            <v>40766</v>
          </cell>
          <cell r="AD2872">
            <v>40766</v>
          </cell>
          <cell r="AO2872">
            <v>40766</v>
          </cell>
          <cell r="AZ2872">
            <v>40766</v>
          </cell>
          <cell r="BK2872">
            <v>40766</v>
          </cell>
          <cell r="BV2872">
            <v>40766</v>
          </cell>
          <cell r="CG2872">
            <v>40766</v>
          </cell>
          <cell r="CR2872">
            <v>40766</v>
          </cell>
          <cell r="DC2872">
            <v>40766</v>
          </cell>
          <cell r="DN2872">
            <v>40798</v>
          </cell>
        </row>
        <row r="2873">
          <cell r="H2873">
            <v>40765</v>
          </cell>
          <cell r="S2873">
            <v>40765</v>
          </cell>
          <cell r="AD2873">
            <v>40765</v>
          </cell>
          <cell r="AO2873">
            <v>40765</v>
          </cell>
          <cell r="AZ2873">
            <v>40765</v>
          </cell>
          <cell r="BK2873">
            <v>40765</v>
          </cell>
          <cell r="BV2873">
            <v>40765</v>
          </cell>
          <cell r="CG2873">
            <v>40765</v>
          </cell>
          <cell r="CR2873">
            <v>40765</v>
          </cell>
          <cell r="DC2873">
            <v>40765</v>
          </cell>
          <cell r="DN2873">
            <v>40795</v>
          </cell>
        </row>
        <row r="2874">
          <cell r="H2874">
            <v>40764</v>
          </cell>
          <cell r="S2874">
            <v>40764</v>
          </cell>
          <cell r="AD2874">
            <v>40764</v>
          </cell>
          <cell r="AO2874">
            <v>40764</v>
          </cell>
          <cell r="AZ2874">
            <v>40764</v>
          </cell>
          <cell r="BK2874">
            <v>40764</v>
          </cell>
          <cell r="BV2874">
            <v>40764</v>
          </cell>
          <cell r="CG2874">
            <v>40764</v>
          </cell>
          <cell r="CR2874">
            <v>40764</v>
          </cell>
          <cell r="DC2874">
            <v>40764</v>
          </cell>
          <cell r="DN2874">
            <v>40794</v>
          </cell>
        </row>
        <row r="2875">
          <cell r="H2875">
            <v>40763</v>
          </cell>
          <cell r="S2875">
            <v>40763</v>
          </cell>
          <cell r="AD2875">
            <v>40763</v>
          </cell>
          <cell r="AO2875">
            <v>40763</v>
          </cell>
          <cell r="AZ2875">
            <v>40763</v>
          </cell>
          <cell r="BK2875">
            <v>40763</v>
          </cell>
          <cell r="BV2875">
            <v>40763</v>
          </cell>
          <cell r="CG2875">
            <v>40763</v>
          </cell>
          <cell r="CR2875">
            <v>40763</v>
          </cell>
          <cell r="DC2875">
            <v>40763</v>
          </cell>
          <cell r="DN2875">
            <v>40793</v>
          </cell>
        </row>
        <row r="2876">
          <cell r="H2876">
            <v>40760</v>
          </cell>
          <cell r="S2876">
            <v>40760</v>
          </cell>
          <cell r="AD2876">
            <v>40760</v>
          </cell>
          <cell r="AO2876">
            <v>40760</v>
          </cell>
          <cell r="AZ2876">
            <v>40760</v>
          </cell>
          <cell r="BK2876">
            <v>40760</v>
          </cell>
          <cell r="BV2876">
            <v>40760</v>
          </cell>
          <cell r="CG2876">
            <v>40760</v>
          </cell>
          <cell r="CR2876">
            <v>40760</v>
          </cell>
          <cell r="DC2876">
            <v>40760</v>
          </cell>
          <cell r="DN2876">
            <v>40792</v>
          </cell>
        </row>
        <row r="2877">
          <cell r="H2877">
            <v>40759</v>
          </cell>
          <cell r="S2877">
            <v>40759</v>
          </cell>
          <cell r="AD2877">
            <v>40759</v>
          </cell>
          <cell r="AO2877">
            <v>40759</v>
          </cell>
          <cell r="AZ2877">
            <v>40759</v>
          </cell>
          <cell r="BK2877">
            <v>40759</v>
          </cell>
          <cell r="BV2877">
            <v>40759</v>
          </cell>
          <cell r="CG2877">
            <v>40759</v>
          </cell>
          <cell r="CR2877">
            <v>40759</v>
          </cell>
          <cell r="DC2877">
            <v>40759</v>
          </cell>
          <cell r="DN2877">
            <v>40788</v>
          </cell>
        </row>
        <row r="2878">
          <cell r="H2878">
            <v>40758</v>
          </cell>
          <cell r="S2878">
            <v>40758</v>
          </cell>
          <cell r="AD2878">
            <v>40758</v>
          </cell>
          <cell r="AO2878">
            <v>40758</v>
          </cell>
          <cell r="AZ2878">
            <v>40758</v>
          </cell>
          <cell r="BK2878">
            <v>40758</v>
          </cell>
          <cell r="BV2878">
            <v>40758</v>
          </cell>
          <cell r="CG2878">
            <v>40758</v>
          </cell>
          <cell r="CR2878">
            <v>40758</v>
          </cell>
          <cell r="DC2878">
            <v>40758</v>
          </cell>
          <cell r="DN2878">
            <v>40787</v>
          </cell>
        </row>
        <row r="2879">
          <cell r="H2879">
            <v>40757</v>
          </cell>
          <cell r="S2879">
            <v>40757</v>
          </cell>
          <cell r="AD2879">
            <v>40757</v>
          </cell>
          <cell r="AO2879">
            <v>40757</v>
          </cell>
          <cell r="AZ2879">
            <v>40757</v>
          </cell>
          <cell r="BK2879">
            <v>40757</v>
          </cell>
          <cell r="BV2879">
            <v>40757</v>
          </cell>
          <cell r="CG2879">
            <v>40757</v>
          </cell>
          <cell r="CR2879">
            <v>40757</v>
          </cell>
          <cell r="DC2879">
            <v>40757</v>
          </cell>
          <cell r="DN2879">
            <v>40786</v>
          </cell>
        </row>
        <row r="2880">
          <cell r="H2880">
            <v>40756</v>
          </cell>
          <cell r="S2880">
            <v>40756</v>
          </cell>
          <cell r="AD2880">
            <v>40756</v>
          </cell>
          <cell r="AO2880">
            <v>40756</v>
          </cell>
          <cell r="AZ2880">
            <v>40756</v>
          </cell>
          <cell r="BK2880">
            <v>40756</v>
          </cell>
          <cell r="BV2880">
            <v>40756</v>
          </cell>
          <cell r="CG2880">
            <v>40756</v>
          </cell>
          <cell r="CR2880">
            <v>40756</v>
          </cell>
          <cell r="DC2880">
            <v>40756</v>
          </cell>
          <cell r="DN2880">
            <v>40785</v>
          </cell>
        </row>
        <row r="2881">
          <cell r="H2881">
            <v>40753</v>
          </cell>
          <cell r="S2881">
            <v>40753</v>
          </cell>
          <cell r="AD2881">
            <v>40753</v>
          </cell>
          <cell r="AO2881">
            <v>40753</v>
          </cell>
          <cell r="AZ2881">
            <v>40753</v>
          </cell>
          <cell r="BK2881">
            <v>40753</v>
          </cell>
          <cell r="BV2881">
            <v>40753</v>
          </cell>
          <cell r="CG2881">
            <v>40753</v>
          </cell>
          <cell r="CR2881">
            <v>40753</v>
          </cell>
          <cell r="DC2881">
            <v>40753</v>
          </cell>
          <cell r="DN2881">
            <v>40784</v>
          </cell>
        </row>
        <row r="2882">
          <cell r="H2882">
            <v>40752</v>
          </cell>
          <cell r="S2882">
            <v>40752</v>
          </cell>
          <cell r="AD2882">
            <v>40752</v>
          </cell>
          <cell r="AO2882">
            <v>40752</v>
          </cell>
          <cell r="AZ2882">
            <v>40752</v>
          </cell>
          <cell r="BK2882">
            <v>40752</v>
          </cell>
          <cell r="BV2882">
            <v>40752</v>
          </cell>
          <cell r="CG2882">
            <v>40752</v>
          </cell>
          <cell r="CR2882">
            <v>40752</v>
          </cell>
          <cell r="DC2882">
            <v>40752</v>
          </cell>
          <cell r="DN2882">
            <v>40781</v>
          </cell>
        </row>
        <row r="2883">
          <cell r="H2883">
            <v>40751</v>
          </cell>
          <cell r="S2883">
            <v>40751</v>
          </cell>
          <cell r="AD2883">
            <v>40751</v>
          </cell>
          <cell r="AO2883">
            <v>40751</v>
          </cell>
          <cell r="AZ2883">
            <v>40751</v>
          </cell>
          <cell r="BK2883">
            <v>40751</v>
          </cell>
          <cell r="BV2883">
            <v>40751</v>
          </cell>
          <cell r="CG2883">
            <v>40751</v>
          </cell>
          <cell r="CR2883">
            <v>40751</v>
          </cell>
          <cell r="DC2883">
            <v>40751</v>
          </cell>
          <cell r="DN2883">
            <v>40780</v>
          </cell>
        </row>
        <row r="2884">
          <cell r="H2884">
            <v>40750</v>
          </cell>
          <cell r="S2884">
            <v>40750</v>
          </cell>
          <cell r="AD2884">
            <v>40750</v>
          </cell>
          <cell r="AO2884">
            <v>40750</v>
          </cell>
          <cell r="AZ2884">
            <v>40750</v>
          </cell>
          <cell r="BK2884">
            <v>40750</v>
          </cell>
          <cell r="BV2884">
            <v>40750</v>
          </cell>
          <cell r="CG2884">
            <v>40750</v>
          </cell>
          <cell r="CR2884">
            <v>40750</v>
          </cell>
          <cell r="DC2884">
            <v>40750</v>
          </cell>
          <cell r="DN2884">
            <v>40779</v>
          </cell>
        </row>
        <row r="2885">
          <cell r="H2885">
            <v>40749</v>
          </cell>
          <cell r="S2885">
            <v>40749</v>
          </cell>
          <cell r="AD2885">
            <v>40749</v>
          </cell>
          <cell r="AO2885">
            <v>40749</v>
          </cell>
          <cell r="AZ2885">
            <v>40749</v>
          </cell>
          <cell r="BK2885">
            <v>40749</v>
          </cell>
          <cell r="BV2885">
            <v>40749</v>
          </cell>
          <cell r="CG2885">
            <v>40749</v>
          </cell>
          <cell r="CR2885">
            <v>40749</v>
          </cell>
          <cell r="DC2885">
            <v>40749</v>
          </cell>
          <cell r="DN2885">
            <v>40778</v>
          </cell>
        </row>
        <row r="2886">
          <cell r="H2886">
            <v>40746</v>
          </cell>
          <cell r="S2886">
            <v>40746</v>
          </cell>
          <cell r="AD2886">
            <v>40746</v>
          </cell>
          <cell r="AO2886">
            <v>40746</v>
          </cell>
          <cell r="AZ2886">
            <v>40746</v>
          </cell>
          <cell r="BK2886">
            <v>40746</v>
          </cell>
          <cell r="BV2886">
            <v>40746</v>
          </cell>
          <cell r="CG2886">
            <v>40746</v>
          </cell>
          <cell r="CR2886">
            <v>40746</v>
          </cell>
          <cell r="DC2886">
            <v>40746</v>
          </cell>
          <cell r="DN2886">
            <v>40777</v>
          </cell>
        </row>
        <row r="2887">
          <cell r="H2887">
            <v>40745</v>
          </cell>
          <cell r="S2887">
            <v>40745</v>
          </cell>
          <cell r="AD2887">
            <v>40745</v>
          </cell>
          <cell r="AO2887">
            <v>40745</v>
          </cell>
          <cell r="AZ2887">
            <v>40745</v>
          </cell>
          <cell r="BK2887">
            <v>40745</v>
          </cell>
          <cell r="BV2887">
            <v>40745</v>
          </cell>
          <cell r="CG2887">
            <v>40745</v>
          </cell>
          <cell r="CR2887">
            <v>40745</v>
          </cell>
          <cell r="DC2887">
            <v>40745</v>
          </cell>
          <cell r="DN2887">
            <v>40774</v>
          </cell>
        </row>
        <row r="2888">
          <cell r="H2888">
            <v>40744</v>
          </cell>
          <cell r="S2888">
            <v>40744</v>
          </cell>
          <cell r="AD2888">
            <v>40744</v>
          </cell>
          <cell r="AO2888">
            <v>40744</v>
          </cell>
          <cell r="AZ2888">
            <v>40744</v>
          </cell>
          <cell r="BK2888">
            <v>40744</v>
          </cell>
          <cell r="BV2888">
            <v>40744</v>
          </cell>
          <cell r="CG2888">
            <v>40744</v>
          </cell>
          <cell r="CR2888">
            <v>40744</v>
          </cell>
          <cell r="DC2888">
            <v>40744</v>
          </cell>
          <cell r="DN2888">
            <v>40773</v>
          </cell>
        </row>
        <row r="2889">
          <cell r="H2889">
            <v>40743</v>
          </cell>
          <cell r="S2889">
            <v>40743</v>
          </cell>
          <cell r="AD2889">
            <v>40743</v>
          </cell>
          <cell r="AO2889">
            <v>40743</v>
          </cell>
          <cell r="AZ2889">
            <v>40743</v>
          </cell>
          <cell r="BK2889">
            <v>40743</v>
          </cell>
          <cell r="BV2889">
            <v>40743</v>
          </cell>
          <cell r="CG2889">
            <v>40743</v>
          </cell>
          <cell r="CR2889">
            <v>40743</v>
          </cell>
          <cell r="DC2889">
            <v>40743</v>
          </cell>
          <cell r="DN2889">
            <v>40772</v>
          </cell>
        </row>
        <row r="2890">
          <cell r="H2890">
            <v>40742</v>
          </cell>
          <cell r="S2890">
            <v>40742</v>
          </cell>
          <cell r="AD2890">
            <v>40742</v>
          </cell>
          <cell r="AO2890">
            <v>40742</v>
          </cell>
          <cell r="AZ2890">
            <v>40742</v>
          </cell>
          <cell r="BK2890">
            <v>40742</v>
          </cell>
          <cell r="BV2890">
            <v>40742</v>
          </cell>
          <cell r="CG2890">
            <v>40742</v>
          </cell>
          <cell r="CR2890">
            <v>40742</v>
          </cell>
          <cell r="DC2890">
            <v>40742</v>
          </cell>
          <cell r="DN2890">
            <v>40771</v>
          </cell>
        </row>
        <row r="2891">
          <cell r="H2891">
            <v>40739</v>
          </cell>
          <cell r="S2891">
            <v>40739</v>
          </cell>
          <cell r="AD2891">
            <v>40739</v>
          </cell>
          <cell r="AO2891">
            <v>40739</v>
          </cell>
          <cell r="AZ2891">
            <v>40739</v>
          </cell>
          <cell r="BK2891">
            <v>40739</v>
          </cell>
          <cell r="BV2891">
            <v>40739</v>
          </cell>
          <cell r="CG2891">
            <v>40739</v>
          </cell>
          <cell r="CR2891">
            <v>40739</v>
          </cell>
          <cell r="DC2891">
            <v>40739</v>
          </cell>
          <cell r="DN2891">
            <v>40770</v>
          </cell>
        </row>
        <row r="2892">
          <cell r="H2892">
            <v>40738</v>
          </cell>
          <cell r="S2892">
            <v>40738</v>
          </cell>
          <cell r="AD2892">
            <v>40738</v>
          </cell>
          <cell r="AO2892">
            <v>40738</v>
          </cell>
          <cell r="AZ2892">
            <v>40738</v>
          </cell>
          <cell r="BK2892">
            <v>40738</v>
          </cell>
          <cell r="BV2892">
            <v>40738</v>
          </cell>
          <cell r="CG2892">
            <v>40738</v>
          </cell>
          <cell r="CR2892">
            <v>40738</v>
          </cell>
          <cell r="DC2892">
            <v>40738</v>
          </cell>
          <cell r="DN2892">
            <v>40767</v>
          </cell>
        </row>
        <row r="2893">
          <cell r="H2893">
            <v>40737</v>
          </cell>
          <cell r="S2893">
            <v>40737</v>
          </cell>
          <cell r="AD2893">
            <v>40737</v>
          </cell>
          <cell r="AO2893">
            <v>40737</v>
          </cell>
          <cell r="AZ2893">
            <v>40737</v>
          </cell>
          <cell r="BK2893">
            <v>40737</v>
          </cell>
          <cell r="BV2893">
            <v>40737</v>
          </cell>
          <cell r="CG2893">
            <v>40737</v>
          </cell>
          <cell r="CR2893">
            <v>40737</v>
          </cell>
          <cell r="DC2893">
            <v>40737</v>
          </cell>
          <cell r="DN2893">
            <v>40766</v>
          </cell>
        </row>
        <row r="2894">
          <cell r="H2894">
            <v>40736</v>
          </cell>
          <cell r="S2894">
            <v>40736</v>
          </cell>
          <cell r="AD2894">
            <v>40736</v>
          </cell>
          <cell r="AO2894">
            <v>40736</v>
          </cell>
          <cell r="AZ2894">
            <v>40736</v>
          </cell>
          <cell r="BK2894">
            <v>40736</v>
          </cell>
          <cell r="BV2894">
            <v>40736</v>
          </cell>
          <cell r="CG2894">
            <v>40736</v>
          </cell>
          <cell r="CR2894">
            <v>40736</v>
          </cell>
          <cell r="DC2894">
            <v>40736</v>
          </cell>
          <cell r="DN2894">
            <v>40765</v>
          </cell>
        </row>
        <row r="2895">
          <cell r="H2895">
            <v>40735</v>
          </cell>
          <cell r="S2895">
            <v>40735</v>
          </cell>
          <cell r="AD2895">
            <v>40735</v>
          </cell>
          <cell r="AO2895">
            <v>40735</v>
          </cell>
          <cell r="AZ2895">
            <v>40735</v>
          </cell>
          <cell r="BK2895">
            <v>40735</v>
          </cell>
          <cell r="BV2895">
            <v>40735</v>
          </cell>
          <cell r="CG2895">
            <v>40735</v>
          </cell>
          <cell r="CR2895">
            <v>40735</v>
          </cell>
          <cell r="DC2895">
            <v>40735</v>
          </cell>
          <cell r="DN2895">
            <v>40764</v>
          </cell>
        </row>
        <row r="2896">
          <cell r="H2896">
            <v>40732</v>
          </cell>
          <cell r="S2896">
            <v>40732</v>
          </cell>
          <cell r="AD2896">
            <v>40732</v>
          </cell>
          <cell r="AO2896">
            <v>40732</v>
          </cell>
          <cell r="AZ2896">
            <v>40732</v>
          </cell>
          <cell r="BK2896">
            <v>40732</v>
          </cell>
          <cell r="BV2896">
            <v>40732</v>
          </cell>
          <cell r="CG2896">
            <v>40732</v>
          </cell>
          <cell r="CR2896">
            <v>40732</v>
          </cell>
          <cell r="DC2896">
            <v>40732</v>
          </cell>
          <cell r="DN2896">
            <v>40763</v>
          </cell>
        </row>
        <row r="2897">
          <cell r="H2897">
            <v>40731</v>
          </cell>
          <cell r="S2897">
            <v>40731</v>
          </cell>
          <cell r="AD2897">
            <v>40731</v>
          </cell>
          <cell r="AO2897">
            <v>40731</v>
          </cell>
          <cell r="AZ2897">
            <v>40731</v>
          </cell>
          <cell r="BK2897">
            <v>40731</v>
          </cell>
          <cell r="BV2897">
            <v>40731</v>
          </cell>
          <cell r="CG2897">
            <v>40731</v>
          </cell>
          <cell r="CR2897">
            <v>40731</v>
          </cell>
          <cell r="DC2897">
            <v>40731</v>
          </cell>
          <cell r="DN2897">
            <v>40760</v>
          </cell>
        </row>
        <row r="2898">
          <cell r="H2898">
            <v>40730</v>
          </cell>
          <cell r="S2898">
            <v>40730</v>
          </cell>
          <cell r="AD2898">
            <v>40730</v>
          </cell>
          <cell r="AO2898">
            <v>40730</v>
          </cell>
          <cell r="AZ2898">
            <v>40730</v>
          </cell>
          <cell r="BK2898">
            <v>40730</v>
          </cell>
          <cell r="BV2898">
            <v>40730</v>
          </cell>
          <cell r="CG2898">
            <v>40730</v>
          </cell>
          <cell r="CR2898">
            <v>40730</v>
          </cell>
          <cell r="DC2898">
            <v>40730</v>
          </cell>
          <cell r="DN2898">
            <v>40759</v>
          </cell>
        </row>
        <row r="2899">
          <cell r="H2899">
            <v>40729</v>
          </cell>
          <cell r="S2899">
            <v>40729</v>
          </cell>
          <cell r="AD2899">
            <v>40729</v>
          </cell>
          <cell r="AO2899">
            <v>40729</v>
          </cell>
          <cell r="AZ2899">
            <v>40729</v>
          </cell>
          <cell r="BK2899">
            <v>40729</v>
          </cell>
          <cell r="BV2899">
            <v>40729</v>
          </cell>
          <cell r="CG2899">
            <v>40729</v>
          </cell>
          <cell r="CR2899">
            <v>40729</v>
          </cell>
          <cell r="DC2899">
            <v>40729</v>
          </cell>
          <cell r="DN2899">
            <v>40758</v>
          </cell>
        </row>
        <row r="2900">
          <cell r="H2900">
            <v>40728</v>
          </cell>
          <cell r="S2900">
            <v>40728</v>
          </cell>
          <cell r="AD2900">
            <v>40728</v>
          </cell>
          <cell r="AO2900">
            <v>40728</v>
          </cell>
          <cell r="AZ2900">
            <v>40728</v>
          </cell>
          <cell r="BK2900">
            <v>40728</v>
          </cell>
          <cell r="BV2900">
            <v>40728</v>
          </cell>
          <cell r="CG2900">
            <v>40728</v>
          </cell>
          <cell r="CR2900">
            <v>40728</v>
          </cell>
          <cell r="DC2900">
            <v>40728</v>
          </cell>
          <cell r="DN2900">
            <v>40757</v>
          </cell>
        </row>
        <row r="2901">
          <cell r="H2901">
            <v>40725</v>
          </cell>
          <cell r="S2901">
            <v>40725</v>
          </cell>
          <cell r="AD2901">
            <v>40725</v>
          </cell>
          <cell r="AO2901">
            <v>40725</v>
          </cell>
          <cell r="AZ2901">
            <v>40725</v>
          </cell>
          <cell r="BK2901">
            <v>40725</v>
          </cell>
          <cell r="BV2901">
            <v>40725</v>
          </cell>
          <cell r="CG2901">
            <v>40725</v>
          </cell>
          <cell r="CR2901">
            <v>40725</v>
          </cell>
          <cell r="DC2901">
            <v>40725</v>
          </cell>
          <cell r="DN2901">
            <v>40756</v>
          </cell>
        </row>
        <row r="2902">
          <cell r="H2902">
            <v>40724</v>
          </cell>
          <cell r="S2902">
            <v>40724</v>
          </cell>
          <cell r="AD2902">
            <v>40724</v>
          </cell>
          <cell r="AO2902">
            <v>40724</v>
          </cell>
          <cell r="AZ2902">
            <v>40724</v>
          </cell>
          <cell r="BK2902">
            <v>40724</v>
          </cell>
          <cell r="BV2902">
            <v>40724</v>
          </cell>
          <cell r="CG2902">
            <v>40724</v>
          </cell>
          <cell r="CR2902">
            <v>40724</v>
          </cell>
          <cell r="DC2902">
            <v>40724</v>
          </cell>
          <cell r="DN2902">
            <v>40753</v>
          </cell>
        </row>
        <row r="2903">
          <cell r="H2903">
            <v>40723</v>
          </cell>
          <cell r="S2903">
            <v>40723</v>
          </cell>
          <cell r="AD2903">
            <v>40723</v>
          </cell>
          <cell r="AO2903">
            <v>40723</v>
          </cell>
          <cell r="AZ2903">
            <v>40723</v>
          </cell>
          <cell r="BK2903">
            <v>40723</v>
          </cell>
          <cell r="BV2903">
            <v>40723</v>
          </cell>
          <cell r="CG2903">
            <v>40723</v>
          </cell>
          <cell r="CR2903">
            <v>40723</v>
          </cell>
          <cell r="DC2903">
            <v>40723</v>
          </cell>
          <cell r="DN2903">
            <v>40752</v>
          </cell>
        </row>
        <row r="2904">
          <cell r="H2904">
            <v>40722</v>
          </cell>
          <cell r="S2904">
            <v>40722</v>
          </cell>
          <cell r="AD2904">
            <v>40722</v>
          </cell>
          <cell r="AO2904">
            <v>40722</v>
          </cell>
          <cell r="AZ2904">
            <v>40722</v>
          </cell>
          <cell r="BK2904">
            <v>40722</v>
          </cell>
          <cell r="BV2904">
            <v>40722</v>
          </cell>
          <cell r="CG2904">
            <v>40722</v>
          </cell>
          <cell r="CR2904">
            <v>40722</v>
          </cell>
          <cell r="DC2904">
            <v>40722</v>
          </cell>
          <cell r="DN2904">
            <v>40751</v>
          </cell>
        </row>
        <row r="2905">
          <cell r="H2905">
            <v>40721</v>
          </cell>
          <cell r="S2905">
            <v>40721</v>
          </cell>
          <cell r="AD2905">
            <v>40721</v>
          </cell>
          <cell r="AO2905">
            <v>40721</v>
          </cell>
          <cell r="AZ2905">
            <v>40721</v>
          </cell>
          <cell r="BK2905">
            <v>40721</v>
          </cell>
          <cell r="BV2905">
            <v>40721</v>
          </cell>
          <cell r="CG2905">
            <v>40721</v>
          </cell>
          <cell r="CR2905">
            <v>40721</v>
          </cell>
          <cell r="DC2905">
            <v>40721</v>
          </cell>
          <cell r="DN2905">
            <v>40750</v>
          </cell>
        </row>
        <row r="2906">
          <cell r="H2906">
            <v>40718</v>
          </cell>
          <cell r="S2906">
            <v>40718</v>
          </cell>
          <cell r="AD2906">
            <v>40718</v>
          </cell>
          <cell r="AO2906">
            <v>40718</v>
          </cell>
          <cell r="AZ2906">
            <v>40718</v>
          </cell>
          <cell r="BK2906">
            <v>40718</v>
          </cell>
          <cell r="BV2906">
            <v>40718</v>
          </cell>
          <cell r="CG2906">
            <v>40718</v>
          </cell>
          <cell r="CR2906">
            <v>40718</v>
          </cell>
          <cell r="DC2906">
            <v>40718</v>
          </cell>
          <cell r="DN2906">
            <v>40749</v>
          </cell>
        </row>
        <row r="2907">
          <cell r="H2907">
            <v>40717</v>
          </cell>
          <cell r="S2907">
            <v>40717</v>
          </cell>
          <cell r="AD2907">
            <v>40717</v>
          </cell>
          <cell r="AO2907">
            <v>40717</v>
          </cell>
          <cell r="AZ2907">
            <v>40717</v>
          </cell>
          <cell r="BK2907">
            <v>40717</v>
          </cell>
          <cell r="BV2907">
            <v>40717</v>
          </cell>
          <cell r="CG2907">
            <v>40717</v>
          </cell>
          <cell r="CR2907">
            <v>40717</v>
          </cell>
          <cell r="DC2907">
            <v>40717</v>
          </cell>
          <cell r="DN2907">
            <v>40746</v>
          </cell>
        </row>
        <row r="2908">
          <cell r="H2908">
            <v>40716</v>
          </cell>
          <cell r="S2908">
            <v>40716</v>
          </cell>
          <cell r="AD2908">
            <v>40716</v>
          </cell>
          <cell r="AO2908">
            <v>40716</v>
          </cell>
          <cell r="AZ2908">
            <v>40716</v>
          </cell>
          <cell r="BK2908">
            <v>40716</v>
          </cell>
          <cell r="BV2908">
            <v>40716</v>
          </cell>
          <cell r="CG2908">
            <v>40716</v>
          </cell>
          <cell r="CR2908">
            <v>40716</v>
          </cell>
          <cell r="DC2908">
            <v>40716</v>
          </cell>
          <cell r="DN2908">
            <v>40745</v>
          </cell>
        </row>
        <row r="2909">
          <cell r="H2909">
            <v>40715</v>
          </cell>
          <cell r="S2909">
            <v>40715</v>
          </cell>
          <cell r="AD2909">
            <v>40715</v>
          </cell>
          <cell r="AO2909">
            <v>40715</v>
          </cell>
          <cell r="AZ2909">
            <v>40715</v>
          </cell>
          <cell r="BK2909">
            <v>40715</v>
          </cell>
          <cell r="BV2909">
            <v>40715</v>
          </cell>
          <cell r="CG2909">
            <v>40715</v>
          </cell>
          <cell r="CR2909">
            <v>40715</v>
          </cell>
          <cell r="DC2909">
            <v>40715</v>
          </cell>
          <cell r="DN2909">
            <v>40744</v>
          </cell>
        </row>
        <row r="2910">
          <cell r="H2910">
            <v>40714</v>
          </cell>
          <cell r="S2910">
            <v>40714</v>
          </cell>
          <cell r="AD2910">
            <v>40714</v>
          </cell>
          <cell r="AO2910">
            <v>40714</v>
          </cell>
          <cell r="AZ2910">
            <v>40714</v>
          </cell>
          <cell r="BK2910">
            <v>40714</v>
          </cell>
          <cell r="BV2910">
            <v>40714</v>
          </cell>
          <cell r="CG2910">
            <v>40714</v>
          </cell>
          <cell r="CR2910">
            <v>40714</v>
          </cell>
          <cell r="DC2910">
            <v>40714</v>
          </cell>
          <cell r="DN2910">
            <v>40743</v>
          </cell>
        </row>
        <row r="2911">
          <cell r="H2911">
            <v>40711</v>
          </cell>
          <cell r="S2911">
            <v>40711</v>
          </cell>
          <cell r="AD2911">
            <v>40711</v>
          </cell>
          <cell r="AO2911">
            <v>40711</v>
          </cell>
          <cell r="AZ2911">
            <v>40711</v>
          </cell>
          <cell r="BK2911">
            <v>40711</v>
          </cell>
          <cell r="BV2911">
            <v>40711</v>
          </cell>
          <cell r="CG2911">
            <v>40711</v>
          </cell>
          <cell r="CR2911">
            <v>40711</v>
          </cell>
          <cell r="DC2911">
            <v>40711</v>
          </cell>
          <cell r="DN2911">
            <v>40742</v>
          </cell>
        </row>
        <row r="2912">
          <cell r="H2912">
            <v>40710</v>
          </cell>
          <cell r="S2912">
            <v>40710</v>
          </cell>
          <cell r="AD2912">
            <v>40710</v>
          </cell>
          <cell r="AO2912">
            <v>40710</v>
          </cell>
          <cell r="AZ2912">
            <v>40710</v>
          </cell>
          <cell r="BK2912">
            <v>40710</v>
          </cell>
          <cell r="BV2912">
            <v>40710</v>
          </cell>
          <cell r="CG2912">
            <v>40710</v>
          </cell>
          <cell r="CR2912">
            <v>40710</v>
          </cell>
          <cell r="DC2912">
            <v>40710</v>
          </cell>
          <cell r="DN2912">
            <v>40739</v>
          </cell>
        </row>
        <row r="2913">
          <cell r="H2913">
            <v>40709</v>
          </cell>
          <cell r="S2913">
            <v>40709</v>
          </cell>
          <cell r="AD2913">
            <v>40709</v>
          </cell>
          <cell r="AO2913">
            <v>40709</v>
          </cell>
          <cell r="AZ2913">
            <v>40709</v>
          </cell>
          <cell r="BK2913">
            <v>40709</v>
          </cell>
          <cell r="BV2913">
            <v>40709</v>
          </cell>
          <cell r="CG2913">
            <v>40709</v>
          </cell>
          <cell r="CR2913">
            <v>40709</v>
          </cell>
          <cell r="DC2913">
            <v>40709</v>
          </cell>
          <cell r="DN2913">
            <v>40738</v>
          </cell>
        </row>
        <row r="2914">
          <cell r="H2914">
            <v>40708</v>
          </cell>
          <cell r="S2914">
            <v>40708</v>
          </cell>
          <cell r="AD2914">
            <v>40708</v>
          </cell>
          <cell r="AO2914">
            <v>40708</v>
          </cell>
          <cell r="AZ2914">
            <v>40708</v>
          </cell>
          <cell r="BK2914">
            <v>40708</v>
          </cell>
          <cell r="BV2914">
            <v>40708</v>
          </cell>
          <cell r="CG2914">
            <v>40708</v>
          </cell>
          <cell r="CR2914">
            <v>40708</v>
          </cell>
          <cell r="DC2914">
            <v>40708</v>
          </cell>
          <cell r="DN2914">
            <v>40737</v>
          </cell>
        </row>
        <row r="2915">
          <cell r="H2915">
            <v>40707</v>
          </cell>
          <cell r="S2915">
            <v>40707</v>
          </cell>
          <cell r="AD2915">
            <v>40707</v>
          </cell>
          <cell r="AO2915">
            <v>40707</v>
          </cell>
          <cell r="AZ2915">
            <v>40707</v>
          </cell>
          <cell r="BK2915">
            <v>40707</v>
          </cell>
          <cell r="BV2915">
            <v>40707</v>
          </cell>
          <cell r="CG2915">
            <v>40707</v>
          </cell>
          <cell r="CR2915">
            <v>40707</v>
          </cell>
          <cell r="DC2915">
            <v>40707</v>
          </cell>
          <cell r="DN2915">
            <v>40736</v>
          </cell>
        </row>
        <row r="2916">
          <cell r="H2916">
            <v>40704</v>
          </cell>
          <cell r="S2916">
            <v>40704</v>
          </cell>
          <cell r="AD2916">
            <v>40704</v>
          </cell>
          <cell r="AO2916">
            <v>40704</v>
          </cell>
          <cell r="AZ2916">
            <v>40704</v>
          </cell>
          <cell r="BK2916">
            <v>40704</v>
          </cell>
          <cell r="BV2916">
            <v>40704</v>
          </cell>
          <cell r="CG2916">
            <v>40704</v>
          </cell>
          <cell r="CR2916">
            <v>40704</v>
          </cell>
          <cell r="DC2916">
            <v>40704</v>
          </cell>
          <cell r="DN2916">
            <v>40735</v>
          </cell>
        </row>
        <row r="2917">
          <cell r="H2917">
            <v>40703</v>
          </cell>
          <cell r="S2917">
            <v>40703</v>
          </cell>
          <cell r="AD2917">
            <v>40703</v>
          </cell>
          <cell r="AO2917">
            <v>40703</v>
          </cell>
          <cell r="AZ2917">
            <v>40703</v>
          </cell>
          <cell r="BK2917">
            <v>40703</v>
          </cell>
          <cell r="BV2917">
            <v>40703</v>
          </cell>
          <cell r="CG2917">
            <v>40703</v>
          </cell>
          <cell r="CR2917">
            <v>40703</v>
          </cell>
          <cell r="DC2917">
            <v>40703</v>
          </cell>
          <cell r="DN2917">
            <v>40732</v>
          </cell>
        </row>
        <row r="2918">
          <cell r="H2918">
            <v>40702</v>
          </cell>
          <cell r="S2918">
            <v>40702</v>
          </cell>
          <cell r="AD2918">
            <v>40702</v>
          </cell>
          <cell r="AO2918">
            <v>40702</v>
          </cell>
          <cell r="AZ2918">
            <v>40702</v>
          </cell>
          <cell r="BK2918">
            <v>40702</v>
          </cell>
          <cell r="BV2918">
            <v>40702</v>
          </cell>
          <cell r="CG2918">
            <v>40702</v>
          </cell>
          <cell r="CR2918">
            <v>40702</v>
          </cell>
          <cell r="DC2918">
            <v>40702</v>
          </cell>
          <cell r="DN2918">
            <v>40731</v>
          </cell>
        </row>
        <row r="2919">
          <cell r="H2919">
            <v>40701</v>
          </cell>
          <cell r="S2919">
            <v>40701</v>
          </cell>
          <cell r="AD2919">
            <v>40701</v>
          </cell>
          <cell r="AO2919">
            <v>40701</v>
          </cell>
          <cell r="AZ2919">
            <v>40701</v>
          </cell>
          <cell r="BK2919">
            <v>40701</v>
          </cell>
          <cell r="BV2919">
            <v>40701</v>
          </cell>
          <cell r="CG2919">
            <v>40701</v>
          </cell>
          <cell r="CR2919">
            <v>40701</v>
          </cell>
          <cell r="DC2919">
            <v>40701</v>
          </cell>
          <cell r="DN2919">
            <v>40730</v>
          </cell>
        </row>
        <row r="2920">
          <cell r="H2920">
            <v>40700</v>
          </cell>
          <cell r="S2920">
            <v>40700</v>
          </cell>
          <cell r="AD2920">
            <v>40700</v>
          </cell>
          <cell r="AO2920">
            <v>40700</v>
          </cell>
          <cell r="AZ2920">
            <v>40700</v>
          </cell>
          <cell r="BK2920">
            <v>40700</v>
          </cell>
          <cell r="BV2920">
            <v>40700</v>
          </cell>
          <cell r="CG2920">
            <v>40700</v>
          </cell>
          <cell r="CR2920">
            <v>40700</v>
          </cell>
          <cell r="DC2920">
            <v>40700</v>
          </cell>
          <cell r="DN2920">
            <v>40729</v>
          </cell>
        </row>
        <row r="2921">
          <cell r="H2921">
            <v>40697</v>
          </cell>
          <cell r="S2921">
            <v>40697</v>
          </cell>
          <cell r="AD2921">
            <v>40697</v>
          </cell>
          <cell r="AO2921">
            <v>40697</v>
          </cell>
          <cell r="AZ2921">
            <v>40697</v>
          </cell>
          <cell r="BK2921">
            <v>40697</v>
          </cell>
          <cell r="BV2921">
            <v>40697</v>
          </cell>
          <cell r="CG2921">
            <v>40697</v>
          </cell>
          <cell r="CR2921">
            <v>40697</v>
          </cell>
          <cell r="DC2921">
            <v>40697</v>
          </cell>
          <cell r="DN2921">
            <v>40725</v>
          </cell>
        </row>
        <row r="2922">
          <cell r="H2922">
            <v>40696</v>
          </cell>
          <cell r="S2922">
            <v>40696</v>
          </cell>
          <cell r="AD2922">
            <v>40696</v>
          </cell>
          <cell r="AO2922">
            <v>40696</v>
          </cell>
          <cell r="AZ2922">
            <v>40696</v>
          </cell>
          <cell r="BK2922">
            <v>40696</v>
          </cell>
          <cell r="BV2922">
            <v>40696</v>
          </cell>
          <cell r="CG2922">
            <v>40696</v>
          </cell>
          <cell r="CR2922">
            <v>40696</v>
          </cell>
          <cell r="DC2922">
            <v>40696</v>
          </cell>
          <cell r="DN2922">
            <v>40724</v>
          </cell>
        </row>
        <row r="2923">
          <cell r="H2923">
            <v>40695</v>
          </cell>
          <cell r="S2923">
            <v>40695</v>
          </cell>
          <cell r="AD2923">
            <v>40695</v>
          </cell>
          <cell r="AO2923">
            <v>40695</v>
          </cell>
          <cell r="AZ2923">
            <v>40695</v>
          </cell>
          <cell r="BK2923">
            <v>40695</v>
          </cell>
          <cell r="BV2923">
            <v>40695</v>
          </cell>
          <cell r="CG2923">
            <v>40695</v>
          </cell>
          <cell r="CR2923">
            <v>40695</v>
          </cell>
          <cell r="DC2923">
            <v>40695</v>
          </cell>
          <cell r="DN2923">
            <v>40723</v>
          </cell>
        </row>
        <row r="2924">
          <cell r="H2924">
            <v>40694</v>
          </cell>
          <cell r="S2924">
            <v>40694</v>
          </cell>
          <cell r="AD2924">
            <v>40694</v>
          </cell>
          <cell r="AO2924">
            <v>40694</v>
          </cell>
          <cell r="AZ2924">
            <v>40694</v>
          </cell>
          <cell r="BK2924">
            <v>40694</v>
          </cell>
          <cell r="BV2924">
            <v>40694</v>
          </cell>
          <cell r="CG2924">
            <v>40694</v>
          </cell>
          <cell r="CR2924">
            <v>40694</v>
          </cell>
          <cell r="DC2924">
            <v>40694</v>
          </cell>
          <cell r="DN2924">
            <v>40722</v>
          </cell>
        </row>
        <row r="2925">
          <cell r="H2925">
            <v>40693</v>
          </cell>
          <cell r="S2925">
            <v>40693</v>
          </cell>
          <cell r="AD2925">
            <v>40693</v>
          </cell>
          <cell r="AO2925">
            <v>40693</v>
          </cell>
          <cell r="AZ2925">
            <v>40693</v>
          </cell>
          <cell r="BK2925">
            <v>40693</v>
          </cell>
          <cell r="BV2925">
            <v>40693</v>
          </cell>
          <cell r="CG2925">
            <v>40693</v>
          </cell>
          <cell r="CR2925">
            <v>40693</v>
          </cell>
          <cell r="DC2925">
            <v>40693</v>
          </cell>
          <cell r="DN2925">
            <v>40721</v>
          </cell>
        </row>
        <row r="2926">
          <cell r="H2926">
            <v>40690</v>
          </cell>
          <cell r="S2926">
            <v>40690</v>
          </cell>
          <cell r="AD2926">
            <v>40690</v>
          </cell>
          <cell r="AO2926">
            <v>40690</v>
          </cell>
          <cell r="AZ2926">
            <v>40690</v>
          </cell>
          <cell r="BK2926">
            <v>40690</v>
          </cell>
          <cell r="BV2926">
            <v>40690</v>
          </cell>
          <cell r="CG2926">
            <v>40690</v>
          </cell>
          <cell r="CR2926">
            <v>40690</v>
          </cell>
          <cell r="DC2926">
            <v>40690</v>
          </cell>
          <cell r="DN2926">
            <v>40718</v>
          </cell>
        </row>
        <row r="2927">
          <cell r="H2927">
            <v>40689</v>
          </cell>
          <cell r="S2927">
            <v>40689</v>
          </cell>
          <cell r="AD2927">
            <v>40689</v>
          </cell>
          <cell r="AO2927">
            <v>40689</v>
          </cell>
          <cell r="AZ2927">
            <v>40689</v>
          </cell>
          <cell r="BK2927">
            <v>40689</v>
          </cell>
          <cell r="BV2927">
            <v>40689</v>
          </cell>
          <cell r="CG2927">
            <v>40689</v>
          </cell>
          <cell r="CR2927">
            <v>40689</v>
          </cell>
          <cell r="DC2927">
            <v>40689</v>
          </cell>
          <cell r="DN2927">
            <v>40717</v>
          </cell>
        </row>
        <row r="2928">
          <cell r="H2928">
            <v>40688</v>
          </cell>
          <cell r="S2928">
            <v>40688</v>
          </cell>
          <cell r="AD2928">
            <v>40688</v>
          </cell>
          <cell r="AO2928">
            <v>40688</v>
          </cell>
          <cell r="AZ2928">
            <v>40688</v>
          </cell>
          <cell r="BK2928">
            <v>40688</v>
          </cell>
          <cell r="BV2928">
            <v>40688</v>
          </cell>
          <cell r="CG2928">
            <v>40688</v>
          </cell>
          <cell r="CR2928">
            <v>40688</v>
          </cell>
          <cell r="DC2928">
            <v>40688</v>
          </cell>
          <cell r="DN2928">
            <v>40716</v>
          </cell>
        </row>
        <row r="2929">
          <cell r="H2929">
            <v>40687</v>
          </cell>
          <cell r="S2929">
            <v>40687</v>
          </cell>
          <cell r="AD2929">
            <v>40687</v>
          </cell>
          <cell r="AO2929">
            <v>40687</v>
          </cell>
          <cell r="AZ2929">
            <v>40687</v>
          </cell>
          <cell r="BK2929">
            <v>40687</v>
          </cell>
          <cell r="BV2929">
            <v>40687</v>
          </cell>
          <cell r="CG2929">
            <v>40687</v>
          </cell>
          <cell r="CR2929">
            <v>40687</v>
          </cell>
          <cell r="DC2929">
            <v>40687</v>
          </cell>
          <cell r="DN2929">
            <v>40715</v>
          </cell>
        </row>
        <row r="2930">
          <cell r="H2930">
            <v>40686</v>
          </cell>
          <cell r="S2930">
            <v>40686</v>
          </cell>
          <cell r="AD2930">
            <v>40686</v>
          </cell>
          <cell r="AO2930">
            <v>40686</v>
          </cell>
          <cell r="AZ2930">
            <v>40686</v>
          </cell>
          <cell r="BK2930">
            <v>40686</v>
          </cell>
          <cell r="BV2930">
            <v>40686</v>
          </cell>
          <cell r="CG2930">
            <v>40686</v>
          </cell>
          <cell r="CR2930">
            <v>40686</v>
          </cell>
          <cell r="DC2930">
            <v>40686</v>
          </cell>
          <cell r="DN2930">
            <v>40714</v>
          </cell>
        </row>
        <row r="2931">
          <cell r="H2931">
            <v>40683</v>
          </cell>
          <cell r="S2931">
            <v>40683</v>
          </cell>
          <cell r="AD2931">
            <v>40683</v>
          </cell>
          <cell r="AO2931">
            <v>40683</v>
          </cell>
          <cell r="AZ2931">
            <v>40683</v>
          </cell>
          <cell r="BK2931">
            <v>40683</v>
          </cell>
          <cell r="BV2931">
            <v>40683</v>
          </cell>
          <cell r="CG2931">
            <v>40683</v>
          </cell>
          <cell r="CR2931">
            <v>40683</v>
          </cell>
          <cell r="DC2931">
            <v>40683</v>
          </cell>
          <cell r="DN2931">
            <v>40711</v>
          </cell>
        </row>
        <row r="2932">
          <cell r="H2932">
            <v>40682</v>
          </cell>
          <cell r="S2932">
            <v>40682</v>
          </cell>
          <cell r="AD2932">
            <v>40682</v>
          </cell>
          <cell r="AO2932">
            <v>40682</v>
          </cell>
          <cell r="AZ2932">
            <v>40682</v>
          </cell>
          <cell r="BK2932">
            <v>40682</v>
          </cell>
          <cell r="BV2932">
            <v>40682</v>
          </cell>
          <cell r="CG2932">
            <v>40682</v>
          </cell>
          <cell r="CR2932">
            <v>40682</v>
          </cell>
          <cell r="DC2932">
            <v>40682</v>
          </cell>
          <cell r="DN2932">
            <v>40710</v>
          </cell>
        </row>
        <row r="2933">
          <cell r="H2933">
            <v>40681</v>
          </cell>
          <cell r="S2933">
            <v>40681</v>
          </cell>
          <cell r="AD2933">
            <v>40681</v>
          </cell>
          <cell r="AO2933">
            <v>40681</v>
          </cell>
          <cell r="AZ2933">
            <v>40681</v>
          </cell>
          <cell r="BK2933">
            <v>40681</v>
          </cell>
          <cell r="BV2933">
            <v>40681</v>
          </cell>
          <cell r="CG2933">
            <v>40681</v>
          </cell>
          <cell r="CR2933">
            <v>40681</v>
          </cell>
          <cell r="DC2933">
            <v>40681</v>
          </cell>
          <cell r="DN2933">
            <v>40709</v>
          </cell>
        </row>
        <row r="2934">
          <cell r="H2934">
            <v>40680</v>
          </cell>
          <cell r="S2934">
            <v>40680</v>
          </cell>
          <cell r="AD2934">
            <v>40680</v>
          </cell>
          <cell r="AO2934">
            <v>40680</v>
          </cell>
          <cell r="AZ2934">
            <v>40680</v>
          </cell>
          <cell r="BK2934">
            <v>40680</v>
          </cell>
          <cell r="BV2934">
            <v>40680</v>
          </cell>
          <cell r="CG2934">
            <v>40680</v>
          </cell>
          <cell r="CR2934">
            <v>40680</v>
          </cell>
          <cell r="DC2934">
            <v>40680</v>
          </cell>
          <cell r="DN2934">
            <v>40708</v>
          </cell>
        </row>
        <row r="2935">
          <cell r="H2935">
            <v>40679</v>
          </cell>
          <cell r="S2935">
            <v>40679</v>
          </cell>
          <cell r="AD2935">
            <v>40679</v>
          </cell>
          <cell r="AO2935">
            <v>40679</v>
          </cell>
          <cell r="AZ2935">
            <v>40679</v>
          </cell>
          <cell r="BK2935">
            <v>40679</v>
          </cell>
          <cell r="BV2935">
            <v>40679</v>
          </cell>
          <cell r="CG2935">
            <v>40679</v>
          </cell>
          <cell r="CR2935">
            <v>40679</v>
          </cell>
          <cell r="DC2935">
            <v>40679</v>
          </cell>
          <cell r="DN2935">
            <v>40707</v>
          </cell>
        </row>
        <row r="2936">
          <cell r="H2936">
            <v>40676</v>
          </cell>
          <cell r="S2936">
            <v>40676</v>
          </cell>
          <cell r="AD2936">
            <v>40676</v>
          </cell>
          <cell r="AO2936">
            <v>40676</v>
          </cell>
          <cell r="AZ2936">
            <v>40676</v>
          </cell>
          <cell r="BK2936">
            <v>40676</v>
          </cell>
          <cell r="BV2936">
            <v>40676</v>
          </cell>
          <cell r="CG2936">
            <v>40676</v>
          </cell>
          <cell r="CR2936">
            <v>40676</v>
          </cell>
          <cell r="DC2936">
            <v>40676</v>
          </cell>
          <cell r="DN2936">
            <v>40704</v>
          </cell>
        </row>
        <row r="2937">
          <cell r="H2937">
            <v>40675</v>
          </cell>
          <cell r="S2937">
            <v>40675</v>
          </cell>
          <cell r="AD2937">
            <v>40675</v>
          </cell>
          <cell r="AO2937">
            <v>40675</v>
          </cell>
          <cell r="AZ2937">
            <v>40675</v>
          </cell>
          <cell r="BK2937">
            <v>40675</v>
          </cell>
          <cell r="BV2937">
            <v>40675</v>
          </cell>
          <cell r="CG2937">
            <v>40675</v>
          </cell>
          <cell r="CR2937">
            <v>40675</v>
          </cell>
          <cell r="DC2937">
            <v>40675</v>
          </cell>
          <cell r="DN2937">
            <v>40703</v>
          </cell>
        </row>
        <row r="2938">
          <cell r="H2938">
            <v>40674</v>
          </cell>
          <cell r="S2938">
            <v>40674</v>
          </cell>
          <cell r="AD2938">
            <v>40674</v>
          </cell>
          <cell r="AO2938">
            <v>40674</v>
          </cell>
          <cell r="AZ2938">
            <v>40674</v>
          </cell>
          <cell r="BK2938">
            <v>40674</v>
          </cell>
          <cell r="BV2938">
            <v>40674</v>
          </cell>
          <cell r="CG2938">
            <v>40674</v>
          </cell>
          <cell r="CR2938">
            <v>40674</v>
          </cell>
          <cell r="DC2938">
            <v>40674</v>
          </cell>
          <cell r="DN2938">
            <v>40702</v>
          </cell>
        </row>
        <row r="2939">
          <cell r="H2939">
            <v>40673</v>
          </cell>
          <cell r="S2939">
            <v>40673</v>
          </cell>
          <cell r="AD2939">
            <v>40673</v>
          </cell>
          <cell r="AO2939">
            <v>40673</v>
          </cell>
          <cell r="AZ2939">
            <v>40673</v>
          </cell>
          <cell r="BK2939">
            <v>40673</v>
          </cell>
          <cell r="BV2939">
            <v>40673</v>
          </cell>
          <cell r="CG2939">
            <v>40673</v>
          </cell>
          <cell r="CR2939">
            <v>40673</v>
          </cell>
          <cell r="DC2939">
            <v>40673</v>
          </cell>
          <cell r="DN2939">
            <v>40701</v>
          </cell>
        </row>
        <row r="2940">
          <cell r="H2940">
            <v>40672</v>
          </cell>
          <cell r="S2940">
            <v>40672</v>
          </cell>
          <cell r="AD2940">
            <v>40672</v>
          </cell>
          <cell r="AO2940">
            <v>40672</v>
          </cell>
          <cell r="AZ2940">
            <v>40672</v>
          </cell>
          <cell r="BK2940">
            <v>40672</v>
          </cell>
          <cell r="BV2940">
            <v>40672</v>
          </cell>
          <cell r="CG2940">
            <v>40672</v>
          </cell>
          <cell r="CR2940">
            <v>40672</v>
          </cell>
          <cell r="DC2940">
            <v>40672</v>
          </cell>
          <cell r="DN2940">
            <v>40700</v>
          </cell>
        </row>
        <row r="2941">
          <cell r="H2941">
            <v>40669</v>
          </cell>
          <cell r="S2941">
            <v>40669</v>
          </cell>
          <cell r="AD2941">
            <v>40669</v>
          </cell>
          <cell r="AO2941">
            <v>40669</v>
          </cell>
          <cell r="AZ2941">
            <v>40669</v>
          </cell>
          <cell r="BK2941">
            <v>40669</v>
          </cell>
          <cell r="BV2941">
            <v>40669</v>
          </cell>
          <cell r="CG2941">
            <v>40669</v>
          </cell>
          <cell r="CR2941">
            <v>40669</v>
          </cell>
          <cell r="DC2941">
            <v>40669</v>
          </cell>
          <cell r="DN2941">
            <v>40697</v>
          </cell>
        </row>
        <row r="2942">
          <cell r="H2942">
            <v>40668</v>
          </cell>
          <cell r="S2942">
            <v>40668</v>
          </cell>
          <cell r="AD2942">
            <v>40668</v>
          </cell>
          <cell r="AO2942">
            <v>40668</v>
          </cell>
          <cell r="AZ2942">
            <v>40668</v>
          </cell>
          <cell r="BK2942">
            <v>40668</v>
          </cell>
          <cell r="BV2942">
            <v>40668</v>
          </cell>
          <cell r="CG2942">
            <v>40668</v>
          </cell>
          <cell r="CR2942">
            <v>40668</v>
          </cell>
          <cell r="DC2942">
            <v>40668</v>
          </cell>
          <cell r="DN2942">
            <v>40696</v>
          </cell>
        </row>
        <row r="2943">
          <cell r="H2943">
            <v>40667</v>
          </cell>
          <cell r="S2943">
            <v>40667</v>
          </cell>
          <cell r="AD2943">
            <v>40667</v>
          </cell>
          <cell r="AO2943">
            <v>40667</v>
          </cell>
          <cell r="AZ2943">
            <v>40667</v>
          </cell>
          <cell r="BK2943">
            <v>40667</v>
          </cell>
          <cell r="BV2943">
            <v>40667</v>
          </cell>
          <cell r="CG2943">
            <v>40667</v>
          </cell>
          <cell r="CR2943">
            <v>40667</v>
          </cell>
          <cell r="DC2943">
            <v>40667</v>
          </cell>
          <cell r="DN2943">
            <v>40695</v>
          </cell>
        </row>
        <row r="2944">
          <cell r="H2944">
            <v>40666</v>
          </cell>
          <cell r="S2944">
            <v>40666</v>
          </cell>
          <cell r="AD2944">
            <v>40666</v>
          </cell>
          <cell r="AO2944">
            <v>40666</v>
          </cell>
          <cell r="AZ2944">
            <v>40666</v>
          </cell>
          <cell r="BK2944">
            <v>40666</v>
          </cell>
          <cell r="BV2944">
            <v>40666</v>
          </cell>
          <cell r="CG2944">
            <v>40666</v>
          </cell>
          <cell r="CR2944">
            <v>40666</v>
          </cell>
          <cell r="DC2944">
            <v>40666</v>
          </cell>
          <cell r="DN2944">
            <v>40694</v>
          </cell>
        </row>
        <row r="2945">
          <cell r="H2945">
            <v>40665</v>
          </cell>
          <cell r="S2945">
            <v>40665</v>
          </cell>
          <cell r="AD2945">
            <v>40665</v>
          </cell>
          <cell r="AO2945">
            <v>40665</v>
          </cell>
          <cell r="AZ2945">
            <v>40665</v>
          </cell>
          <cell r="BK2945">
            <v>40665</v>
          </cell>
          <cell r="BV2945">
            <v>40665</v>
          </cell>
          <cell r="CG2945">
            <v>40665</v>
          </cell>
          <cell r="CR2945">
            <v>40665</v>
          </cell>
          <cell r="DC2945">
            <v>40665</v>
          </cell>
          <cell r="DN2945">
            <v>40690</v>
          </cell>
        </row>
        <row r="2946">
          <cell r="H2946">
            <v>40662</v>
          </cell>
          <cell r="S2946">
            <v>40662</v>
          </cell>
          <cell r="AD2946">
            <v>40662</v>
          </cell>
          <cell r="AO2946">
            <v>40662</v>
          </cell>
          <cell r="AZ2946">
            <v>40662</v>
          </cell>
          <cell r="BK2946">
            <v>40662</v>
          </cell>
          <cell r="BV2946">
            <v>40662</v>
          </cell>
          <cell r="CG2946">
            <v>40662</v>
          </cell>
          <cell r="CR2946">
            <v>40662</v>
          </cell>
          <cell r="DC2946">
            <v>40662</v>
          </cell>
          <cell r="DN2946">
            <v>40689</v>
          </cell>
        </row>
        <row r="2947">
          <cell r="H2947">
            <v>40661</v>
          </cell>
          <cell r="S2947">
            <v>40661</v>
          </cell>
          <cell r="AD2947">
            <v>40661</v>
          </cell>
          <cell r="AO2947">
            <v>40661</v>
          </cell>
          <cell r="AZ2947">
            <v>40661</v>
          </cell>
          <cell r="BK2947">
            <v>40661</v>
          </cell>
          <cell r="BV2947">
            <v>40661</v>
          </cell>
          <cell r="CG2947">
            <v>40661</v>
          </cell>
          <cell r="CR2947">
            <v>40661</v>
          </cell>
          <cell r="DC2947">
            <v>40661</v>
          </cell>
          <cell r="DN2947">
            <v>40688</v>
          </cell>
        </row>
        <row r="2948">
          <cell r="H2948">
            <v>40660</v>
          </cell>
          <cell r="S2948">
            <v>40660</v>
          </cell>
          <cell r="AD2948">
            <v>40660</v>
          </cell>
          <cell r="AO2948">
            <v>40660</v>
          </cell>
          <cell r="AZ2948">
            <v>40660</v>
          </cell>
          <cell r="BK2948">
            <v>40660</v>
          </cell>
          <cell r="BV2948">
            <v>40660</v>
          </cell>
          <cell r="CG2948">
            <v>40660</v>
          </cell>
          <cell r="CR2948">
            <v>40660</v>
          </cell>
          <cell r="DC2948">
            <v>40660</v>
          </cell>
          <cell r="DN2948">
            <v>40687</v>
          </cell>
        </row>
        <row r="2949">
          <cell r="H2949">
            <v>40659</v>
          </cell>
          <cell r="S2949">
            <v>40659</v>
          </cell>
          <cell r="AD2949">
            <v>40659</v>
          </cell>
          <cell r="AO2949">
            <v>40659</v>
          </cell>
          <cell r="AZ2949">
            <v>40659</v>
          </cell>
          <cell r="BK2949">
            <v>40659</v>
          </cell>
          <cell r="BV2949">
            <v>40659</v>
          </cell>
          <cell r="CG2949">
            <v>40659</v>
          </cell>
          <cell r="CR2949">
            <v>40659</v>
          </cell>
          <cell r="DC2949">
            <v>40659</v>
          </cell>
          <cell r="DN2949">
            <v>40686</v>
          </cell>
        </row>
        <row r="2950">
          <cell r="H2950">
            <v>40658</v>
          </cell>
          <cell r="S2950">
            <v>40658</v>
          </cell>
          <cell r="AD2950">
            <v>40658</v>
          </cell>
          <cell r="AO2950">
            <v>40658</v>
          </cell>
          <cell r="AZ2950">
            <v>40658</v>
          </cell>
          <cell r="BK2950">
            <v>40658</v>
          </cell>
          <cell r="BV2950">
            <v>40658</v>
          </cell>
          <cell r="CG2950">
            <v>40658</v>
          </cell>
          <cell r="CR2950">
            <v>40658</v>
          </cell>
          <cell r="DC2950">
            <v>40658</v>
          </cell>
          <cell r="DN2950">
            <v>40683</v>
          </cell>
        </row>
        <row r="2951">
          <cell r="H2951">
            <v>40654</v>
          </cell>
          <cell r="S2951">
            <v>40654</v>
          </cell>
          <cell r="AD2951">
            <v>40654</v>
          </cell>
          <cell r="AO2951">
            <v>40654</v>
          </cell>
          <cell r="AZ2951">
            <v>40654</v>
          </cell>
          <cell r="BK2951">
            <v>40654</v>
          </cell>
          <cell r="BV2951">
            <v>40654</v>
          </cell>
          <cell r="CG2951">
            <v>40654</v>
          </cell>
          <cell r="CR2951">
            <v>40654</v>
          </cell>
          <cell r="DC2951">
            <v>40654</v>
          </cell>
          <cell r="DN2951">
            <v>40682</v>
          </cell>
        </row>
        <row r="2952">
          <cell r="H2952">
            <v>40653</v>
          </cell>
          <cell r="S2952">
            <v>40653</v>
          </cell>
          <cell r="AD2952">
            <v>40653</v>
          </cell>
          <cell r="AO2952">
            <v>40653</v>
          </cell>
          <cell r="AZ2952">
            <v>40653</v>
          </cell>
          <cell r="BK2952">
            <v>40653</v>
          </cell>
          <cell r="BV2952">
            <v>40653</v>
          </cell>
          <cell r="CG2952">
            <v>40653</v>
          </cell>
          <cell r="CR2952">
            <v>40653</v>
          </cell>
          <cell r="DC2952">
            <v>40653</v>
          </cell>
          <cell r="DN2952">
            <v>40681</v>
          </cell>
        </row>
        <row r="2953">
          <cell r="H2953">
            <v>40652</v>
          </cell>
          <cell r="S2953">
            <v>40652</v>
          </cell>
          <cell r="AD2953">
            <v>40652</v>
          </cell>
          <cell r="AO2953">
            <v>40652</v>
          </cell>
          <cell r="AZ2953">
            <v>40652</v>
          </cell>
          <cell r="BK2953">
            <v>40652</v>
          </cell>
          <cell r="BV2953">
            <v>40652</v>
          </cell>
          <cell r="CG2953">
            <v>40652</v>
          </cell>
          <cell r="CR2953">
            <v>40652</v>
          </cell>
          <cell r="DC2953">
            <v>40652</v>
          </cell>
          <cell r="DN2953">
            <v>40680</v>
          </cell>
        </row>
        <row r="2954">
          <cell r="H2954">
            <v>40651</v>
          </cell>
          <cell r="S2954">
            <v>40651</v>
          </cell>
          <cell r="AD2954">
            <v>40651</v>
          </cell>
          <cell r="AO2954">
            <v>40651</v>
          </cell>
          <cell r="AZ2954">
            <v>40651</v>
          </cell>
          <cell r="BK2954">
            <v>40651</v>
          </cell>
          <cell r="BV2954">
            <v>40651</v>
          </cell>
          <cell r="CG2954">
            <v>40651</v>
          </cell>
          <cell r="CR2954">
            <v>40651</v>
          </cell>
          <cell r="DC2954">
            <v>40651</v>
          </cell>
          <cell r="DN2954">
            <v>40679</v>
          </cell>
        </row>
        <row r="2955">
          <cell r="H2955">
            <v>40648</v>
          </cell>
          <cell r="S2955">
            <v>40648</v>
          </cell>
          <cell r="AD2955">
            <v>40648</v>
          </cell>
          <cell r="AO2955">
            <v>40648</v>
          </cell>
          <cell r="AZ2955">
            <v>40648</v>
          </cell>
          <cell r="BK2955">
            <v>40648</v>
          </cell>
          <cell r="BV2955">
            <v>40648</v>
          </cell>
          <cell r="CG2955">
            <v>40648</v>
          </cell>
          <cell r="CR2955">
            <v>40648</v>
          </cell>
          <cell r="DC2955">
            <v>40648</v>
          </cell>
          <cell r="DN2955">
            <v>40676</v>
          </cell>
        </row>
        <row r="2956">
          <cell r="H2956">
            <v>40646</v>
          </cell>
          <cell r="S2956">
            <v>40646</v>
          </cell>
          <cell r="AD2956">
            <v>40646</v>
          </cell>
          <cell r="AO2956">
            <v>40646</v>
          </cell>
          <cell r="AZ2956">
            <v>40646</v>
          </cell>
          <cell r="BK2956">
            <v>40646</v>
          </cell>
          <cell r="BV2956">
            <v>40646</v>
          </cell>
          <cell r="CG2956">
            <v>40646</v>
          </cell>
          <cell r="CR2956">
            <v>40646</v>
          </cell>
          <cell r="DC2956">
            <v>40646</v>
          </cell>
          <cell r="DN2956">
            <v>40675</v>
          </cell>
        </row>
        <row r="2957">
          <cell r="H2957">
            <v>40644</v>
          </cell>
          <cell r="S2957">
            <v>40644</v>
          </cell>
          <cell r="AD2957">
            <v>40644</v>
          </cell>
          <cell r="AO2957">
            <v>40644</v>
          </cell>
          <cell r="AZ2957">
            <v>40644</v>
          </cell>
          <cell r="BK2957">
            <v>40644</v>
          </cell>
          <cell r="BV2957">
            <v>40644</v>
          </cell>
          <cell r="CG2957">
            <v>40644</v>
          </cell>
          <cell r="CR2957">
            <v>40644</v>
          </cell>
          <cell r="DC2957">
            <v>40644</v>
          </cell>
          <cell r="DN2957">
            <v>40674</v>
          </cell>
        </row>
        <row r="2958">
          <cell r="H2958">
            <v>40641</v>
          </cell>
          <cell r="S2958">
            <v>40641</v>
          </cell>
          <cell r="AD2958">
            <v>40641</v>
          </cell>
          <cell r="AO2958">
            <v>40641</v>
          </cell>
          <cell r="AZ2958">
            <v>40641</v>
          </cell>
          <cell r="BK2958">
            <v>40641</v>
          </cell>
          <cell r="BV2958">
            <v>40641</v>
          </cell>
          <cell r="CG2958">
            <v>40641</v>
          </cell>
          <cell r="CR2958">
            <v>40641</v>
          </cell>
          <cell r="DC2958">
            <v>40641</v>
          </cell>
          <cell r="DN2958">
            <v>40673</v>
          </cell>
        </row>
        <row r="2959">
          <cell r="H2959">
            <v>40640</v>
          </cell>
          <cell r="S2959">
            <v>40640</v>
          </cell>
          <cell r="AD2959">
            <v>40640</v>
          </cell>
          <cell r="AO2959">
            <v>40640</v>
          </cell>
          <cell r="AZ2959">
            <v>40640</v>
          </cell>
          <cell r="BK2959">
            <v>40640</v>
          </cell>
          <cell r="BV2959">
            <v>40640</v>
          </cell>
          <cell r="CG2959">
            <v>40640</v>
          </cell>
          <cell r="CR2959">
            <v>40640</v>
          </cell>
          <cell r="DC2959">
            <v>40640</v>
          </cell>
          <cell r="DN2959">
            <v>40672</v>
          </cell>
        </row>
        <row r="2960">
          <cell r="H2960">
            <v>40639</v>
          </cell>
          <cell r="S2960">
            <v>40639</v>
          </cell>
          <cell r="AD2960">
            <v>40639</v>
          </cell>
          <cell r="AO2960">
            <v>40639</v>
          </cell>
          <cell r="AZ2960">
            <v>40639</v>
          </cell>
          <cell r="BK2960">
            <v>40639</v>
          </cell>
          <cell r="BV2960">
            <v>40639</v>
          </cell>
          <cell r="CG2960">
            <v>40639</v>
          </cell>
          <cell r="CR2960">
            <v>40639</v>
          </cell>
          <cell r="DC2960">
            <v>40639</v>
          </cell>
          <cell r="DN2960">
            <v>40669</v>
          </cell>
        </row>
        <row r="2961">
          <cell r="H2961">
            <v>40638</v>
          </cell>
          <cell r="S2961">
            <v>40638</v>
          </cell>
          <cell r="AD2961">
            <v>40638</v>
          </cell>
          <cell r="AO2961">
            <v>40638</v>
          </cell>
          <cell r="AZ2961">
            <v>40638</v>
          </cell>
          <cell r="BK2961">
            <v>40638</v>
          </cell>
          <cell r="BV2961">
            <v>40638</v>
          </cell>
          <cell r="CG2961">
            <v>40638</v>
          </cell>
          <cell r="CR2961">
            <v>40638</v>
          </cell>
          <cell r="DC2961">
            <v>40638</v>
          </cell>
          <cell r="DN2961">
            <v>40668</v>
          </cell>
        </row>
        <row r="2962">
          <cell r="H2962">
            <v>40637</v>
          </cell>
          <cell r="S2962">
            <v>40637</v>
          </cell>
          <cell r="AD2962">
            <v>40637</v>
          </cell>
          <cell r="AO2962">
            <v>40637</v>
          </cell>
          <cell r="AZ2962">
            <v>40637</v>
          </cell>
          <cell r="BK2962">
            <v>40637</v>
          </cell>
          <cell r="BV2962">
            <v>40637</v>
          </cell>
          <cell r="CG2962">
            <v>40637</v>
          </cell>
          <cell r="CR2962">
            <v>40637</v>
          </cell>
          <cell r="DC2962">
            <v>40637</v>
          </cell>
          <cell r="DN2962">
            <v>40667</v>
          </cell>
        </row>
        <row r="2963">
          <cell r="H2963">
            <v>40634</v>
          </cell>
          <cell r="S2963">
            <v>40634</v>
          </cell>
          <cell r="AD2963">
            <v>40634</v>
          </cell>
          <cell r="AO2963">
            <v>40634</v>
          </cell>
          <cell r="AZ2963">
            <v>40634</v>
          </cell>
          <cell r="BK2963">
            <v>40634</v>
          </cell>
          <cell r="BV2963">
            <v>40634</v>
          </cell>
          <cell r="CG2963">
            <v>40634</v>
          </cell>
          <cell r="CR2963">
            <v>40634</v>
          </cell>
          <cell r="DC2963">
            <v>40634</v>
          </cell>
          <cell r="DN2963">
            <v>40666</v>
          </cell>
        </row>
        <row r="2964">
          <cell r="H2964">
            <v>40633</v>
          </cell>
          <cell r="S2964">
            <v>40633</v>
          </cell>
          <cell r="AD2964">
            <v>40633</v>
          </cell>
          <cell r="AO2964">
            <v>40633</v>
          </cell>
          <cell r="AZ2964">
            <v>40633</v>
          </cell>
          <cell r="BK2964">
            <v>40633</v>
          </cell>
          <cell r="BV2964">
            <v>40633</v>
          </cell>
          <cell r="CG2964">
            <v>40633</v>
          </cell>
          <cell r="CR2964">
            <v>40633</v>
          </cell>
          <cell r="DC2964">
            <v>40633</v>
          </cell>
          <cell r="DN2964">
            <v>40665</v>
          </cell>
        </row>
        <row r="2965">
          <cell r="H2965">
            <v>40632</v>
          </cell>
          <cell r="S2965">
            <v>40632</v>
          </cell>
          <cell r="AD2965">
            <v>40632</v>
          </cell>
          <cell r="AO2965">
            <v>40632</v>
          </cell>
          <cell r="AZ2965">
            <v>40632</v>
          </cell>
          <cell r="BK2965">
            <v>40632</v>
          </cell>
          <cell r="BV2965">
            <v>40632</v>
          </cell>
          <cell r="CG2965">
            <v>40632</v>
          </cell>
          <cell r="CR2965">
            <v>40632</v>
          </cell>
          <cell r="DC2965">
            <v>40632</v>
          </cell>
          <cell r="DN2965">
            <v>40662</v>
          </cell>
        </row>
        <row r="2966">
          <cell r="H2966">
            <v>40631</v>
          </cell>
          <cell r="S2966">
            <v>40631</v>
          </cell>
          <cell r="AD2966">
            <v>40631</v>
          </cell>
          <cell r="AO2966">
            <v>40631</v>
          </cell>
          <cell r="AZ2966">
            <v>40631</v>
          </cell>
          <cell r="BK2966">
            <v>40631</v>
          </cell>
          <cell r="BV2966">
            <v>40631</v>
          </cell>
          <cell r="CG2966">
            <v>40631</v>
          </cell>
          <cell r="CR2966">
            <v>40631</v>
          </cell>
          <cell r="DC2966">
            <v>40631</v>
          </cell>
          <cell r="DN2966">
            <v>40661</v>
          </cell>
        </row>
        <row r="2967">
          <cell r="H2967">
            <v>40630</v>
          </cell>
          <cell r="S2967">
            <v>40630</v>
          </cell>
          <cell r="AD2967">
            <v>40630</v>
          </cell>
          <cell r="AO2967">
            <v>40630</v>
          </cell>
          <cell r="AZ2967">
            <v>40630</v>
          </cell>
          <cell r="BK2967">
            <v>40630</v>
          </cell>
          <cell r="BV2967">
            <v>40630</v>
          </cell>
          <cell r="CG2967">
            <v>40630</v>
          </cell>
          <cell r="CR2967">
            <v>40630</v>
          </cell>
          <cell r="DC2967">
            <v>40630</v>
          </cell>
          <cell r="DN2967">
            <v>40660</v>
          </cell>
        </row>
        <row r="2968">
          <cell r="H2968">
            <v>40627</v>
          </cell>
          <cell r="S2968">
            <v>40627</v>
          </cell>
          <cell r="AD2968">
            <v>40627</v>
          </cell>
          <cell r="AO2968">
            <v>40627</v>
          </cell>
          <cell r="AZ2968">
            <v>40627</v>
          </cell>
          <cell r="BK2968">
            <v>40627</v>
          </cell>
          <cell r="BV2968">
            <v>40627</v>
          </cell>
          <cell r="CG2968">
            <v>40627</v>
          </cell>
          <cell r="CR2968">
            <v>40627</v>
          </cell>
          <cell r="DC2968">
            <v>40627</v>
          </cell>
          <cell r="DN2968">
            <v>40659</v>
          </cell>
        </row>
        <row r="2969">
          <cell r="H2969">
            <v>40626</v>
          </cell>
          <cell r="S2969">
            <v>40626</v>
          </cell>
          <cell r="AD2969">
            <v>40626</v>
          </cell>
          <cell r="AO2969">
            <v>40626</v>
          </cell>
          <cell r="AZ2969">
            <v>40626</v>
          </cell>
          <cell r="BK2969">
            <v>40626</v>
          </cell>
          <cell r="BV2969">
            <v>40626</v>
          </cell>
          <cell r="CG2969">
            <v>40626</v>
          </cell>
          <cell r="CR2969">
            <v>40626</v>
          </cell>
          <cell r="DC2969">
            <v>40626</v>
          </cell>
          <cell r="DN2969">
            <v>40658</v>
          </cell>
        </row>
        <row r="2970">
          <cell r="H2970">
            <v>40625</v>
          </cell>
          <cell r="S2970">
            <v>40625</v>
          </cell>
          <cell r="AD2970">
            <v>40625</v>
          </cell>
          <cell r="AO2970">
            <v>40625</v>
          </cell>
          <cell r="AZ2970">
            <v>40625</v>
          </cell>
          <cell r="BK2970">
            <v>40625</v>
          </cell>
          <cell r="BV2970">
            <v>40625</v>
          </cell>
          <cell r="CG2970">
            <v>40625</v>
          </cell>
          <cell r="CR2970">
            <v>40625</v>
          </cell>
          <cell r="DC2970">
            <v>40625</v>
          </cell>
          <cell r="DN2970">
            <v>40654</v>
          </cell>
        </row>
        <row r="2971">
          <cell r="H2971">
            <v>40624</v>
          </cell>
          <cell r="S2971">
            <v>40624</v>
          </cell>
          <cell r="AD2971">
            <v>40624</v>
          </cell>
          <cell r="AO2971">
            <v>40624</v>
          </cell>
          <cell r="AZ2971">
            <v>40624</v>
          </cell>
          <cell r="BK2971">
            <v>40624</v>
          </cell>
          <cell r="BV2971">
            <v>40624</v>
          </cell>
          <cell r="CG2971">
            <v>40624</v>
          </cell>
          <cell r="CR2971">
            <v>40624</v>
          </cell>
          <cell r="DC2971">
            <v>40624</v>
          </cell>
          <cell r="DN2971">
            <v>40653</v>
          </cell>
        </row>
        <row r="2972">
          <cell r="H2972">
            <v>40623</v>
          </cell>
          <cell r="S2972">
            <v>40623</v>
          </cell>
          <cell r="AD2972">
            <v>40623</v>
          </cell>
          <cell r="AO2972">
            <v>40623</v>
          </cell>
          <cell r="AZ2972">
            <v>40623</v>
          </cell>
          <cell r="BK2972">
            <v>40623</v>
          </cell>
          <cell r="BV2972">
            <v>40623</v>
          </cell>
          <cell r="CG2972">
            <v>40623</v>
          </cell>
          <cell r="CR2972">
            <v>40623</v>
          </cell>
          <cell r="DC2972">
            <v>40623</v>
          </cell>
          <cell r="DN2972">
            <v>40652</v>
          </cell>
        </row>
        <row r="2973">
          <cell r="H2973">
            <v>40620</v>
          </cell>
          <cell r="S2973">
            <v>40620</v>
          </cell>
          <cell r="AD2973">
            <v>40620</v>
          </cell>
          <cell r="AO2973">
            <v>40620</v>
          </cell>
          <cell r="AZ2973">
            <v>40620</v>
          </cell>
          <cell r="BK2973">
            <v>40620</v>
          </cell>
          <cell r="BV2973">
            <v>40620</v>
          </cell>
          <cell r="CG2973">
            <v>40620</v>
          </cell>
          <cell r="CR2973">
            <v>40620</v>
          </cell>
          <cell r="DC2973">
            <v>40620</v>
          </cell>
          <cell r="DN2973">
            <v>40651</v>
          </cell>
        </row>
        <row r="2974">
          <cell r="H2974">
            <v>40619</v>
          </cell>
          <cell r="S2974">
            <v>40619</v>
          </cell>
          <cell r="AD2974">
            <v>40619</v>
          </cell>
          <cell r="AO2974">
            <v>40619</v>
          </cell>
          <cell r="AZ2974">
            <v>40619</v>
          </cell>
          <cell r="BK2974">
            <v>40619</v>
          </cell>
          <cell r="BV2974">
            <v>40619</v>
          </cell>
          <cell r="CG2974">
            <v>40619</v>
          </cell>
          <cell r="CR2974">
            <v>40619</v>
          </cell>
          <cell r="DC2974">
            <v>40619</v>
          </cell>
          <cell r="DN2974">
            <v>40648</v>
          </cell>
        </row>
        <row r="2975">
          <cell r="H2975">
            <v>40618</v>
          </cell>
          <cell r="S2975">
            <v>40618</v>
          </cell>
          <cell r="AD2975">
            <v>40618</v>
          </cell>
          <cell r="AO2975">
            <v>40618</v>
          </cell>
          <cell r="AZ2975">
            <v>40618</v>
          </cell>
          <cell r="BK2975">
            <v>40618</v>
          </cell>
          <cell r="BV2975">
            <v>40618</v>
          </cell>
          <cell r="CG2975">
            <v>40618</v>
          </cell>
          <cell r="CR2975">
            <v>40618</v>
          </cell>
          <cell r="DC2975">
            <v>40618</v>
          </cell>
          <cell r="DN2975">
            <v>40647</v>
          </cell>
        </row>
        <row r="2976">
          <cell r="H2976">
            <v>40617</v>
          </cell>
          <cell r="S2976">
            <v>40617</v>
          </cell>
          <cell r="AD2976">
            <v>40617</v>
          </cell>
          <cell r="AO2976">
            <v>40617</v>
          </cell>
          <cell r="AZ2976">
            <v>40617</v>
          </cell>
          <cell r="BK2976">
            <v>40617</v>
          </cell>
          <cell r="BV2976">
            <v>40617</v>
          </cell>
          <cell r="CG2976">
            <v>40617</v>
          </cell>
          <cell r="CR2976">
            <v>40617</v>
          </cell>
          <cell r="DC2976">
            <v>40617</v>
          </cell>
          <cell r="DN2976">
            <v>40646</v>
          </cell>
        </row>
        <row r="2977">
          <cell r="H2977">
            <v>40616</v>
          </cell>
          <cell r="S2977">
            <v>40616</v>
          </cell>
          <cell r="AD2977">
            <v>40616</v>
          </cell>
          <cell r="AO2977">
            <v>40616</v>
          </cell>
          <cell r="AZ2977">
            <v>40616</v>
          </cell>
          <cell r="BK2977">
            <v>40616</v>
          </cell>
          <cell r="BV2977">
            <v>40616</v>
          </cell>
          <cell r="CG2977">
            <v>40616</v>
          </cell>
          <cell r="CR2977">
            <v>40616</v>
          </cell>
          <cell r="DC2977">
            <v>40616</v>
          </cell>
          <cell r="DN2977">
            <v>40645</v>
          </cell>
        </row>
        <row r="2978">
          <cell r="H2978">
            <v>40613</v>
          </cell>
          <cell r="S2978">
            <v>40613</v>
          </cell>
          <cell r="AD2978">
            <v>40613</v>
          </cell>
          <cell r="AO2978">
            <v>40613</v>
          </cell>
          <cell r="AZ2978">
            <v>40613</v>
          </cell>
          <cell r="BK2978">
            <v>40613</v>
          </cell>
          <cell r="BV2978">
            <v>40613</v>
          </cell>
          <cell r="CG2978">
            <v>40613</v>
          </cell>
          <cell r="CR2978">
            <v>40613</v>
          </cell>
          <cell r="DC2978">
            <v>40613</v>
          </cell>
          <cell r="DN2978">
            <v>40644</v>
          </cell>
        </row>
        <row r="2979">
          <cell r="H2979">
            <v>40612</v>
          </cell>
          <cell r="S2979">
            <v>40612</v>
          </cell>
          <cell r="AD2979">
            <v>40612</v>
          </cell>
          <cell r="AO2979">
            <v>40612</v>
          </cell>
          <cell r="AZ2979">
            <v>40612</v>
          </cell>
          <cell r="BK2979">
            <v>40612</v>
          </cell>
          <cell r="BV2979">
            <v>40612</v>
          </cell>
          <cell r="CG2979">
            <v>40612</v>
          </cell>
          <cell r="CR2979">
            <v>40612</v>
          </cell>
          <cell r="DC2979">
            <v>40612</v>
          </cell>
          <cell r="DN2979">
            <v>40641</v>
          </cell>
        </row>
        <row r="2980">
          <cell r="H2980">
            <v>40611</v>
          </cell>
          <cell r="S2980">
            <v>40611</v>
          </cell>
          <cell r="AD2980">
            <v>40611</v>
          </cell>
          <cell r="AO2980">
            <v>40611</v>
          </cell>
          <cell r="AZ2980">
            <v>40611</v>
          </cell>
          <cell r="BK2980">
            <v>40611</v>
          </cell>
          <cell r="BV2980">
            <v>40611</v>
          </cell>
          <cell r="CG2980">
            <v>40611</v>
          </cell>
          <cell r="CR2980">
            <v>40611</v>
          </cell>
          <cell r="DC2980">
            <v>40611</v>
          </cell>
          <cell r="DN2980">
            <v>40640</v>
          </cell>
        </row>
        <row r="2981">
          <cell r="H2981">
            <v>40610</v>
          </cell>
          <cell r="S2981">
            <v>40610</v>
          </cell>
          <cell r="AD2981">
            <v>40610</v>
          </cell>
          <cell r="AO2981">
            <v>40610</v>
          </cell>
          <cell r="AZ2981">
            <v>40610</v>
          </cell>
          <cell r="BK2981">
            <v>40610</v>
          </cell>
          <cell r="BV2981">
            <v>40610</v>
          </cell>
          <cell r="CG2981">
            <v>40610</v>
          </cell>
          <cell r="CR2981">
            <v>40610</v>
          </cell>
          <cell r="DC2981">
            <v>40610</v>
          </cell>
          <cell r="DN2981">
            <v>40639</v>
          </cell>
        </row>
        <row r="2982">
          <cell r="H2982">
            <v>40609</v>
          </cell>
          <cell r="S2982">
            <v>40609</v>
          </cell>
          <cell r="AD2982">
            <v>40609</v>
          </cell>
          <cell r="AO2982">
            <v>40609</v>
          </cell>
          <cell r="AZ2982">
            <v>40609</v>
          </cell>
          <cell r="BK2982">
            <v>40609</v>
          </cell>
          <cell r="BV2982">
            <v>40609</v>
          </cell>
          <cell r="CG2982">
            <v>40609</v>
          </cell>
          <cell r="CR2982">
            <v>40609</v>
          </cell>
          <cell r="DC2982">
            <v>40609</v>
          </cell>
          <cell r="DN2982">
            <v>40638</v>
          </cell>
        </row>
        <row r="2983">
          <cell r="H2983">
            <v>40606</v>
          </cell>
          <cell r="S2983">
            <v>40606</v>
          </cell>
          <cell r="AD2983">
            <v>40606</v>
          </cell>
          <cell r="AO2983">
            <v>40606</v>
          </cell>
          <cell r="AZ2983">
            <v>40606</v>
          </cell>
          <cell r="BK2983">
            <v>40606</v>
          </cell>
          <cell r="BV2983">
            <v>40606</v>
          </cell>
          <cell r="CG2983">
            <v>40606</v>
          </cell>
          <cell r="CR2983">
            <v>40606</v>
          </cell>
          <cell r="DC2983">
            <v>40606</v>
          </cell>
          <cell r="DN2983">
            <v>40637</v>
          </cell>
        </row>
        <row r="2984">
          <cell r="H2984">
            <v>40605</v>
          </cell>
          <cell r="S2984">
            <v>40605</v>
          </cell>
          <cell r="AD2984">
            <v>40605</v>
          </cell>
          <cell r="AO2984">
            <v>40605</v>
          </cell>
          <cell r="AZ2984">
            <v>40605</v>
          </cell>
          <cell r="BK2984">
            <v>40605</v>
          </cell>
          <cell r="BV2984">
            <v>40605</v>
          </cell>
          <cell r="CG2984">
            <v>40605</v>
          </cell>
          <cell r="CR2984">
            <v>40605</v>
          </cell>
          <cell r="DC2984">
            <v>40605</v>
          </cell>
          <cell r="DN2984">
            <v>40634</v>
          </cell>
        </row>
        <row r="2985">
          <cell r="H2985">
            <v>40603</v>
          </cell>
          <cell r="S2985">
            <v>40603</v>
          </cell>
          <cell r="AD2985">
            <v>40603</v>
          </cell>
          <cell r="AO2985">
            <v>40603</v>
          </cell>
          <cell r="AZ2985">
            <v>40603</v>
          </cell>
          <cell r="BK2985">
            <v>40603</v>
          </cell>
          <cell r="BV2985">
            <v>40603</v>
          </cell>
          <cell r="CG2985">
            <v>40603</v>
          </cell>
          <cell r="CR2985">
            <v>40603</v>
          </cell>
          <cell r="DC2985">
            <v>40603</v>
          </cell>
          <cell r="DN2985">
            <v>40633</v>
          </cell>
        </row>
        <row r="2986">
          <cell r="H2986">
            <v>40602</v>
          </cell>
          <cell r="S2986">
            <v>40602</v>
          </cell>
          <cell r="AD2986">
            <v>40602</v>
          </cell>
          <cell r="AO2986">
            <v>40602</v>
          </cell>
          <cell r="AZ2986">
            <v>40602</v>
          </cell>
          <cell r="BK2986">
            <v>40602</v>
          </cell>
          <cell r="BV2986">
            <v>40602</v>
          </cell>
          <cell r="CG2986">
            <v>40602</v>
          </cell>
          <cell r="CR2986">
            <v>40602</v>
          </cell>
          <cell r="DC2986">
            <v>40602</v>
          </cell>
          <cell r="DN2986">
            <v>40632</v>
          </cell>
        </row>
        <row r="2987">
          <cell r="H2987">
            <v>40599</v>
          </cell>
          <cell r="S2987">
            <v>40599</v>
          </cell>
          <cell r="AD2987">
            <v>40599</v>
          </cell>
          <cell r="AO2987">
            <v>40599</v>
          </cell>
          <cell r="AZ2987">
            <v>40599</v>
          </cell>
          <cell r="BK2987">
            <v>40599</v>
          </cell>
          <cell r="BV2987">
            <v>40599</v>
          </cell>
          <cell r="CG2987">
            <v>40599</v>
          </cell>
          <cell r="CR2987">
            <v>40599</v>
          </cell>
          <cell r="DC2987">
            <v>40599</v>
          </cell>
          <cell r="DN2987">
            <v>40631</v>
          </cell>
        </row>
        <row r="2988">
          <cell r="H2988">
            <v>40598</v>
          </cell>
          <cell r="S2988">
            <v>40598</v>
          </cell>
          <cell r="AD2988">
            <v>40598</v>
          </cell>
          <cell r="AO2988">
            <v>40598</v>
          </cell>
          <cell r="AZ2988">
            <v>40598</v>
          </cell>
          <cell r="BK2988">
            <v>40598</v>
          </cell>
          <cell r="BV2988">
            <v>40598</v>
          </cell>
          <cell r="CG2988">
            <v>40598</v>
          </cell>
          <cell r="CR2988">
            <v>40598</v>
          </cell>
          <cell r="DC2988">
            <v>40598</v>
          </cell>
          <cell r="DN2988">
            <v>40630</v>
          </cell>
        </row>
        <row r="2989">
          <cell r="H2989">
            <v>40597</v>
          </cell>
          <cell r="S2989">
            <v>40597</v>
          </cell>
          <cell r="AD2989">
            <v>40597</v>
          </cell>
          <cell r="AO2989">
            <v>40597</v>
          </cell>
          <cell r="AZ2989">
            <v>40597</v>
          </cell>
          <cell r="BK2989">
            <v>40597</v>
          </cell>
          <cell r="BV2989">
            <v>40597</v>
          </cell>
          <cell r="CG2989">
            <v>40597</v>
          </cell>
          <cell r="CR2989">
            <v>40597</v>
          </cell>
          <cell r="DC2989">
            <v>40597</v>
          </cell>
          <cell r="DN2989">
            <v>40627</v>
          </cell>
        </row>
        <row r="2990">
          <cell r="H2990">
            <v>40596</v>
          </cell>
          <cell r="S2990">
            <v>40596</v>
          </cell>
          <cell r="AD2990">
            <v>40596</v>
          </cell>
          <cell r="AO2990">
            <v>40596</v>
          </cell>
          <cell r="AZ2990">
            <v>40596</v>
          </cell>
          <cell r="BK2990">
            <v>40596</v>
          </cell>
          <cell r="BV2990">
            <v>40596</v>
          </cell>
          <cell r="CG2990">
            <v>40596</v>
          </cell>
          <cell r="CR2990">
            <v>40596</v>
          </cell>
          <cell r="DC2990">
            <v>40596</v>
          </cell>
          <cell r="DN2990">
            <v>40626</v>
          </cell>
        </row>
        <row r="2991">
          <cell r="H2991">
            <v>40595</v>
          </cell>
          <cell r="S2991">
            <v>40595</v>
          </cell>
          <cell r="AD2991">
            <v>40595</v>
          </cell>
          <cell r="AO2991">
            <v>40595</v>
          </cell>
          <cell r="AZ2991">
            <v>40595</v>
          </cell>
          <cell r="BK2991">
            <v>40595</v>
          </cell>
          <cell r="BV2991">
            <v>40595</v>
          </cell>
          <cell r="CG2991">
            <v>40595</v>
          </cell>
          <cell r="CR2991">
            <v>40595</v>
          </cell>
          <cell r="DC2991">
            <v>40595</v>
          </cell>
          <cell r="DN2991">
            <v>40625</v>
          </cell>
        </row>
        <row r="2992">
          <cell r="H2992">
            <v>40592</v>
          </cell>
          <cell r="S2992">
            <v>40592</v>
          </cell>
          <cell r="AD2992">
            <v>40592</v>
          </cell>
          <cell r="AO2992">
            <v>40592</v>
          </cell>
          <cell r="AZ2992">
            <v>40592</v>
          </cell>
          <cell r="BK2992">
            <v>40592</v>
          </cell>
          <cell r="BV2992">
            <v>40592</v>
          </cell>
          <cell r="CG2992">
            <v>40592</v>
          </cell>
          <cell r="CR2992">
            <v>40592</v>
          </cell>
          <cell r="DC2992">
            <v>40592</v>
          </cell>
          <cell r="DN2992">
            <v>40624</v>
          </cell>
        </row>
        <row r="2993">
          <cell r="H2993">
            <v>40591</v>
          </cell>
          <cell r="S2993">
            <v>40591</v>
          </cell>
          <cell r="AD2993">
            <v>40591</v>
          </cell>
          <cell r="AO2993">
            <v>40591</v>
          </cell>
          <cell r="AZ2993">
            <v>40591</v>
          </cell>
          <cell r="BK2993">
            <v>40591</v>
          </cell>
          <cell r="BV2993">
            <v>40591</v>
          </cell>
          <cell r="CG2993">
            <v>40591</v>
          </cell>
          <cell r="CR2993">
            <v>40591</v>
          </cell>
          <cell r="DC2993">
            <v>40591</v>
          </cell>
          <cell r="DN2993">
            <v>40623</v>
          </cell>
        </row>
        <row r="2994">
          <cell r="H2994">
            <v>40590</v>
          </cell>
          <cell r="S2994">
            <v>40590</v>
          </cell>
          <cell r="AD2994">
            <v>40590</v>
          </cell>
          <cell r="AO2994">
            <v>40590</v>
          </cell>
          <cell r="AZ2994">
            <v>40590</v>
          </cell>
          <cell r="BK2994">
            <v>40590</v>
          </cell>
          <cell r="BV2994">
            <v>40590</v>
          </cell>
          <cell r="CG2994">
            <v>40590</v>
          </cell>
          <cell r="CR2994">
            <v>40590</v>
          </cell>
          <cell r="DC2994">
            <v>40590</v>
          </cell>
          <cell r="DN2994">
            <v>40620</v>
          </cell>
        </row>
        <row r="2995">
          <cell r="H2995">
            <v>40589</v>
          </cell>
          <cell r="S2995">
            <v>40589</v>
          </cell>
          <cell r="AD2995">
            <v>40589</v>
          </cell>
          <cell r="AO2995">
            <v>40589</v>
          </cell>
          <cell r="AZ2995">
            <v>40589</v>
          </cell>
          <cell r="BK2995">
            <v>40589</v>
          </cell>
          <cell r="BV2995">
            <v>40589</v>
          </cell>
          <cell r="CG2995">
            <v>40589</v>
          </cell>
          <cell r="CR2995">
            <v>40589</v>
          </cell>
          <cell r="DC2995">
            <v>40589</v>
          </cell>
          <cell r="DN2995">
            <v>40619</v>
          </cell>
        </row>
        <row r="2996">
          <cell r="H2996">
            <v>40588</v>
          </cell>
          <cell r="S2996">
            <v>40588</v>
          </cell>
          <cell r="AD2996">
            <v>40588</v>
          </cell>
          <cell r="AO2996">
            <v>40588</v>
          </cell>
          <cell r="AZ2996">
            <v>40588</v>
          </cell>
          <cell r="BK2996">
            <v>40588</v>
          </cell>
          <cell r="BV2996">
            <v>40588</v>
          </cell>
          <cell r="CG2996">
            <v>40588</v>
          </cell>
          <cell r="CR2996">
            <v>40588</v>
          </cell>
          <cell r="DC2996">
            <v>40588</v>
          </cell>
          <cell r="DN2996">
            <v>40618</v>
          </cell>
        </row>
        <row r="2997">
          <cell r="H2997">
            <v>40585</v>
          </cell>
          <cell r="S2997">
            <v>40585</v>
          </cell>
          <cell r="AD2997">
            <v>40585</v>
          </cell>
          <cell r="AO2997">
            <v>40585</v>
          </cell>
          <cell r="AZ2997">
            <v>40585</v>
          </cell>
          <cell r="BK2997">
            <v>40585</v>
          </cell>
          <cell r="BV2997">
            <v>40585</v>
          </cell>
          <cell r="CG2997">
            <v>40585</v>
          </cell>
          <cell r="CR2997">
            <v>40585</v>
          </cell>
          <cell r="DC2997">
            <v>40585</v>
          </cell>
          <cell r="DN2997">
            <v>40617</v>
          </cell>
        </row>
        <row r="2998">
          <cell r="H2998">
            <v>40584</v>
          </cell>
          <cell r="S2998">
            <v>40584</v>
          </cell>
          <cell r="AD2998">
            <v>40584</v>
          </cell>
          <cell r="AO2998">
            <v>40584</v>
          </cell>
          <cell r="AZ2998">
            <v>40584</v>
          </cell>
          <cell r="BK2998">
            <v>40584</v>
          </cell>
          <cell r="BV2998">
            <v>40584</v>
          </cell>
          <cell r="CG2998">
            <v>40584</v>
          </cell>
          <cell r="CR2998">
            <v>40584</v>
          </cell>
          <cell r="DC2998">
            <v>40584</v>
          </cell>
          <cell r="DN2998">
            <v>40616</v>
          </cell>
        </row>
        <row r="2999">
          <cell r="H2999">
            <v>40583</v>
          </cell>
          <cell r="S2999">
            <v>40583</v>
          </cell>
          <cell r="AD2999">
            <v>40583</v>
          </cell>
          <cell r="AO2999">
            <v>40583</v>
          </cell>
          <cell r="AZ2999">
            <v>40583</v>
          </cell>
          <cell r="BK2999">
            <v>40583</v>
          </cell>
          <cell r="BV2999">
            <v>40583</v>
          </cell>
          <cell r="CG2999">
            <v>40583</v>
          </cell>
          <cell r="CR2999">
            <v>40583</v>
          </cell>
          <cell r="DC2999">
            <v>40583</v>
          </cell>
          <cell r="DN2999">
            <v>40613</v>
          </cell>
        </row>
        <row r="3000">
          <cell r="H3000">
            <v>40582</v>
          </cell>
          <cell r="S3000">
            <v>40582</v>
          </cell>
          <cell r="AD3000">
            <v>40582</v>
          </cell>
          <cell r="AO3000">
            <v>40582</v>
          </cell>
          <cell r="AZ3000">
            <v>40582</v>
          </cell>
          <cell r="BK3000">
            <v>40582</v>
          </cell>
          <cell r="BV3000">
            <v>40582</v>
          </cell>
          <cell r="CG3000">
            <v>40582</v>
          </cell>
          <cell r="CR3000">
            <v>40582</v>
          </cell>
          <cell r="DC3000">
            <v>40582</v>
          </cell>
          <cell r="DN3000">
            <v>40612</v>
          </cell>
        </row>
        <row r="3001">
          <cell r="H3001">
            <v>40581</v>
          </cell>
          <cell r="S3001">
            <v>40581</v>
          </cell>
          <cell r="AD3001">
            <v>40581</v>
          </cell>
          <cell r="AO3001">
            <v>40581</v>
          </cell>
          <cell r="AZ3001">
            <v>40581</v>
          </cell>
          <cell r="BK3001">
            <v>40581</v>
          </cell>
          <cell r="BV3001">
            <v>40581</v>
          </cell>
          <cell r="CG3001">
            <v>40581</v>
          </cell>
          <cell r="CR3001">
            <v>40581</v>
          </cell>
          <cell r="DC3001">
            <v>40581</v>
          </cell>
          <cell r="DN3001">
            <v>40611</v>
          </cell>
        </row>
        <row r="3002">
          <cell r="H3002">
            <v>40578</v>
          </cell>
          <cell r="S3002">
            <v>40578</v>
          </cell>
          <cell r="AD3002">
            <v>40578</v>
          </cell>
          <cell r="AO3002">
            <v>40578</v>
          </cell>
          <cell r="AZ3002">
            <v>40578</v>
          </cell>
          <cell r="BK3002">
            <v>40578</v>
          </cell>
          <cell r="BV3002">
            <v>40578</v>
          </cell>
          <cell r="CG3002">
            <v>40578</v>
          </cell>
          <cell r="CR3002">
            <v>40578</v>
          </cell>
          <cell r="DC3002">
            <v>40578</v>
          </cell>
          <cell r="DN3002">
            <v>40610</v>
          </cell>
        </row>
        <row r="3003">
          <cell r="H3003">
            <v>40577</v>
          </cell>
          <cell r="S3003">
            <v>40577</v>
          </cell>
          <cell r="AD3003">
            <v>40577</v>
          </cell>
          <cell r="AO3003">
            <v>40577</v>
          </cell>
          <cell r="AZ3003">
            <v>40577</v>
          </cell>
          <cell r="BK3003">
            <v>40577</v>
          </cell>
          <cell r="BV3003">
            <v>40577</v>
          </cell>
          <cell r="CG3003">
            <v>40577</v>
          </cell>
          <cell r="CR3003">
            <v>40577</v>
          </cell>
          <cell r="DC3003">
            <v>40577</v>
          </cell>
          <cell r="DN3003">
            <v>40609</v>
          </cell>
        </row>
        <row r="3004">
          <cell r="H3004">
            <v>40576</v>
          </cell>
          <cell r="S3004">
            <v>40576</v>
          </cell>
          <cell r="AD3004">
            <v>40576</v>
          </cell>
          <cell r="AO3004">
            <v>40576</v>
          </cell>
          <cell r="AZ3004">
            <v>40576</v>
          </cell>
          <cell r="BK3004">
            <v>40576</v>
          </cell>
          <cell r="BV3004">
            <v>40576</v>
          </cell>
          <cell r="CG3004">
            <v>40576</v>
          </cell>
          <cell r="CR3004">
            <v>40576</v>
          </cell>
          <cell r="DC3004">
            <v>40576</v>
          </cell>
          <cell r="DN3004">
            <v>40606</v>
          </cell>
        </row>
        <row r="3005">
          <cell r="H3005">
            <v>40575</v>
          </cell>
          <cell r="S3005">
            <v>40575</v>
          </cell>
          <cell r="AD3005">
            <v>40575</v>
          </cell>
          <cell r="AO3005">
            <v>40575</v>
          </cell>
          <cell r="AZ3005">
            <v>40575</v>
          </cell>
          <cell r="BK3005">
            <v>40575</v>
          </cell>
          <cell r="BV3005">
            <v>40575</v>
          </cell>
          <cell r="CG3005">
            <v>40575</v>
          </cell>
          <cell r="CR3005">
            <v>40575</v>
          </cell>
          <cell r="DC3005">
            <v>40575</v>
          </cell>
          <cell r="DN3005">
            <v>40605</v>
          </cell>
        </row>
        <row r="3006">
          <cell r="H3006">
            <v>40574</v>
          </cell>
          <cell r="S3006">
            <v>40574</v>
          </cell>
          <cell r="AD3006">
            <v>40574</v>
          </cell>
          <cell r="AO3006">
            <v>40574</v>
          </cell>
          <cell r="AZ3006">
            <v>40574</v>
          </cell>
          <cell r="BK3006">
            <v>40574</v>
          </cell>
          <cell r="BV3006">
            <v>40574</v>
          </cell>
          <cell r="CG3006">
            <v>40574</v>
          </cell>
          <cell r="CR3006">
            <v>40574</v>
          </cell>
          <cell r="DC3006">
            <v>40574</v>
          </cell>
          <cell r="DN3006">
            <v>40604</v>
          </cell>
        </row>
        <row r="3007">
          <cell r="H3007">
            <v>40571</v>
          </cell>
          <cell r="S3007">
            <v>40571</v>
          </cell>
          <cell r="AD3007">
            <v>40571</v>
          </cell>
          <cell r="AO3007">
            <v>40571</v>
          </cell>
          <cell r="AZ3007">
            <v>40571</v>
          </cell>
          <cell r="BK3007">
            <v>40571</v>
          </cell>
          <cell r="BV3007">
            <v>40571</v>
          </cell>
          <cell r="CG3007">
            <v>40571</v>
          </cell>
          <cell r="CR3007">
            <v>40571</v>
          </cell>
          <cell r="DC3007">
            <v>40571</v>
          </cell>
          <cell r="DN3007">
            <v>40603</v>
          </cell>
        </row>
        <row r="3008">
          <cell r="H3008">
            <v>40570</v>
          </cell>
          <cell r="S3008">
            <v>40570</v>
          </cell>
          <cell r="AD3008">
            <v>40570</v>
          </cell>
          <cell r="AO3008">
            <v>40570</v>
          </cell>
          <cell r="AZ3008">
            <v>40570</v>
          </cell>
          <cell r="BK3008">
            <v>40570</v>
          </cell>
          <cell r="BV3008">
            <v>40570</v>
          </cell>
          <cell r="CG3008">
            <v>40570</v>
          </cell>
          <cell r="CR3008">
            <v>40570</v>
          </cell>
          <cell r="DC3008">
            <v>40570</v>
          </cell>
          <cell r="DN3008">
            <v>40602</v>
          </cell>
        </row>
        <row r="3009">
          <cell r="H3009">
            <v>40568</v>
          </cell>
          <cell r="S3009">
            <v>40568</v>
          </cell>
          <cell r="AD3009">
            <v>40568</v>
          </cell>
          <cell r="AO3009">
            <v>40568</v>
          </cell>
          <cell r="AZ3009">
            <v>40568</v>
          </cell>
          <cell r="BK3009">
            <v>40568</v>
          </cell>
          <cell r="BV3009">
            <v>40568</v>
          </cell>
          <cell r="CG3009">
            <v>40568</v>
          </cell>
          <cell r="CR3009">
            <v>40568</v>
          </cell>
          <cell r="DC3009">
            <v>40568</v>
          </cell>
          <cell r="DN3009">
            <v>40599</v>
          </cell>
        </row>
        <row r="3010">
          <cell r="H3010">
            <v>40567</v>
          </cell>
          <cell r="S3010">
            <v>40567</v>
          </cell>
          <cell r="AD3010">
            <v>40567</v>
          </cell>
          <cell r="AO3010">
            <v>40567</v>
          </cell>
          <cell r="AZ3010">
            <v>40567</v>
          </cell>
          <cell r="BK3010">
            <v>40567</v>
          </cell>
          <cell r="BV3010">
            <v>40567</v>
          </cell>
          <cell r="CG3010">
            <v>40567</v>
          </cell>
          <cell r="CR3010">
            <v>40567</v>
          </cell>
          <cell r="DC3010">
            <v>40567</v>
          </cell>
          <cell r="DN3010">
            <v>40598</v>
          </cell>
        </row>
        <row r="3011">
          <cell r="H3011">
            <v>40564</v>
          </cell>
          <cell r="S3011">
            <v>40564</v>
          </cell>
          <cell r="AD3011">
            <v>40564</v>
          </cell>
          <cell r="AO3011">
            <v>40564</v>
          </cell>
          <cell r="AZ3011">
            <v>40564</v>
          </cell>
          <cell r="BK3011">
            <v>40564</v>
          </cell>
          <cell r="BV3011">
            <v>40564</v>
          </cell>
          <cell r="CG3011">
            <v>40564</v>
          </cell>
          <cell r="CR3011">
            <v>40564</v>
          </cell>
          <cell r="DC3011">
            <v>40564</v>
          </cell>
          <cell r="DN3011">
            <v>40597</v>
          </cell>
        </row>
        <row r="3012">
          <cell r="H3012">
            <v>40563</v>
          </cell>
          <cell r="S3012">
            <v>40563</v>
          </cell>
          <cell r="AD3012">
            <v>40563</v>
          </cell>
          <cell r="AO3012">
            <v>40563</v>
          </cell>
          <cell r="AZ3012">
            <v>40563</v>
          </cell>
          <cell r="BK3012">
            <v>40563</v>
          </cell>
          <cell r="BV3012">
            <v>40563</v>
          </cell>
          <cell r="CG3012">
            <v>40563</v>
          </cell>
          <cell r="CR3012">
            <v>40563</v>
          </cell>
          <cell r="DC3012">
            <v>40563</v>
          </cell>
          <cell r="DN3012">
            <v>40596</v>
          </cell>
        </row>
        <row r="3013">
          <cell r="H3013">
            <v>40562</v>
          </cell>
          <cell r="S3013">
            <v>40562</v>
          </cell>
          <cell r="AD3013">
            <v>40562</v>
          </cell>
          <cell r="AO3013">
            <v>40562</v>
          </cell>
          <cell r="AZ3013">
            <v>40562</v>
          </cell>
          <cell r="BK3013">
            <v>40562</v>
          </cell>
          <cell r="BV3013">
            <v>40562</v>
          </cell>
          <cell r="CG3013">
            <v>40562</v>
          </cell>
          <cell r="CR3013">
            <v>40562</v>
          </cell>
          <cell r="DC3013">
            <v>40562</v>
          </cell>
          <cell r="DN3013">
            <v>40592</v>
          </cell>
        </row>
        <row r="3014">
          <cell r="H3014">
            <v>40561</v>
          </cell>
          <cell r="S3014">
            <v>40561</v>
          </cell>
          <cell r="AD3014">
            <v>40561</v>
          </cell>
          <cell r="AO3014">
            <v>40561</v>
          </cell>
          <cell r="AZ3014">
            <v>40561</v>
          </cell>
          <cell r="BK3014">
            <v>40561</v>
          </cell>
          <cell r="BV3014">
            <v>40561</v>
          </cell>
          <cell r="CG3014">
            <v>40561</v>
          </cell>
          <cell r="CR3014">
            <v>40561</v>
          </cell>
          <cell r="DC3014">
            <v>40561</v>
          </cell>
          <cell r="DN3014">
            <v>40591</v>
          </cell>
        </row>
        <row r="3015">
          <cell r="H3015">
            <v>40560</v>
          </cell>
          <cell r="S3015">
            <v>40560</v>
          </cell>
          <cell r="AD3015">
            <v>40560</v>
          </cell>
          <cell r="AO3015">
            <v>40560</v>
          </cell>
          <cell r="AZ3015">
            <v>40560</v>
          </cell>
          <cell r="BK3015">
            <v>40560</v>
          </cell>
          <cell r="BV3015">
            <v>40560</v>
          </cell>
          <cell r="CG3015">
            <v>40560</v>
          </cell>
          <cell r="CR3015">
            <v>40560</v>
          </cell>
          <cell r="DC3015">
            <v>40560</v>
          </cell>
          <cell r="DN3015">
            <v>40590</v>
          </cell>
        </row>
        <row r="3016">
          <cell r="H3016">
            <v>40557</v>
          </cell>
          <cell r="S3016">
            <v>40557</v>
          </cell>
          <cell r="AD3016">
            <v>40557</v>
          </cell>
          <cell r="AO3016">
            <v>40557</v>
          </cell>
          <cell r="AZ3016">
            <v>40557</v>
          </cell>
          <cell r="BK3016">
            <v>40557</v>
          </cell>
          <cell r="BV3016">
            <v>40557</v>
          </cell>
          <cell r="CG3016">
            <v>40557</v>
          </cell>
          <cell r="CR3016">
            <v>40557</v>
          </cell>
          <cell r="DC3016">
            <v>40557</v>
          </cell>
          <cell r="DN3016">
            <v>40589</v>
          </cell>
        </row>
        <row r="3017">
          <cell r="H3017">
            <v>40556</v>
          </cell>
          <cell r="S3017">
            <v>40556</v>
          </cell>
          <cell r="AD3017">
            <v>40556</v>
          </cell>
          <cell r="AO3017">
            <v>40556</v>
          </cell>
          <cell r="AZ3017">
            <v>40556</v>
          </cell>
          <cell r="BK3017">
            <v>40556</v>
          </cell>
          <cell r="BV3017">
            <v>40556</v>
          </cell>
          <cell r="CG3017">
            <v>40556</v>
          </cell>
          <cell r="CR3017">
            <v>40556</v>
          </cell>
          <cell r="DC3017">
            <v>40556</v>
          </cell>
          <cell r="DN3017">
            <v>40588</v>
          </cell>
        </row>
        <row r="3018">
          <cell r="H3018">
            <v>40555</v>
          </cell>
          <cell r="S3018">
            <v>40555</v>
          </cell>
          <cell r="AD3018">
            <v>40555</v>
          </cell>
          <cell r="AO3018">
            <v>40555</v>
          </cell>
          <cell r="AZ3018">
            <v>40555</v>
          </cell>
          <cell r="BK3018">
            <v>40555</v>
          </cell>
          <cell r="BV3018">
            <v>40555</v>
          </cell>
          <cell r="CG3018">
            <v>40555</v>
          </cell>
          <cell r="CR3018">
            <v>40555</v>
          </cell>
          <cell r="DC3018">
            <v>40555</v>
          </cell>
          <cell r="DN3018">
            <v>40585</v>
          </cell>
        </row>
        <row r="3019">
          <cell r="H3019">
            <v>40554</v>
          </cell>
          <cell r="S3019">
            <v>40554</v>
          </cell>
          <cell r="AD3019">
            <v>40554</v>
          </cell>
          <cell r="AO3019">
            <v>40554</v>
          </cell>
          <cell r="AZ3019">
            <v>40554</v>
          </cell>
          <cell r="BK3019">
            <v>40554</v>
          </cell>
          <cell r="BV3019">
            <v>40554</v>
          </cell>
          <cell r="CG3019">
            <v>40554</v>
          </cell>
          <cell r="CR3019">
            <v>40554</v>
          </cell>
          <cell r="DC3019">
            <v>40554</v>
          </cell>
          <cell r="DN3019">
            <v>40584</v>
          </cell>
        </row>
        <row r="3020">
          <cell r="H3020">
            <v>40553</v>
          </cell>
          <cell r="S3020">
            <v>40553</v>
          </cell>
          <cell r="AD3020">
            <v>40553</v>
          </cell>
          <cell r="AO3020">
            <v>40553</v>
          </cell>
          <cell r="AZ3020">
            <v>40553</v>
          </cell>
          <cell r="BK3020">
            <v>40553</v>
          </cell>
          <cell r="BV3020">
            <v>40553</v>
          </cell>
          <cell r="CG3020">
            <v>40553</v>
          </cell>
          <cell r="CR3020">
            <v>40553</v>
          </cell>
          <cell r="DC3020">
            <v>40553</v>
          </cell>
          <cell r="DN3020">
            <v>40583</v>
          </cell>
        </row>
        <row r="3021">
          <cell r="H3021">
            <v>40550</v>
          </cell>
          <cell r="S3021">
            <v>40550</v>
          </cell>
          <cell r="AD3021">
            <v>40550</v>
          </cell>
          <cell r="AO3021">
            <v>40550</v>
          </cell>
          <cell r="AZ3021">
            <v>40550</v>
          </cell>
          <cell r="BK3021">
            <v>40550</v>
          </cell>
          <cell r="BV3021">
            <v>40550</v>
          </cell>
          <cell r="CG3021">
            <v>40550</v>
          </cell>
          <cell r="CR3021">
            <v>40550</v>
          </cell>
          <cell r="DC3021">
            <v>40550</v>
          </cell>
          <cell r="DN3021">
            <v>40582</v>
          </cell>
        </row>
        <row r="3022">
          <cell r="H3022">
            <v>40549</v>
          </cell>
          <cell r="S3022">
            <v>40549</v>
          </cell>
          <cell r="AD3022">
            <v>40549</v>
          </cell>
          <cell r="AO3022">
            <v>40549</v>
          </cell>
          <cell r="AZ3022">
            <v>40549</v>
          </cell>
          <cell r="BK3022">
            <v>40549</v>
          </cell>
          <cell r="BV3022">
            <v>40549</v>
          </cell>
          <cell r="CG3022">
            <v>40549</v>
          </cell>
          <cell r="CR3022">
            <v>40549</v>
          </cell>
          <cell r="DC3022">
            <v>40549</v>
          </cell>
          <cell r="DN3022">
            <v>40581</v>
          </cell>
        </row>
        <row r="3023">
          <cell r="H3023">
            <v>40548</v>
          </cell>
          <cell r="S3023">
            <v>40548</v>
          </cell>
          <cell r="AD3023">
            <v>40548</v>
          </cell>
          <cell r="AO3023">
            <v>40548</v>
          </cell>
          <cell r="AZ3023">
            <v>40548</v>
          </cell>
          <cell r="BK3023">
            <v>40548</v>
          </cell>
          <cell r="BV3023">
            <v>40548</v>
          </cell>
          <cell r="CG3023">
            <v>40548</v>
          </cell>
          <cell r="CR3023">
            <v>40548</v>
          </cell>
          <cell r="DC3023">
            <v>40548</v>
          </cell>
          <cell r="DN3023">
            <v>40578</v>
          </cell>
        </row>
        <row r="3024">
          <cell r="H3024">
            <v>40547</v>
          </cell>
          <cell r="S3024">
            <v>40547</v>
          </cell>
          <cell r="AD3024">
            <v>40547</v>
          </cell>
          <cell r="AO3024">
            <v>40547</v>
          </cell>
          <cell r="AZ3024">
            <v>40547</v>
          </cell>
          <cell r="BK3024">
            <v>40547</v>
          </cell>
          <cell r="BV3024">
            <v>40547</v>
          </cell>
          <cell r="CG3024">
            <v>40547</v>
          </cell>
          <cell r="CR3024">
            <v>40547</v>
          </cell>
          <cell r="DC3024">
            <v>40547</v>
          </cell>
          <cell r="DN3024">
            <v>40577</v>
          </cell>
        </row>
        <row r="3025">
          <cell r="H3025">
            <v>40546</v>
          </cell>
          <cell r="S3025">
            <v>40546</v>
          </cell>
          <cell r="AD3025">
            <v>40546</v>
          </cell>
          <cell r="AO3025">
            <v>40546</v>
          </cell>
          <cell r="AZ3025">
            <v>40546</v>
          </cell>
          <cell r="BK3025">
            <v>40546</v>
          </cell>
          <cell r="BV3025">
            <v>40546</v>
          </cell>
          <cell r="CG3025">
            <v>40546</v>
          </cell>
          <cell r="CR3025">
            <v>40546</v>
          </cell>
          <cell r="DC3025">
            <v>40546</v>
          </cell>
          <cell r="DN3025">
            <v>40576</v>
          </cell>
        </row>
        <row r="3026">
          <cell r="H3026">
            <v>40543</v>
          </cell>
          <cell r="S3026">
            <v>40543</v>
          </cell>
          <cell r="AD3026">
            <v>40543</v>
          </cell>
          <cell r="AO3026">
            <v>40543</v>
          </cell>
          <cell r="AZ3026">
            <v>40543</v>
          </cell>
          <cell r="BK3026">
            <v>40543</v>
          </cell>
          <cell r="BV3026">
            <v>40543</v>
          </cell>
          <cell r="CG3026">
            <v>40543</v>
          </cell>
          <cell r="CR3026">
            <v>40543</v>
          </cell>
          <cell r="DC3026">
            <v>40543</v>
          </cell>
          <cell r="DN3026">
            <v>40575</v>
          </cell>
        </row>
        <row r="3027">
          <cell r="H3027">
            <v>40542</v>
          </cell>
          <cell r="S3027">
            <v>40542</v>
          </cell>
          <cell r="AD3027">
            <v>40542</v>
          </cell>
          <cell r="AO3027">
            <v>40542</v>
          </cell>
          <cell r="AZ3027">
            <v>40542</v>
          </cell>
          <cell r="BK3027">
            <v>40542</v>
          </cell>
          <cell r="BV3027">
            <v>40542</v>
          </cell>
          <cell r="CG3027">
            <v>40542</v>
          </cell>
          <cell r="CR3027">
            <v>40542</v>
          </cell>
          <cell r="DC3027">
            <v>40542</v>
          </cell>
          <cell r="DN3027">
            <v>40574</v>
          </cell>
        </row>
        <row r="3028">
          <cell r="H3028">
            <v>40541</v>
          </cell>
          <cell r="S3028">
            <v>40541</v>
          </cell>
          <cell r="AD3028">
            <v>40541</v>
          </cell>
          <cell r="AO3028">
            <v>40541</v>
          </cell>
          <cell r="AZ3028">
            <v>40541</v>
          </cell>
          <cell r="BK3028">
            <v>40541</v>
          </cell>
          <cell r="BV3028">
            <v>40541</v>
          </cell>
          <cell r="CG3028">
            <v>40541</v>
          </cell>
          <cell r="CR3028">
            <v>40541</v>
          </cell>
          <cell r="DC3028">
            <v>40541</v>
          </cell>
          <cell r="DN3028">
            <v>40571</v>
          </cell>
        </row>
        <row r="3029">
          <cell r="H3029">
            <v>40540</v>
          </cell>
          <cell r="S3029">
            <v>40540</v>
          </cell>
          <cell r="AD3029">
            <v>40540</v>
          </cell>
          <cell r="AO3029">
            <v>40540</v>
          </cell>
          <cell r="AZ3029">
            <v>40540</v>
          </cell>
          <cell r="BK3029">
            <v>40540</v>
          </cell>
          <cell r="BV3029">
            <v>40540</v>
          </cell>
          <cell r="CG3029">
            <v>40540</v>
          </cell>
          <cell r="CR3029">
            <v>40540</v>
          </cell>
          <cell r="DC3029">
            <v>40540</v>
          </cell>
          <cell r="DN3029">
            <v>40570</v>
          </cell>
        </row>
        <row r="3030">
          <cell r="H3030">
            <v>40539</v>
          </cell>
          <cell r="S3030">
            <v>40539</v>
          </cell>
          <cell r="AD3030">
            <v>40539</v>
          </cell>
          <cell r="AO3030">
            <v>40539</v>
          </cell>
          <cell r="AZ3030">
            <v>40539</v>
          </cell>
          <cell r="BK3030">
            <v>40539</v>
          </cell>
          <cell r="BV3030">
            <v>40539</v>
          </cell>
          <cell r="CG3030">
            <v>40539</v>
          </cell>
          <cell r="CR3030">
            <v>40539</v>
          </cell>
          <cell r="DC3030">
            <v>40539</v>
          </cell>
          <cell r="DN3030">
            <v>40569</v>
          </cell>
        </row>
        <row r="3031">
          <cell r="H3031">
            <v>40536</v>
          </cell>
          <cell r="S3031">
            <v>40536</v>
          </cell>
          <cell r="AD3031">
            <v>40536</v>
          </cell>
          <cell r="AO3031">
            <v>40536</v>
          </cell>
          <cell r="AZ3031">
            <v>40536</v>
          </cell>
          <cell r="BK3031">
            <v>40536</v>
          </cell>
          <cell r="BV3031">
            <v>40536</v>
          </cell>
          <cell r="CG3031">
            <v>40536</v>
          </cell>
          <cell r="CR3031">
            <v>40536</v>
          </cell>
          <cell r="DC3031">
            <v>40536</v>
          </cell>
          <cell r="DN3031">
            <v>40568</v>
          </cell>
        </row>
        <row r="3032">
          <cell r="H3032">
            <v>40535</v>
          </cell>
          <cell r="S3032">
            <v>40535</v>
          </cell>
          <cell r="AD3032">
            <v>40535</v>
          </cell>
          <cell r="AO3032">
            <v>40535</v>
          </cell>
          <cell r="AZ3032">
            <v>40535</v>
          </cell>
          <cell r="BK3032">
            <v>40535</v>
          </cell>
          <cell r="BV3032">
            <v>40535</v>
          </cell>
          <cell r="CG3032">
            <v>40535</v>
          </cell>
          <cell r="CR3032">
            <v>40535</v>
          </cell>
          <cell r="DC3032">
            <v>40535</v>
          </cell>
          <cell r="DN3032">
            <v>40567</v>
          </cell>
        </row>
        <row r="3033">
          <cell r="H3033">
            <v>40534</v>
          </cell>
          <cell r="S3033">
            <v>40534</v>
          </cell>
          <cell r="AD3033">
            <v>40534</v>
          </cell>
          <cell r="AO3033">
            <v>40534</v>
          </cell>
          <cell r="AZ3033">
            <v>40534</v>
          </cell>
          <cell r="BK3033">
            <v>40534</v>
          </cell>
          <cell r="BV3033">
            <v>40534</v>
          </cell>
          <cell r="CG3033">
            <v>40534</v>
          </cell>
          <cell r="CR3033">
            <v>40534</v>
          </cell>
          <cell r="DC3033">
            <v>40534</v>
          </cell>
          <cell r="DN3033">
            <v>40564</v>
          </cell>
        </row>
        <row r="3034">
          <cell r="H3034">
            <v>40533</v>
          </cell>
          <cell r="S3034">
            <v>40533</v>
          </cell>
          <cell r="AD3034">
            <v>40533</v>
          </cell>
          <cell r="AO3034">
            <v>40533</v>
          </cell>
          <cell r="AZ3034">
            <v>40533</v>
          </cell>
          <cell r="BK3034">
            <v>40533</v>
          </cell>
          <cell r="BV3034">
            <v>40533</v>
          </cell>
          <cell r="CG3034">
            <v>40533</v>
          </cell>
          <cell r="CR3034">
            <v>40533</v>
          </cell>
          <cell r="DC3034">
            <v>40533</v>
          </cell>
          <cell r="DN3034">
            <v>40563</v>
          </cell>
        </row>
        <row r="3035">
          <cell r="H3035">
            <v>40532</v>
          </cell>
          <cell r="S3035">
            <v>40532</v>
          </cell>
          <cell r="AD3035">
            <v>40532</v>
          </cell>
          <cell r="AO3035">
            <v>40532</v>
          </cell>
          <cell r="AZ3035">
            <v>40532</v>
          </cell>
          <cell r="BK3035">
            <v>40532</v>
          </cell>
          <cell r="BV3035">
            <v>40532</v>
          </cell>
          <cell r="CG3035">
            <v>40532</v>
          </cell>
          <cell r="CR3035">
            <v>40532</v>
          </cell>
          <cell r="DC3035">
            <v>40532</v>
          </cell>
          <cell r="DN3035">
            <v>40562</v>
          </cell>
        </row>
        <row r="3036">
          <cell r="H3036">
            <v>40528</v>
          </cell>
          <cell r="S3036">
            <v>40528</v>
          </cell>
          <cell r="AD3036">
            <v>40528</v>
          </cell>
          <cell r="AO3036">
            <v>40528</v>
          </cell>
          <cell r="AZ3036">
            <v>40528</v>
          </cell>
          <cell r="BK3036">
            <v>40528</v>
          </cell>
          <cell r="BV3036">
            <v>40528</v>
          </cell>
          <cell r="CG3036">
            <v>40528</v>
          </cell>
          <cell r="CR3036">
            <v>40528</v>
          </cell>
          <cell r="DC3036">
            <v>40528</v>
          </cell>
          <cell r="DN3036">
            <v>40561</v>
          </cell>
        </row>
        <row r="3037">
          <cell r="H3037">
            <v>40527</v>
          </cell>
          <cell r="S3037">
            <v>40527</v>
          </cell>
          <cell r="AD3037">
            <v>40527</v>
          </cell>
          <cell r="AO3037">
            <v>40527</v>
          </cell>
          <cell r="AZ3037">
            <v>40527</v>
          </cell>
          <cell r="BK3037">
            <v>40527</v>
          </cell>
          <cell r="BV3037">
            <v>40527</v>
          </cell>
          <cell r="CG3037">
            <v>40527</v>
          </cell>
          <cell r="CR3037">
            <v>40527</v>
          </cell>
          <cell r="DC3037">
            <v>40527</v>
          </cell>
          <cell r="DN3037">
            <v>40557</v>
          </cell>
        </row>
        <row r="3038">
          <cell r="H3038">
            <v>40526</v>
          </cell>
          <cell r="S3038">
            <v>40526</v>
          </cell>
          <cell r="AD3038">
            <v>40526</v>
          </cell>
          <cell r="AO3038">
            <v>40526</v>
          </cell>
          <cell r="AZ3038">
            <v>40526</v>
          </cell>
          <cell r="BK3038">
            <v>40526</v>
          </cell>
          <cell r="BV3038">
            <v>40526</v>
          </cell>
          <cell r="CG3038">
            <v>40526</v>
          </cell>
          <cell r="CR3038">
            <v>40526</v>
          </cell>
          <cell r="DC3038">
            <v>40526</v>
          </cell>
          <cell r="DN3038">
            <v>40556</v>
          </cell>
        </row>
        <row r="3039">
          <cell r="H3039">
            <v>40525</v>
          </cell>
          <cell r="S3039">
            <v>40525</v>
          </cell>
          <cell r="AD3039">
            <v>40525</v>
          </cell>
          <cell r="AO3039">
            <v>40525</v>
          </cell>
          <cell r="AZ3039">
            <v>40525</v>
          </cell>
          <cell r="BK3039">
            <v>40525</v>
          </cell>
          <cell r="BV3039">
            <v>40525</v>
          </cell>
          <cell r="CG3039">
            <v>40525</v>
          </cell>
          <cell r="CR3039">
            <v>40525</v>
          </cell>
          <cell r="DC3039">
            <v>40525</v>
          </cell>
          <cell r="DN3039">
            <v>40555</v>
          </cell>
        </row>
        <row r="3040">
          <cell r="H3040">
            <v>40522</v>
          </cell>
          <cell r="S3040">
            <v>40522</v>
          </cell>
          <cell r="AD3040">
            <v>40522</v>
          </cell>
          <cell r="AO3040">
            <v>40522</v>
          </cell>
          <cell r="AZ3040">
            <v>40522</v>
          </cell>
          <cell r="BK3040">
            <v>40522</v>
          </cell>
          <cell r="BV3040">
            <v>40522</v>
          </cell>
          <cell r="CG3040">
            <v>40522</v>
          </cell>
          <cell r="CR3040">
            <v>40522</v>
          </cell>
          <cell r="DC3040">
            <v>40522</v>
          </cell>
          <cell r="DN3040">
            <v>40554</v>
          </cell>
        </row>
        <row r="3041">
          <cell r="H3041">
            <v>40521</v>
          </cell>
          <cell r="S3041">
            <v>40521</v>
          </cell>
          <cell r="AD3041">
            <v>40521</v>
          </cell>
          <cell r="AO3041">
            <v>40521</v>
          </cell>
          <cell r="AZ3041">
            <v>40521</v>
          </cell>
          <cell r="BK3041">
            <v>40521</v>
          </cell>
          <cell r="BV3041">
            <v>40521</v>
          </cell>
          <cell r="CG3041">
            <v>40521</v>
          </cell>
          <cell r="CR3041">
            <v>40521</v>
          </cell>
          <cell r="DC3041">
            <v>40521</v>
          </cell>
          <cell r="DN3041">
            <v>40553</v>
          </cell>
        </row>
        <row r="3042">
          <cell r="H3042">
            <v>40520</v>
          </cell>
          <cell r="S3042">
            <v>40520</v>
          </cell>
          <cell r="AD3042">
            <v>40520</v>
          </cell>
          <cell r="AO3042">
            <v>40520</v>
          </cell>
          <cell r="AZ3042">
            <v>40520</v>
          </cell>
          <cell r="BK3042">
            <v>40520</v>
          </cell>
          <cell r="BV3042">
            <v>40520</v>
          </cell>
          <cell r="CG3042">
            <v>40520</v>
          </cell>
          <cell r="CR3042">
            <v>40520</v>
          </cell>
          <cell r="DC3042">
            <v>40520</v>
          </cell>
          <cell r="DN3042">
            <v>40550</v>
          </cell>
        </row>
        <row r="3043">
          <cell r="H3043">
            <v>40519</v>
          </cell>
          <cell r="S3043">
            <v>40519</v>
          </cell>
          <cell r="AD3043">
            <v>40519</v>
          </cell>
          <cell r="AO3043">
            <v>40519</v>
          </cell>
          <cell r="AZ3043">
            <v>40519</v>
          </cell>
          <cell r="BK3043">
            <v>40519</v>
          </cell>
          <cell r="BV3043">
            <v>40519</v>
          </cell>
          <cell r="CG3043">
            <v>40519</v>
          </cell>
          <cell r="CR3043">
            <v>40519</v>
          </cell>
          <cell r="DC3043">
            <v>40519</v>
          </cell>
          <cell r="DN3043">
            <v>40549</v>
          </cell>
        </row>
        <row r="3044">
          <cell r="H3044">
            <v>40518</v>
          </cell>
          <cell r="S3044">
            <v>40518</v>
          </cell>
          <cell r="AD3044">
            <v>40518</v>
          </cell>
          <cell r="AO3044">
            <v>40518</v>
          </cell>
          <cell r="AZ3044">
            <v>40518</v>
          </cell>
          <cell r="BK3044">
            <v>40518</v>
          </cell>
          <cell r="BV3044">
            <v>40518</v>
          </cell>
          <cell r="CG3044">
            <v>40518</v>
          </cell>
          <cell r="CR3044">
            <v>40518</v>
          </cell>
          <cell r="DC3044">
            <v>40518</v>
          </cell>
          <cell r="DN3044">
            <v>40548</v>
          </cell>
        </row>
        <row r="3045">
          <cell r="H3045">
            <v>40515</v>
          </cell>
          <cell r="S3045">
            <v>40515</v>
          </cell>
          <cell r="AD3045">
            <v>40515</v>
          </cell>
          <cell r="AO3045">
            <v>40515</v>
          </cell>
          <cell r="AZ3045">
            <v>40515</v>
          </cell>
          <cell r="BK3045">
            <v>40515</v>
          </cell>
          <cell r="BV3045">
            <v>40515</v>
          </cell>
          <cell r="CG3045">
            <v>40515</v>
          </cell>
          <cell r="CR3045">
            <v>40515</v>
          </cell>
          <cell r="DC3045">
            <v>40515</v>
          </cell>
          <cell r="DN3045">
            <v>40547</v>
          </cell>
        </row>
        <row r="3046">
          <cell r="H3046">
            <v>40514</v>
          </cell>
          <cell r="S3046">
            <v>40514</v>
          </cell>
          <cell r="AD3046">
            <v>40514</v>
          </cell>
          <cell r="AO3046">
            <v>40514</v>
          </cell>
          <cell r="AZ3046">
            <v>40514</v>
          </cell>
          <cell r="BK3046">
            <v>40514</v>
          </cell>
          <cell r="BV3046">
            <v>40514</v>
          </cell>
          <cell r="CG3046">
            <v>40514</v>
          </cell>
          <cell r="CR3046">
            <v>40514</v>
          </cell>
          <cell r="DC3046">
            <v>40514</v>
          </cell>
          <cell r="DN3046">
            <v>40546</v>
          </cell>
        </row>
        <row r="3047">
          <cell r="H3047">
            <v>40513</v>
          </cell>
          <cell r="S3047">
            <v>40513</v>
          </cell>
          <cell r="AD3047">
            <v>40513</v>
          </cell>
          <cell r="AO3047">
            <v>40513</v>
          </cell>
          <cell r="AZ3047">
            <v>40513</v>
          </cell>
          <cell r="BK3047">
            <v>40513</v>
          </cell>
          <cell r="BV3047">
            <v>40513</v>
          </cell>
          <cell r="CG3047">
            <v>40513</v>
          </cell>
          <cell r="CR3047">
            <v>40513</v>
          </cell>
          <cell r="DC3047">
            <v>40513</v>
          </cell>
          <cell r="DN3047">
            <v>40543</v>
          </cell>
        </row>
        <row r="3048">
          <cell r="H3048">
            <v>40512</v>
          </cell>
          <cell r="S3048">
            <v>40512</v>
          </cell>
          <cell r="AD3048">
            <v>40512</v>
          </cell>
          <cell r="AO3048">
            <v>40512</v>
          </cell>
          <cell r="AZ3048">
            <v>40512</v>
          </cell>
          <cell r="BK3048">
            <v>40512</v>
          </cell>
          <cell r="BV3048">
            <v>40512</v>
          </cell>
          <cell r="CG3048">
            <v>40512</v>
          </cell>
          <cell r="CR3048">
            <v>40512</v>
          </cell>
          <cell r="DC3048">
            <v>40512</v>
          </cell>
          <cell r="DN3048">
            <v>40542</v>
          </cell>
        </row>
        <row r="3049">
          <cell r="H3049">
            <v>40511</v>
          </cell>
          <cell r="S3049">
            <v>40511</v>
          </cell>
          <cell r="AD3049">
            <v>40511</v>
          </cell>
          <cell r="AO3049">
            <v>40511</v>
          </cell>
          <cell r="AZ3049">
            <v>40511</v>
          </cell>
          <cell r="BK3049">
            <v>40511</v>
          </cell>
          <cell r="BV3049">
            <v>40511</v>
          </cell>
          <cell r="CG3049">
            <v>40511</v>
          </cell>
          <cell r="CR3049">
            <v>40511</v>
          </cell>
          <cell r="DC3049">
            <v>40511</v>
          </cell>
          <cell r="DN3049">
            <v>40541</v>
          </cell>
        </row>
        <row r="3050">
          <cell r="H3050">
            <v>40508</v>
          </cell>
          <cell r="S3050">
            <v>40508</v>
          </cell>
          <cell r="AD3050">
            <v>40508</v>
          </cell>
          <cell r="AO3050">
            <v>40508</v>
          </cell>
          <cell r="AZ3050">
            <v>40508</v>
          </cell>
          <cell r="BK3050">
            <v>40508</v>
          </cell>
          <cell r="BV3050">
            <v>40508</v>
          </cell>
          <cell r="CG3050">
            <v>40508</v>
          </cell>
          <cell r="CR3050">
            <v>40508</v>
          </cell>
          <cell r="DC3050">
            <v>40508</v>
          </cell>
          <cell r="DN3050">
            <v>40540</v>
          </cell>
        </row>
        <row r="3051">
          <cell r="H3051">
            <v>40507</v>
          </cell>
          <cell r="S3051">
            <v>40507</v>
          </cell>
          <cell r="AD3051">
            <v>40507</v>
          </cell>
          <cell r="AO3051">
            <v>40507</v>
          </cell>
          <cell r="AZ3051">
            <v>40507</v>
          </cell>
          <cell r="BK3051">
            <v>40507</v>
          </cell>
          <cell r="BV3051">
            <v>40507</v>
          </cell>
          <cell r="CG3051">
            <v>40507</v>
          </cell>
          <cell r="CR3051">
            <v>40507</v>
          </cell>
          <cell r="DC3051">
            <v>40507</v>
          </cell>
          <cell r="DN3051">
            <v>40539</v>
          </cell>
        </row>
        <row r="3052">
          <cell r="H3052">
            <v>40506</v>
          </cell>
          <cell r="S3052">
            <v>40506</v>
          </cell>
          <cell r="AD3052">
            <v>40506</v>
          </cell>
          <cell r="AO3052">
            <v>40506</v>
          </cell>
          <cell r="AZ3052">
            <v>40506</v>
          </cell>
          <cell r="BK3052">
            <v>40506</v>
          </cell>
          <cell r="BV3052">
            <v>40506</v>
          </cell>
          <cell r="CG3052">
            <v>40506</v>
          </cell>
          <cell r="CR3052">
            <v>40506</v>
          </cell>
          <cell r="DC3052">
            <v>40506</v>
          </cell>
          <cell r="DN3052">
            <v>40535</v>
          </cell>
        </row>
        <row r="3053">
          <cell r="H3053">
            <v>40505</v>
          </cell>
          <cell r="S3053">
            <v>40505</v>
          </cell>
          <cell r="AD3053">
            <v>40505</v>
          </cell>
          <cell r="AO3053">
            <v>40505</v>
          </cell>
          <cell r="AZ3053">
            <v>40505</v>
          </cell>
          <cell r="BK3053">
            <v>40505</v>
          </cell>
          <cell r="BV3053">
            <v>40505</v>
          </cell>
          <cell r="CG3053">
            <v>40505</v>
          </cell>
          <cell r="CR3053">
            <v>40505</v>
          </cell>
          <cell r="DC3053">
            <v>40505</v>
          </cell>
          <cell r="DN3053">
            <v>40534</v>
          </cell>
        </row>
        <row r="3054">
          <cell r="H3054">
            <v>40504</v>
          </cell>
          <cell r="S3054">
            <v>40504</v>
          </cell>
          <cell r="AD3054">
            <v>40504</v>
          </cell>
          <cell r="AO3054">
            <v>40504</v>
          </cell>
          <cell r="AZ3054">
            <v>40504</v>
          </cell>
          <cell r="BK3054">
            <v>40504</v>
          </cell>
          <cell r="BV3054">
            <v>40504</v>
          </cell>
          <cell r="CG3054">
            <v>40504</v>
          </cell>
          <cell r="CR3054">
            <v>40504</v>
          </cell>
          <cell r="DC3054">
            <v>40504</v>
          </cell>
          <cell r="DN3054">
            <v>40533</v>
          </cell>
        </row>
        <row r="3055">
          <cell r="H3055">
            <v>40501</v>
          </cell>
          <cell r="S3055">
            <v>40501</v>
          </cell>
          <cell r="AD3055">
            <v>40501</v>
          </cell>
          <cell r="AO3055">
            <v>40501</v>
          </cell>
          <cell r="AZ3055">
            <v>40501</v>
          </cell>
          <cell r="BK3055">
            <v>40501</v>
          </cell>
          <cell r="BV3055">
            <v>40501</v>
          </cell>
          <cell r="CG3055">
            <v>40501</v>
          </cell>
          <cell r="CR3055">
            <v>40501</v>
          </cell>
          <cell r="DC3055">
            <v>40501</v>
          </cell>
          <cell r="DN3055">
            <v>40532</v>
          </cell>
        </row>
        <row r="3056">
          <cell r="H3056">
            <v>40500</v>
          </cell>
          <cell r="S3056">
            <v>40500</v>
          </cell>
          <cell r="AD3056">
            <v>40500</v>
          </cell>
          <cell r="AO3056">
            <v>40500</v>
          </cell>
          <cell r="AZ3056">
            <v>40500</v>
          </cell>
          <cell r="BK3056">
            <v>40500</v>
          </cell>
          <cell r="BV3056">
            <v>40500</v>
          </cell>
          <cell r="CG3056">
            <v>40500</v>
          </cell>
          <cell r="CR3056">
            <v>40500</v>
          </cell>
          <cell r="DC3056">
            <v>40500</v>
          </cell>
          <cell r="DN3056">
            <v>40529</v>
          </cell>
        </row>
        <row r="3057">
          <cell r="H3057">
            <v>40498</v>
          </cell>
          <cell r="S3057">
            <v>40498</v>
          </cell>
          <cell r="AD3057">
            <v>40498</v>
          </cell>
          <cell r="AO3057">
            <v>40498</v>
          </cell>
          <cell r="AZ3057">
            <v>40498</v>
          </cell>
          <cell r="BK3057">
            <v>40498</v>
          </cell>
          <cell r="BV3057">
            <v>40498</v>
          </cell>
          <cell r="CG3057">
            <v>40498</v>
          </cell>
          <cell r="CR3057">
            <v>40498</v>
          </cell>
          <cell r="DC3057">
            <v>40498</v>
          </cell>
          <cell r="DN3057">
            <v>40528</v>
          </cell>
        </row>
        <row r="3058">
          <cell r="H3058">
            <v>40497</v>
          </cell>
          <cell r="S3058">
            <v>40497</v>
          </cell>
          <cell r="AD3058">
            <v>40497</v>
          </cell>
          <cell r="AO3058">
            <v>40497</v>
          </cell>
          <cell r="AZ3058">
            <v>40497</v>
          </cell>
          <cell r="BK3058">
            <v>40497</v>
          </cell>
          <cell r="BV3058">
            <v>40497</v>
          </cell>
          <cell r="CG3058">
            <v>40497</v>
          </cell>
          <cell r="CR3058">
            <v>40497</v>
          </cell>
          <cell r="DC3058">
            <v>40497</v>
          </cell>
          <cell r="DN3058">
            <v>40527</v>
          </cell>
        </row>
        <row r="3059">
          <cell r="H3059">
            <v>40494</v>
          </cell>
          <cell r="S3059">
            <v>40494</v>
          </cell>
          <cell r="AD3059">
            <v>40494</v>
          </cell>
          <cell r="AO3059">
            <v>40494</v>
          </cell>
          <cell r="AZ3059">
            <v>40494</v>
          </cell>
          <cell r="BK3059">
            <v>40494</v>
          </cell>
          <cell r="BV3059">
            <v>40494</v>
          </cell>
          <cell r="CG3059">
            <v>40494</v>
          </cell>
          <cell r="CR3059">
            <v>40494</v>
          </cell>
          <cell r="DC3059">
            <v>40494</v>
          </cell>
          <cell r="DN3059">
            <v>40526</v>
          </cell>
        </row>
        <row r="3060">
          <cell r="H3060">
            <v>40493</v>
          </cell>
          <cell r="S3060">
            <v>40493</v>
          </cell>
          <cell r="AD3060">
            <v>40493</v>
          </cell>
          <cell r="AO3060">
            <v>40493</v>
          </cell>
          <cell r="AZ3060">
            <v>40493</v>
          </cell>
          <cell r="BK3060">
            <v>40493</v>
          </cell>
          <cell r="BV3060">
            <v>40493</v>
          </cell>
          <cell r="CG3060">
            <v>40493</v>
          </cell>
          <cell r="CR3060">
            <v>40493</v>
          </cell>
          <cell r="DC3060">
            <v>40493</v>
          </cell>
          <cell r="DN3060">
            <v>40525</v>
          </cell>
        </row>
        <row r="3061">
          <cell r="H3061">
            <v>40492</v>
          </cell>
          <cell r="S3061">
            <v>40492</v>
          </cell>
          <cell r="AD3061">
            <v>40492</v>
          </cell>
          <cell r="AO3061">
            <v>40492</v>
          </cell>
          <cell r="AZ3061">
            <v>40492</v>
          </cell>
          <cell r="BK3061">
            <v>40492</v>
          </cell>
          <cell r="BV3061">
            <v>40492</v>
          </cell>
          <cell r="CG3061">
            <v>40492</v>
          </cell>
          <cell r="CR3061">
            <v>40492</v>
          </cell>
          <cell r="DC3061">
            <v>40492</v>
          </cell>
          <cell r="DN3061">
            <v>40522</v>
          </cell>
        </row>
        <row r="3062">
          <cell r="H3062">
            <v>40491</v>
          </cell>
          <cell r="S3062">
            <v>40491</v>
          </cell>
          <cell r="AD3062">
            <v>40491</v>
          </cell>
          <cell r="AO3062">
            <v>40491</v>
          </cell>
          <cell r="AZ3062">
            <v>40491</v>
          </cell>
          <cell r="BK3062">
            <v>40491</v>
          </cell>
          <cell r="BV3062">
            <v>40491</v>
          </cell>
          <cell r="CG3062">
            <v>40491</v>
          </cell>
          <cell r="CR3062">
            <v>40491</v>
          </cell>
          <cell r="DC3062">
            <v>40491</v>
          </cell>
          <cell r="DN3062">
            <v>40521</v>
          </cell>
        </row>
        <row r="3063">
          <cell r="H3063">
            <v>40490</v>
          </cell>
          <cell r="S3063">
            <v>40490</v>
          </cell>
          <cell r="AD3063">
            <v>40490</v>
          </cell>
          <cell r="AO3063">
            <v>40490</v>
          </cell>
          <cell r="AZ3063">
            <v>40490</v>
          </cell>
          <cell r="BK3063">
            <v>40490</v>
          </cell>
          <cell r="BV3063">
            <v>40490</v>
          </cell>
          <cell r="CG3063">
            <v>40490</v>
          </cell>
          <cell r="CR3063">
            <v>40490</v>
          </cell>
          <cell r="DC3063">
            <v>40490</v>
          </cell>
          <cell r="DN3063">
            <v>40520</v>
          </cell>
        </row>
        <row r="3064">
          <cell r="H3064">
            <v>40487</v>
          </cell>
          <cell r="S3064">
            <v>40487</v>
          </cell>
          <cell r="AD3064">
            <v>40487</v>
          </cell>
          <cell r="AO3064">
            <v>40487</v>
          </cell>
          <cell r="AZ3064">
            <v>40487</v>
          </cell>
          <cell r="BK3064">
            <v>40487</v>
          </cell>
          <cell r="BV3064">
            <v>40487</v>
          </cell>
          <cell r="CG3064">
            <v>40487</v>
          </cell>
          <cell r="CR3064">
            <v>40487</v>
          </cell>
          <cell r="DC3064">
            <v>40487</v>
          </cell>
          <cell r="DN3064">
            <v>40519</v>
          </cell>
        </row>
        <row r="3065">
          <cell r="H3065">
            <v>40486</v>
          </cell>
          <cell r="S3065">
            <v>40486</v>
          </cell>
          <cell r="AD3065">
            <v>40486</v>
          </cell>
          <cell r="AO3065">
            <v>40486</v>
          </cell>
          <cell r="AZ3065">
            <v>40486</v>
          </cell>
          <cell r="BK3065">
            <v>40486</v>
          </cell>
          <cell r="BV3065">
            <v>40486</v>
          </cell>
          <cell r="CG3065">
            <v>40486</v>
          </cell>
          <cell r="CR3065">
            <v>40486</v>
          </cell>
          <cell r="DC3065">
            <v>40486</v>
          </cell>
          <cell r="DN3065">
            <v>40518</v>
          </cell>
        </row>
        <row r="3066">
          <cell r="H3066">
            <v>40485</v>
          </cell>
          <cell r="S3066">
            <v>40485</v>
          </cell>
          <cell r="AD3066">
            <v>40485</v>
          </cell>
          <cell r="AO3066">
            <v>40485</v>
          </cell>
          <cell r="AZ3066">
            <v>40485</v>
          </cell>
          <cell r="BK3066">
            <v>40485</v>
          </cell>
          <cell r="BV3066">
            <v>40485</v>
          </cell>
          <cell r="CG3066">
            <v>40485</v>
          </cell>
          <cell r="CR3066">
            <v>40485</v>
          </cell>
          <cell r="DC3066">
            <v>40485</v>
          </cell>
          <cell r="DN3066">
            <v>40515</v>
          </cell>
        </row>
        <row r="3067">
          <cell r="H3067">
            <v>40484</v>
          </cell>
          <cell r="S3067">
            <v>40484</v>
          </cell>
          <cell r="AD3067">
            <v>40484</v>
          </cell>
          <cell r="AO3067">
            <v>40484</v>
          </cell>
          <cell r="AZ3067">
            <v>40484</v>
          </cell>
          <cell r="BK3067">
            <v>40484</v>
          </cell>
          <cell r="BV3067">
            <v>40484</v>
          </cell>
          <cell r="CG3067">
            <v>40484</v>
          </cell>
          <cell r="CR3067">
            <v>40484</v>
          </cell>
          <cell r="DC3067">
            <v>40484</v>
          </cell>
          <cell r="DN3067">
            <v>40514</v>
          </cell>
        </row>
        <row r="3068">
          <cell r="H3068">
            <v>40483</v>
          </cell>
          <cell r="S3068">
            <v>40483</v>
          </cell>
          <cell r="AD3068">
            <v>40483</v>
          </cell>
          <cell r="AO3068">
            <v>40483</v>
          </cell>
          <cell r="AZ3068">
            <v>40483</v>
          </cell>
          <cell r="BK3068">
            <v>40483</v>
          </cell>
          <cell r="BV3068">
            <v>40483</v>
          </cell>
          <cell r="CG3068">
            <v>40483</v>
          </cell>
          <cell r="CR3068">
            <v>40483</v>
          </cell>
          <cell r="DC3068">
            <v>40483</v>
          </cell>
          <cell r="DN3068">
            <v>40513</v>
          </cell>
        </row>
        <row r="3069">
          <cell r="H3069">
            <v>40480</v>
          </cell>
          <cell r="S3069">
            <v>40480</v>
          </cell>
          <cell r="AD3069">
            <v>40480</v>
          </cell>
          <cell r="AO3069">
            <v>40480</v>
          </cell>
          <cell r="AZ3069">
            <v>40480</v>
          </cell>
          <cell r="BK3069">
            <v>40480</v>
          </cell>
          <cell r="BV3069">
            <v>40480</v>
          </cell>
          <cell r="CG3069">
            <v>40480</v>
          </cell>
          <cell r="CR3069">
            <v>40480</v>
          </cell>
          <cell r="DC3069">
            <v>40480</v>
          </cell>
          <cell r="DN3069">
            <v>40512</v>
          </cell>
        </row>
        <row r="3070">
          <cell r="H3070">
            <v>40479</v>
          </cell>
          <cell r="S3070">
            <v>40479</v>
          </cell>
          <cell r="AD3070">
            <v>40479</v>
          </cell>
          <cell r="AO3070">
            <v>40479</v>
          </cell>
          <cell r="AZ3070">
            <v>40479</v>
          </cell>
          <cell r="BK3070">
            <v>40479</v>
          </cell>
          <cell r="BV3070">
            <v>40479</v>
          </cell>
          <cell r="CG3070">
            <v>40479</v>
          </cell>
          <cell r="CR3070">
            <v>40479</v>
          </cell>
          <cell r="DC3070">
            <v>40479</v>
          </cell>
          <cell r="DN3070">
            <v>40511</v>
          </cell>
        </row>
        <row r="3071">
          <cell r="H3071">
            <v>40478</v>
          </cell>
          <cell r="S3071">
            <v>40478</v>
          </cell>
          <cell r="AD3071">
            <v>40478</v>
          </cell>
          <cell r="AO3071">
            <v>40478</v>
          </cell>
          <cell r="AZ3071">
            <v>40478</v>
          </cell>
          <cell r="BK3071">
            <v>40478</v>
          </cell>
          <cell r="BV3071">
            <v>40478</v>
          </cell>
          <cell r="CG3071">
            <v>40478</v>
          </cell>
          <cell r="CR3071">
            <v>40478</v>
          </cell>
          <cell r="DC3071">
            <v>40478</v>
          </cell>
          <cell r="DN3071">
            <v>40508</v>
          </cell>
        </row>
        <row r="3072">
          <cell r="H3072">
            <v>40477</v>
          </cell>
          <cell r="S3072">
            <v>40477</v>
          </cell>
          <cell r="AD3072">
            <v>40477</v>
          </cell>
          <cell r="AO3072">
            <v>40477</v>
          </cell>
          <cell r="AZ3072">
            <v>40477</v>
          </cell>
          <cell r="BK3072">
            <v>40477</v>
          </cell>
          <cell r="BV3072">
            <v>40477</v>
          </cell>
          <cell r="CG3072">
            <v>40477</v>
          </cell>
          <cell r="CR3072">
            <v>40477</v>
          </cell>
          <cell r="DC3072">
            <v>40477</v>
          </cell>
          <cell r="DN3072">
            <v>40506</v>
          </cell>
        </row>
        <row r="3073">
          <cell r="H3073">
            <v>40476</v>
          </cell>
          <cell r="S3073">
            <v>40476</v>
          </cell>
          <cell r="AD3073">
            <v>40476</v>
          </cell>
          <cell r="AO3073">
            <v>40476</v>
          </cell>
          <cell r="AZ3073">
            <v>40476</v>
          </cell>
          <cell r="BK3073">
            <v>40476</v>
          </cell>
          <cell r="BV3073">
            <v>40476</v>
          </cell>
          <cell r="CG3073">
            <v>40476</v>
          </cell>
          <cell r="CR3073">
            <v>40476</v>
          </cell>
          <cell r="DC3073">
            <v>40476</v>
          </cell>
          <cell r="DN3073">
            <v>40505</v>
          </cell>
        </row>
        <row r="3074">
          <cell r="H3074">
            <v>40473</v>
          </cell>
          <cell r="S3074">
            <v>40473</v>
          </cell>
          <cell r="AD3074">
            <v>40473</v>
          </cell>
          <cell r="AO3074">
            <v>40473</v>
          </cell>
          <cell r="AZ3074">
            <v>40473</v>
          </cell>
          <cell r="BK3074">
            <v>40473</v>
          </cell>
          <cell r="BV3074">
            <v>40473</v>
          </cell>
          <cell r="CG3074">
            <v>40473</v>
          </cell>
          <cell r="CR3074">
            <v>40473</v>
          </cell>
          <cell r="DC3074">
            <v>40473</v>
          </cell>
          <cell r="DN3074">
            <v>40504</v>
          </cell>
        </row>
        <row r="3075">
          <cell r="H3075">
            <v>40472</v>
          </cell>
          <cell r="S3075">
            <v>40472</v>
          </cell>
          <cell r="AD3075">
            <v>40472</v>
          </cell>
          <cell r="AO3075">
            <v>40472</v>
          </cell>
          <cell r="AZ3075">
            <v>40472</v>
          </cell>
          <cell r="BK3075">
            <v>40472</v>
          </cell>
          <cell r="BV3075">
            <v>40472</v>
          </cell>
          <cell r="CG3075">
            <v>40472</v>
          </cell>
          <cell r="CR3075">
            <v>40472</v>
          </cell>
          <cell r="DC3075">
            <v>40472</v>
          </cell>
          <cell r="DN3075">
            <v>40501</v>
          </cell>
        </row>
        <row r="3076">
          <cell r="H3076">
            <v>40471</v>
          </cell>
          <cell r="S3076">
            <v>40471</v>
          </cell>
          <cell r="AD3076">
            <v>40471</v>
          </cell>
          <cell r="AO3076">
            <v>40471</v>
          </cell>
          <cell r="AZ3076">
            <v>40471</v>
          </cell>
          <cell r="BK3076">
            <v>40471</v>
          </cell>
          <cell r="BV3076">
            <v>40471</v>
          </cell>
          <cell r="CG3076">
            <v>40471</v>
          </cell>
          <cell r="CR3076">
            <v>40471</v>
          </cell>
          <cell r="DC3076">
            <v>40471</v>
          </cell>
          <cell r="DN3076">
            <v>40500</v>
          </cell>
        </row>
        <row r="3077">
          <cell r="H3077">
            <v>40470</v>
          </cell>
          <cell r="S3077">
            <v>40470</v>
          </cell>
          <cell r="AD3077">
            <v>40470</v>
          </cell>
          <cell r="AO3077">
            <v>40470</v>
          </cell>
          <cell r="AZ3077">
            <v>40470</v>
          </cell>
          <cell r="BK3077">
            <v>40470</v>
          </cell>
          <cell r="BV3077">
            <v>40470</v>
          </cell>
          <cell r="CG3077">
            <v>40470</v>
          </cell>
          <cell r="CR3077">
            <v>40470</v>
          </cell>
          <cell r="DC3077">
            <v>40470</v>
          </cell>
          <cell r="DN3077">
            <v>40499</v>
          </cell>
        </row>
        <row r="3078">
          <cell r="H3078">
            <v>40469</v>
          </cell>
          <cell r="S3078">
            <v>40469</v>
          </cell>
          <cell r="AD3078">
            <v>40469</v>
          </cell>
          <cell r="AO3078">
            <v>40469</v>
          </cell>
          <cell r="AZ3078">
            <v>40469</v>
          </cell>
          <cell r="BK3078">
            <v>40469</v>
          </cell>
          <cell r="BV3078">
            <v>40469</v>
          </cell>
          <cell r="CG3078">
            <v>40469</v>
          </cell>
          <cell r="CR3078">
            <v>40469</v>
          </cell>
          <cell r="DC3078">
            <v>40469</v>
          </cell>
          <cell r="DN3078">
            <v>40498</v>
          </cell>
        </row>
        <row r="3079">
          <cell r="H3079">
            <v>40466</v>
          </cell>
          <cell r="S3079">
            <v>40466</v>
          </cell>
          <cell r="AD3079">
            <v>40466</v>
          </cell>
          <cell r="AO3079">
            <v>40466</v>
          </cell>
          <cell r="AZ3079">
            <v>40466</v>
          </cell>
          <cell r="BK3079">
            <v>40466</v>
          </cell>
          <cell r="BV3079">
            <v>40466</v>
          </cell>
          <cell r="CG3079">
            <v>40466</v>
          </cell>
          <cell r="CR3079">
            <v>40466</v>
          </cell>
          <cell r="DC3079">
            <v>40466</v>
          </cell>
          <cell r="DN3079">
            <v>40497</v>
          </cell>
        </row>
        <row r="3080">
          <cell r="H3080">
            <v>40465</v>
          </cell>
          <cell r="S3080">
            <v>40465</v>
          </cell>
          <cell r="AD3080">
            <v>40465</v>
          </cell>
          <cell r="AO3080">
            <v>40465</v>
          </cell>
          <cell r="AZ3080">
            <v>40465</v>
          </cell>
          <cell r="BK3080">
            <v>40465</v>
          </cell>
          <cell r="BV3080">
            <v>40465</v>
          </cell>
          <cell r="CG3080">
            <v>40465</v>
          </cell>
          <cell r="CR3080">
            <v>40465</v>
          </cell>
          <cell r="DC3080">
            <v>40465</v>
          </cell>
          <cell r="DN3080">
            <v>40494</v>
          </cell>
        </row>
        <row r="3081">
          <cell r="H3081">
            <v>40464</v>
          </cell>
          <cell r="S3081">
            <v>40464</v>
          </cell>
          <cell r="AD3081">
            <v>40464</v>
          </cell>
          <cell r="AO3081">
            <v>40464</v>
          </cell>
          <cell r="AZ3081">
            <v>40464</v>
          </cell>
          <cell r="BK3081">
            <v>40464</v>
          </cell>
          <cell r="BV3081">
            <v>40464</v>
          </cell>
          <cell r="CG3081">
            <v>40464</v>
          </cell>
          <cell r="CR3081">
            <v>40464</v>
          </cell>
          <cell r="DC3081">
            <v>40464</v>
          </cell>
          <cell r="DN3081">
            <v>40493</v>
          </cell>
        </row>
        <row r="3082">
          <cell r="H3082">
            <v>40463</v>
          </cell>
          <cell r="S3082">
            <v>40463</v>
          </cell>
          <cell r="AD3082">
            <v>40463</v>
          </cell>
          <cell r="AO3082">
            <v>40463</v>
          </cell>
          <cell r="AZ3082">
            <v>40463</v>
          </cell>
          <cell r="BK3082">
            <v>40463</v>
          </cell>
          <cell r="BV3082">
            <v>40463</v>
          </cell>
          <cell r="CG3082">
            <v>40463</v>
          </cell>
          <cell r="CR3082">
            <v>40463</v>
          </cell>
          <cell r="DC3082">
            <v>40463</v>
          </cell>
          <cell r="DN3082">
            <v>40492</v>
          </cell>
        </row>
        <row r="3083">
          <cell r="H3083">
            <v>40462</v>
          </cell>
          <cell r="S3083">
            <v>40462</v>
          </cell>
          <cell r="AD3083">
            <v>40462</v>
          </cell>
          <cell r="AO3083">
            <v>40462</v>
          </cell>
          <cell r="AZ3083">
            <v>40462</v>
          </cell>
          <cell r="BK3083">
            <v>40462</v>
          </cell>
          <cell r="BV3083">
            <v>40462</v>
          </cell>
          <cell r="CG3083">
            <v>40462</v>
          </cell>
          <cell r="CR3083">
            <v>40462</v>
          </cell>
          <cell r="DC3083">
            <v>40462</v>
          </cell>
          <cell r="DN3083">
            <v>40491</v>
          </cell>
        </row>
        <row r="3084">
          <cell r="H3084">
            <v>40459</v>
          </cell>
          <cell r="S3084">
            <v>40459</v>
          </cell>
          <cell r="AD3084">
            <v>40459</v>
          </cell>
          <cell r="AO3084">
            <v>40459</v>
          </cell>
          <cell r="AZ3084">
            <v>40459</v>
          </cell>
          <cell r="BK3084">
            <v>40459</v>
          </cell>
          <cell r="BV3084">
            <v>40459</v>
          </cell>
          <cell r="CG3084">
            <v>40459</v>
          </cell>
          <cell r="CR3084">
            <v>40459</v>
          </cell>
          <cell r="DC3084">
            <v>40459</v>
          </cell>
          <cell r="DN3084">
            <v>40490</v>
          </cell>
        </row>
        <row r="3085">
          <cell r="H3085">
            <v>40458</v>
          </cell>
          <cell r="S3085">
            <v>40458</v>
          </cell>
          <cell r="AD3085">
            <v>40458</v>
          </cell>
          <cell r="AO3085">
            <v>40458</v>
          </cell>
          <cell r="AZ3085">
            <v>40458</v>
          </cell>
          <cell r="BK3085">
            <v>40458</v>
          </cell>
          <cell r="BV3085">
            <v>40458</v>
          </cell>
          <cell r="CG3085">
            <v>40458</v>
          </cell>
          <cell r="CR3085">
            <v>40458</v>
          </cell>
          <cell r="DC3085">
            <v>40458</v>
          </cell>
          <cell r="DN3085">
            <v>40487</v>
          </cell>
        </row>
        <row r="3086">
          <cell r="H3086">
            <v>40457</v>
          </cell>
          <cell r="S3086">
            <v>40457</v>
          </cell>
          <cell r="AD3086">
            <v>40457</v>
          </cell>
          <cell r="AO3086">
            <v>40457</v>
          </cell>
          <cell r="AZ3086">
            <v>40457</v>
          </cell>
          <cell r="BK3086">
            <v>40457</v>
          </cell>
          <cell r="BV3086">
            <v>40457</v>
          </cell>
          <cell r="CG3086">
            <v>40457</v>
          </cell>
          <cell r="CR3086">
            <v>40457</v>
          </cell>
          <cell r="DC3086">
            <v>40457</v>
          </cell>
          <cell r="DN3086">
            <v>40486</v>
          </cell>
        </row>
        <row r="3087">
          <cell r="H3087">
            <v>40456</v>
          </cell>
          <cell r="S3087">
            <v>40456</v>
          </cell>
          <cell r="AD3087">
            <v>40456</v>
          </cell>
          <cell r="AO3087">
            <v>40456</v>
          </cell>
          <cell r="AZ3087">
            <v>40456</v>
          </cell>
          <cell r="BK3087">
            <v>40456</v>
          </cell>
          <cell r="BV3087">
            <v>40456</v>
          </cell>
          <cell r="CG3087">
            <v>40456</v>
          </cell>
          <cell r="CR3087">
            <v>40456</v>
          </cell>
          <cell r="DC3087">
            <v>40456</v>
          </cell>
          <cell r="DN3087">
            <v>40485</v>
          </cell>
        </row>
        <row r="3088">
          <cell r="H3088">
            <v>40455</v>
          </cell>
          <cell r="S3088">
            <v>40455</v>
          </cell>
          <cell r="AD3088">
            <v>40455</v>
          </cell>
          <cell r="AO3088">
            <v>40455</v>
          </cell>
          <cell r="AZ3088">
            <v>40455</v>
          </cell>
          <cell r="BK3088">
            <v>40455</v>
          </cell>
          <cell r="BV3088">
            <v>40455</v>
          </cell>
          <cell r="CG3088">
            <v>40455</v>
          </cell>
          <cell r="CR3088">
            <v>40455</v>
          </cell>
          <cell r="DC3088">
            <v>40455</v>
          </cell>
          <cell r="DN3088">
            <v>40484</v>
          </cell>
        </row>
        <row r="3089">
          <cell r="H3089">
            <v>40452</v>
          </cell>
          <cell r="S3089">
            <v>40452</v>
          </cell>
          <cell r="AD3089">
            <v>40452</v>
          </cell>
          <cell r="AO3089">
            <v>40452</v>
          </cell>
          <cell r="AZ3089">
            <v>40452</v>
          </cell>
          <cell r="BK3089">
            <v>40452</v>
          </cell>
          <cell r="BV3089">
            <v>40452</v>
          </cell>
          <cell r="CG3089">
            <v>40452</v>
          </cell>
          <cell r="CR3089">
            <v>40452</v>
          </cell>
          <cell r="DC3089">
            <v>40452</v>
          </cell>
          <cell r="DN3089">
            <v>40483</v>
          </cell>
        </row>
        <row r="3090">
          <cell r="H3090">
            <v>40451</v>
          </cell>
          <cell r="S3090">
            <v>40451</v>
          </cell>
          <cell r="AD3090">
            <v>40451</v>
          </cell>
          <cell r="AO3090">
            <v>40451</v>
          </cell>
          <cell r="AZ3090">
            <v>40451</v>
          </cell>
          <cell r="BK3090">
            <v>40451</v>
          </cell>
          <cell r="BV3090">
            <v>40451</v>
          </cell>
          <cell r="CG3090">
            <v>40451</v>
          </cell>
          <cell r="CR3090">
            <v>40451</v>
          </cell>
          <cell r="DC3090">
            <v>40451</v>
          </cell>
          <cell r="DN3090">
            <v>40480</v>
          </cell>
        </row>
        <row r="3091">
          <cell r="H3091">
            <v>40450</v>
          </cell>
          <cell r="S3091">
            <v>40450</v>
          </cell>
          <cell r="AD3091">
            <v>40450</v>
          </cell>
          <cell r="AO3091">
            <v>40450</v>
          </cell>
          <cell r="AZ3091">
            <v>40450</v>
          </cell>
          <cell r="BK3091">
            <v>40450</v>
          </cell>
          <cell r="BV3091">
            <v>40450</v>
          </cell>
          <cell r="CG3091">
            <v>40450</v>
          </cell>
          <cell r="CR3091">
            <v>40450</v>
          </cell>
          <cell r="DC3091">
            <v>40450</v>
          </cell>
          <cell r="DN3091">
            <v>40479</v>
          </cell>
        </row>
        <row r="3092">
          <cell r="H3092">
            <v>40449</v>
          </cell>
          <cell r="S3092">
            <v>40449</v>
          </cell>
          <cell r="AD3092">
            <v>40449</v>
          </cell>
          <cell r="AO3092">
            <v>40449</v>
          </cell>
          <cell r="AZ3092">
            <v>40449</v>
          </cell>
          <cell r="BK3092">
            <v>40449</v>
          </cell>
          <cell r="BV3092">
            <v>40449</v>
          </cell>
          <cell r="CG3092">
            <v>40449</v>
          </cell>
          <cell r="CR3092">
            <v>40449</v>
          </cell>
          <cell r="DC3092">
            <v>40449</v>
          </cell>
          <cell r="DN3092">
            <v>40478</v>
          </cell>
        </row>
        <row r="3093">
          <cell r="H3093">
            <v>40448</v>
          </cell>
          <cell r="S3093">
            <v>40448</v>
          </cell>
          <cell r="AD3093">
            <v>40448</v>
          </cell>
          <cell r="AO3093">
            <v>40448</v>
          </cell>
          <cell r="AZ3093">
            <v>40448</v>
          </cell>
          <cell r="BK3093">
            <v>40448</v>
          </cell>
          <cell r="BV3093">
            <v>40448</v>
          </cell>
          <cell r="CG3093">
            <v>40448</v>
          </cell>
          <cell r="CR3093">
            <v>40448</v>
          </cell>
          <cell r="DC3093">
            <v>40448</v>
          </cell>
          <cell r="DN3093">
            <v>40477</v>
          </cell>
        </row>
        <row r="3094">
          <cell r="H3094">
            <v>40445</v>
          </cell>
          <cell r="S3094">
            <v>40445</v>
          </cell>
          <cell r="AD3094">
            <v>40445</v>
          </cell>
          <cell r="AO3094">
            <v>40445</v>
          </cell>
          <cell r="AZ3094">
            <v>40445</v>
          </cell>
          <cell r="BK3094">
            <v>40445</v>
          </cell>
          <cell r="BV3094">
            <v>40445</v>
          </cell>
          <cell r="CG3094">
            <v>40445</v>
          </cell>
          <cell r="CR3094">
            <v>40445</v>
          </cell>
          <cell r="DC3094">
            <v>40445</v>
          </cell>
          <cell r="DN3094">
            <v>40476</v>
          </cell>
        </row>
        <row r="3095">
          <cell r="H3095">
            <v>40444</v>
          </cell>
          <cell r="S3095">
            <v>40444</v>
          </cell>
          <cell r="AD3095">
            <v>40444</v>
          </cell>
          <cell r="AO3095">
            <v>40444</v>
          </cell>
          <cell r="AZ3095">
            <v>40444</v>
          </cell>
          <cell r="BK3095">
            <v>40444</v>
          </cell>
          <cell r="BV3095">
            <v>40444</v>
          </cell>
          <cell r="CG3095">
            <v>40444</v>
          </cell>
          <cell r="CR3095">
            <v>40444</v>
          </cell>
          <cell r="DC3095">
            <v>40444</v>
          </cell>
          <cell r="DN3095">
            <v>40473</v>
          </cell>
        </row>
        <row r="3096">
          <cell r="H3096">
            <v>40443</v>
          </cell>
          <cell r="S3096">
            <v>40443</v>
          </cell>
          <cell r="AD3096">
            <v>40443</v>
          </cell>
          <cell r="AO3096">
            <v>40443</v>
          </cell>
          <cell r="AZ3096">
            <v>40443</v>
          </cell>
          <cell r="BK3096">
            <v>40443</v>
          </cell>
          <cell r="BV3096">
            <v>40443</v>
          </cell>
          <cell r="CG3096">
            <v>40443</v>
          </cell>
          <cell r="CR3096">
            <v>40443</v>
          </cell>
          <cell r="DC3096">
            <v>40443</v>
          </cell>
          <cell r="DN3096">
            <v>40472</v>
          </cell>
        </row>
        <row r="3097">
          <cell r="H3097">
            <v>40442</v>
          </cell>
          <cell r="S3097">
            <v>40442</v>
          </cell>
          <cell r="AD3097">
            <v>40442</v>
          </cell>
          <cell r="AO3097">
            <v>40442</v>
          </cell>
          <cell r="AZ3097">
            <v>40442</v>
          </cell>
          <cell r="BK3097">
            <v>40442</v>
          </cell>
          <cell r="BV3097">
            <v>40442</v>
          </cell>
          <cell r="CG3097">
            <v>40442</v>
          </cell>
          <cell r="CR3097">
            <v>40442</v>
          </cell>
          <cell r="DC3097">
            <v>40442</v>
          </cell>
          <cell r="DN3097">
            <v>40471</v>
          </cell>
        </row>
        <row r="3098">
          <cell r="H3098">
            <v>40441</v>
          </cell>
          <cell r="S3098">
            <v>40441</v>
          </cell>
          <cell r="AD3098">
            <v>40441</v>
          </cell>
          <cell r="AO3098">
            <v>40441</v>
          </cell>
          <cell r="AZ3098">
            <v>40441</v>
          </cell>
          <cell r="BK3098">
            <v>40441</v>
          </cell>
          <cell r="BV3098">
            <v>40441</v>
          </cell>
          <cell r="CG3098">
            <v>40441</v>
          </cell>
          <cell r="CR3098">
            <v>40441</v>
          </cell>
          <cell r="DC3098">
            <v>40441</v>
          </cell>
          <cell r="DN3098">
            <v>40470</v>
          </cell>
        </row>
        <row r="3099">
          <cell r="H3099">
            <v>40438</v>
          </cell>
          <cell r="S3099">
            <v>40438</v>
          </cell>
          <cell r="AD3099">
            <v>40438</v>
          </cell>
          <cell r="AO3099">
            <v>40438</v>
          </cell>
          <cell r="AZ3099">
            <v>40438</v>
          </cell>
          <cell r="BK3099">
            <v>40438</v>
          </cell>
          <cell r="BV3099">
            <v>40438</v>
          </cell>
          <cell r="CG3099">
            <v>40438</v>
          </cell>
          <cell r="CR3099">
            <v>40438</v>
          </cell>
          <cell r="DC3099">
            <v>40438</v>
          </cell>
          <cell r="DN3099">
            <v>40469</v>
          </cell>
        </row>
        <row r="3100">
          <cell r="H3100">
            <v>40437</v>
          </cell>
          <cell r="S3100">
            <v>40437</v>
          </cell>
          <cell r="AD3100">
            <v>40437</v>
          </cell>
          <cell r="AO3100">
            <v>40437</v>
          </cell>
          <cell r="AZ3100">
            <v>40437</v>
          </cell>
          <cell r="BK3100">
            <v>40437</v>
          </cell>
          <cell r="BV3100">
            <v>40437</v>
          </cell>
          <cell r="CG3100">
            <v>40437</v>
          </cell>
          <cell r="CR3100">
            <v>40437</v>
          </cell>
          <cell r="DC3100">
            <v>40437</v>
          </cell>
          <cell r="DN3100">
            <v>40466</v>
          </cell>
        </row>
        <row r="3101">
          <cell r="H3101">
            <v>40436</v>
          </cell>
          <cell r="S3101">
            <v>40436</v>
          </cell>
          <cell r="AD3101">
            <v>40436</v>
          </cell>
          <cell r="AO3101">
            <v>40436</v>
          </cell>
          <cell r="AZ3101">
            <v>40436</v>
          </cell>
          <cell r="BK3101">
            <v>40436</v>
          </cell>
          <cell r="BV3101">
            <v>40436</v>
          </cell>
          <cell r="CG3101">
            <v>40436</v>
          </cell>
          <cell r="CR3101">
            <v>40436</v>
          </cell>
          <cell r="DC3101">
            <v>40436</v>
          </cell>
          <cell r="DN3101">
            <v>40465</v>
          </cell>
        </row>
        <row r="3102">
          <cell r="H3102">
            <v>40435</v>
          </cell>
          <cell r="S3102">
            <v>40435</v>
          </cell>
          <cell r="AD3102">
            <v>40435</v>
          </cell>
          <cell r="AO3102">
            <v>40435</v>
          </cell>
          <cell r="AZ3102">
            <v>40435</v>
          </cell>
          <cell r="BK3102">
            <v>40435</v>
          </cell>
          <cell r="BV3102">
            <v>40435</v>
          </cell>
          <cell r="CG3102">
            <v>40435</v>
          </cell>
          <cell r="CR3102">
            <v>40435</v>
          </cell>
          <cell r="DC3102">
            <v>40435</v>
          </cell>
          <cell r="DN3102">
            <v>40464</v>
          </cell>
        </row>
        <row r="3103">
          <cell r="H3103">
            <v>40434</v>
          </cell>
          <cell r="S3103">
            <v>40434</v>
          </cell>
          <cell r="AD3103">
            <v>40434</v>
          </cell>
          <cell r="AO3103">
            <v>40434</v>
          </cell>
          <cell r="AZ3103">
            <v>40434</v>
          </cell>
          <cell r="BK3103">
            <v>40434</v>
          </cell>
          <cell r="BV3103">
            <v>40434</v>
          </cell>
          <cell r="CG3103">
            <v>40434</v>
          </cell>
          <cell r="CR3103">
            <v>40434</v>
          </cell>
          <cell r="DC3103">
            <v>40434</v>
          </cell>
          <cell r="DN3103">
            <v>40463</v>
          </cell>
        </row>
        <row r="3104">
          <cell r="H3104">
            <v>40430</v>
          </cell>
          <cell r="S3104">
            <v>40430</v>
          </cell>
          <cell r="AD3104">
            <v>40430</v>
          </cell>
          <cell r="AO3104">
            <v>40430</v>
          </cell>
          <cell r="AZ3104">
            <v>40430</v>
          </cell>
          <cell r="BK3104">
            <v>40430</v>
          </cell>
          <cell r="BV3104">
            <v>40430</v>
          </cell>
          <cell r="CG3104">
            <v>40430</v>
          </cell>
          <cell r="CR3104">
            <v>40430</v>
          </cell>
          <cell r="DC3104">
            <v>40430</v>
          </cell>
          <cell r="DN3104">
            <v>40462</v>
          </cell>
        </row>
        <row r="3105">
          <cell r="H3105">
            <v>40429</v>
          </cell>
          <cell r="S3105">
            <v>40429</v>
          </cell>
          <cell r="AD3105">
            <v>40429</v>
          </cell>
          <cell r="AO3105">
            <v>40429</v>
          </cell>
          <cell r="AZ3105">
            <v>40429</v>
          </cell>
          <cell r="BK3105">
            <v>40429</v>
          </cell>
          <cell r="BV3105">
            <v>40429</v>
          </cell>
          <cell r="CG3105">
            <v>40429</v>
          </cell>
          <cell r="CR3105">
            <v>40429</v>
          </cell>
          <cell r="DC3105">
            <v>40429</v>
          </cell>
          <cell r="DN3105">
            <v>40459</v>
          </cell>
        </row>
        <row r="3106">
          <cell r="H3106">
            <v>40428</v>
          </cell>
          <cell r="S3106">
            <v>40428</v>
          </cell>
          <cell r="AD3106">
            <v>40428</v>
          </cell>
          <cell r="AO3106">
            <v>40428</v>
          </cell>
          <cell r="AZ3106">
            <v>40428</v>
          </cell>
          <cell r="BK3106">
            <v>40428</v>
          </cell>
          <cell r="BV3106">
            <v>40428</v>
          </cell>
          <cell r="CG3106">
            <v>40428</v>
          </cell>
          <cell r="CR3106">
            <v>40428</v>
          </cell>
          <cell r="DC3106">
            <v>40428</v>
          </cell>
          <cell r="DN3106">
            <v>40458</v>
          </cell>
        </row>
        <row r="3107">
          <cell r="H3107">
            <v>40427</v>
          </cell>
          <cell r="S3107">
            <v>40427</v>
          </cell>
          <cell r="AD3107">
            <v>40427</v>
          </cell>
          <cell r="AO3107">
            <v>40427</v>
          </cell>
          <cell r="AZ3107">
            <v>40427</v>
          </cell>
          <cell r="BK3107">
            <v>40427</v>
          </cell>
          <cell r="BV3107">
            <v>40427</v>
          </cell>
          <cell r="CG3107">
            <v>40427</v>
          </cell>
          <cell r="CR3107">
            <v>40427</v>
          </cell>
          <cell r="DC3107">
            <v>40427</v>
          </cell>
          <cell r="DN3107">
            <v>40457</v>
          </cell>
        </row>
        <row r="3108">
          <cell r="H3108">
            <v>40424</v>
          </cell>
          <cell r="S3108">
            <v>40424</v>
          </cell>
          <cell r="AD3108">
            <v>40424</v>
          </cell>
          <cell r="AO3108">
            <v>40424</v>
          </cell>
          <cell r="AZ3108">
            <v>40424</v>
          </cell>
          <cell r="BK3108">
            <v>40424</v>
          </cell>
          <cell r="BV3108">
            <v>40424</v>
          </cell>
          <cell r="CG3108">
            <v>40424</v>
          </cell>
          <cell r="CR3108">
            <v>40424</v>
          </cell>
          <cell r="DC3108">
            <v>40424</v>
          </cell>
          <cell r="DN3108">
            <v>40456</v>
          </cell>
        </row>
        <row r="3109">
          <cell r="H3109">
            <v>40423</v>
          </cell>
          <cell r="S3109">
            <v>40423</v>
          </cell>
          <cell r="AD3109">
            <v>40423</v>
          </cell>
          <cell r="AO3109">
            <v>40423</v>
          </cell>
          <cell r="AZ3109">
            <v>40423</v>
          </cell>
          <cell r="BK3109">
            <v>40423</v>
          </cell>
          <cell r="BV3109">
            <v>40423</v>
          </cell>
          <cell r="CG3109">
            <v>40423</v>
          </cell>
          <cell r="CR3109">
            <v>40423</v>
          </cell>
          <cell r="DC3109">
            <v>40423</v>
          </cell>
          <cell r="DN3109">
            <v>40455</v>
          </cell>
        </row>
        <row r="3110">
          <cell r="H3110">
            <v>40422</v>
          </cell>
          <cell r="S3110">
            <v>40422</v>
          </cell>
          <cell r="AD3110">
            <v>40422</v>
          </cell>
          <cell r="AO3110">
            <v>40422</v>
          </cell>
          <cell r="AZ3110">
            <v>40422</v>
          </cell>
          <cell r="BK3110">
            <v>40422</v>
          </cell>
          <cell r="BV3110">
            <v>40422</v>
          </cell>
          <cell r="CG3110">
            <v>40422</v>
          </cell>
          <cell r="CR3110">
            <v>40422</v>
          </cell>
          <cell r="DC3110">
            <v>40422</v>
          </cell>
          <cell r="DN3110">
            <v>40452</v>
          </cell>
        </row>
        <row r="3111">
          <cell r="H3111">
            <v>40421</v>
          </cell>
          <cell r="S3111">
            <v>40421</v>
          </cell>
          <cell r="AD3111">
            <v>40421</v>
          </cell>
          <cell r="AO3111">
            <v>40421</v>
          </cell>
          <cell r="AZ3111">
            <v>40421</v>
          </cell>
          <cell r="BK3111">
            <v>40421</v>
          </cell>
          <cell r="BV3111">
            <v>40421</v>
          </cell>
          <cell r="CG3111">
            <v>40421</v>
          </cell>
          <cell r="CR3111">
            <v>40421</v>
          </cell>
          <cell r="DC3111">
            <v>40421</v>
          </cell>
          <cell r="DN3111">
            <v>40451</v>
          </cell>
        </row>
        <row r="3112">
          <cell r="H3112">
            <v>40420</v>
          </cell>
          <cell r="S3112">
            <v>40420</v>
          </cell>
          <cell r="AD3112">
            <v>40420</v>
          </cell>
          <cell r="AO3112">
            <v>40420</v>
          </cell>
          <cell r="AZ3112">
            <v>40420</v>
          </cell>
          <cell r="BK3112">
            <v>40420</v>
          </cell>
          <cell r="BV3112">
            <v>40420</v>
          </cell>
          <cell r="CG3112">
            <v>40420</v>
          </cell>
          <cell r="CR3112">
            <v>40420</v>
          </cell>
          <cell r="DC3112">
            <v>40420</v>
          </cell>
          <cell r="DN3112">
            <v>40450</v>
          </cell>
        </row>
        <row r="3113">
          <cell r="H3113">
            <v>40417</v>
          </cell>
          <cell r="S3113">
            <v>40417</v>
          </cell>
          <cell r="AD3113">
            <v>40417</v>
          </cell>
          <cell r="AO3113">
            <v>40417</v>
          </cell>
          <cell r="AZ3113">
            <v>40417</v>
          </cell>
          <cell r="BK3113">
            <v>40417</v>
          </cell>
          <cell r="BV3113">
            <v>40417</v>
          </cell>
          <cell r="CG3113">
            <v>40417</v>
          </cell>
          <cell r="CR3113">
            <v>40417</v>
          </cell>
          <cell r="DC3113">
            <v>40417</v>
          </cell>
          <cell r="DN3113">
            <v>40449</v>
          </cell>
        </row>
        <row r="3114">
          <cell r="H3114">
            <v>40416</v>
          </cell>
          <cell r="S3114">
            <v>40416</v>
          </cell>
          <cell r="AD3114">
            <v>40416</v>
          </cell>
          <cell r="AO3114">
            <v>40416</v>
          </cell>
          <cell r="AZ3114">
            <v>40416</v>
          </cell>
          <cell r="BK3114">
            <v>40416</v>
          </cell>
          <cell r="BV3114">
            <v>40416</v>
          </cell>
          <cell r="CG3114">
            <v>40416</v>
          </cell>
          <cell r="CR3114">
            <v>40416</v>
          </cell>
          <cell r="DC3114">
            <v>40416</v>
          </cell>
          <cell r="DN3114">
            <v>40448</v>
          </cell>
        </row>
        <row r="3115">
          <cell r="H3115">
            <v>40415</v>
          </cell>
          <cell r="S3115">
            <v>40415</v>
          </cell>
          <cell r="AD3115">
            <v>40415</v>
          </cell>
          <cell r="AO3115">
            <v>40415</v>
          </cell>
          <cell r="AZ3115">
            <v>40415</v>
          </cell>
          <cell r="BK3115">
            <v>40415</v>
          </cell>
          <cell r="BV3115">
            <v>40415</v>
          </cell>
          <cell r="CG3115">
            <v>40415</v>
          </cell>
          <cell r="CR3115">
            <v>40415</v>
          </cell>
          <cell r="DC3115">
            <v>40415</v>
          </cell>
          <cell r="DN3115">
            <v>40445</v>
          </cell>
        </row>
        <row r="3116">
          <cell r="H3116">
            <v>40414</v>
          </cell>
          <cell r="S3116">
            <v>40414</v>
          </cell>
          <cell r="AD3116">
            <v>40414</v>
          </cell>
          <cell r="AO3116">
            <v>40414</v>
          </cell>
          <cell r="AZ3116">
            <v>40414</v>
          </cell>
          <cell r="BK3116">
            <v>40414</v>
          </cell>
          <cell r="BV3116">
            <v>40414</v>
          </cell>
          <cell r="CG3116">
            <v>40414</v>
          </cell>
          <cell r="CR3116">
            <v>40414</v>
          </cell>
          <cell r="DC3116">
            <v>40414</v>
          </cell>
          <cell r="DN3116">
            <v>40444</v>
          </cell>
        </row>
        <row r="3117">
          <cell r="H3117">
            <v>40413</v>
          </cell>
          <cell r="S3117">
            <v>40413</v>
          </cell>
          <cell r="AD3117">
            <v>40413</v>
          </cell>
          <cell r="AO3117">
            <v>40413</v>
          </cell>
          <cell r="AZ3117">
            <v>40413</v>
          </cell>
          <cell r="BK3117">
            <v>40413</v>
          </cell>
          <cell r="BV3117">
            <v>40413</v>
          </cell>
          <cell r="CG3117">
            <v>40413</v>
          </cell>
          <cell r="CR3117">
            <v>40413</v>
          </cell>
          <cell r="DC3117">
            <v>40413</v>
          </cell>
          <cell r="DN3117">
            <v>40443</v>
          </cell>
        </row>
        <row r="3118">
          <cell r="H3118">
            <v>40410</v>
          </cell>
          <cell r="S3118">
            <v>40410</v>
          </cell>
          <cell r="AD3118">
            <v>40410</v>
          </cell>
          <cell r="AO3118">
            <v>40410</v>
          </cell>
          <cell r="AZ3118">
            <v>40410</v>
          </cell>
          <cell r="BK3118">
            <v>40410</v>
          </cell>
          <cell r="BV3118">
            <v>40410</v>
          </cell>
          <cell r="CG3118">
            <v>40410</v>
          </cell>
          <cell r="CR3118">
            <v>40410</v>
          </cell>
          <cell r="DC3118">
            <v>40410</v>
          </cell>
          <cell r="DN3118">
            <v>40442</v>
          </cell>
        </row>
        <row r="3119">
          <cell r="H3119">
            <v>40409</v>
          </cell>
          <cell r="S3119">
            <v>40409</v>
          </cell>
          <cell r="AD3119">
            <v>40409</v>
          </cell>
          <cell r="AO3119">
            <v>40409</v>
          </cell>
          <cell r="AZ3119">
            <v>40409</v>
          </cell>
          <cell r="BK3119">
            <v>40409</v>
          </cell>
          <cell r="BV3119">
            <v>40409</v>
          </cell>
          <cell r="CG3119">
            <v>40409</v>
          </cell>
          <cell r="CR3119">
            <v>40409</v>
          </cell>
          <cell r="DC3119">
            <v>40409</v>
          </cell>
          <cell r="DN3119">
            <v>40441</v>
          </cell>
        </row>
        <row r="3120">
          <cell r="H3120">
            <v>40408</v>
          </cell>
          <cell r="S3120">
            <v>40408</v>
          </cell>
          <cell r="AD3120">
            <v>40408</v>
          </cell>
          <cell r="AO3120">
            <v>40408</v>
          </cell>
          <cell r="AZ3120">
            <v>40408</v>
          </cell>
          <cell r="BK3120">
            <v>40408</v>
          </cell>
          <cell r="BV3120">
            <v>40408</v>
          </cell>
          <cell r="CG3120">
            <v>40408</v>
          </cell>
          <cell r="CR3120">
            <v>40408</v>
          </cell>
          <cell r="DC3120">
            <v>40408</v>
          </cell>
          <cell r="DN3120">
            <v>40438</v>
          </cell>
        </row>
        <row r="3121">
          <cell r="H3121">
            <v>40407</v>
          </cell>
          <cell r="S3121">
            <v>40407</v>
          </cell>
          <cell r="AD3121">
            <v>40407</v>
          </cell>
          <cell r="AO3121">
            <v>40407</v>
          </cell>
          <cell r="AZ3121">
            <v>40407</v>
          </cell>
          <cell r="BK3121">
            <v>40407</v>
          </cell>
          <cell r="BV3121">
            <v>40407</v>
          </cell>
          <cell r="CG3121">
            <v>40407</v>
          </cell>
          <cell r="CR3121">
            <v>40407</v>
          </cell>
          <cell r="DC3121">
            <v>40407</v>
          </cell>
          <cell r="DN3121">
            <v>40437</v>
          </cell>
        </row>
        <row r="3122">
          <cell r="H3122">
            <v>40406</v>
          </cell>
          <cell r="S3122">
            <v>40406</v>
          </cell>
          <cell r="AD3122">
            <v>40406</v>
          </cell>
          <cell r="AO3122">
            <v>40406</v>
          </cell>
          <cell r="AZ3122">
            <v>40406</v>
          </cell>
          <cell r="BK3122">
            <v>40406</v>
          </cell>
          <cell r="BV3122">
            <v>40406</v>
          </cell>
          <cell r="CG3122">
            <v>40406</v>
          </cell>
          <cell r="CR3122">
            <v>40406</v>
          </cell>
          <cell r="DC3122">
            <v>40406</v>
          </cell>
          <cell r="DN3122">
            <v>40436</v>
          </cell>
        </row>
        <row r="3123">
          <cell r="H3123">
            <v>40403</v>
          </cell>
          <cell r="S3123">
            <v>40403</v>
          </cell>
          <cell r="AD3123">
            <v>40403</v>
          </cell>
          <cell r="AO3123">
            <v>40403</v>
          </cell>
          <cell r="AZ3123">
            <v>40403</v>
          </cell>
          <cell r="BK3123">
            <v>40403</v>
          </cell>
          <cell r="BV3123">
            <v>40403</v>
          </cell>
          <cell r="CG3123">
            <v>40403</v>
          </cell>
          <cell r="CR3123">
            <v>40403</v>
          </cell>
          <cell r="DC3123">
            <v>40403</v>
          </cell>
          <cell r="DN3123">
            <v>40435</v>
          </cell>
        </row>
        <row r="3124">
          <cell r="H3124">
            <v>40402</v>
          </cell>
          <cell r="S3124">
            <v>40402</v>
          </cell>
          <cell r="AD3124">
            <v>40402</v>
          </cell>
          <cell r="AO3124">
            <v>40402</v>
          </cell>
          <cell r="AZ3124">
            <v>40402</v>
          </cell>
          <cell r="BK3124">
            <v>40402</v>
          </cell>
          <cell r="BV3124">
            <v>40402</v>
          </cell>
          <cell r="CG3124">
            <v>40402</v>
          </cell>
          <cell r="CR3124">
            <v>40402</v>
          </cell>
          <cell r="DC3124">
            <v>40402</v>
          </cell>
          <cell r="DN3124">
            <v>40434</v>
          </cell>
        </row>
        <row r="3125">
          <cell r="H3125">
            <v>40401</v>
          </cell>
          <cell r="S3125">
            <v>40401</v>
          </cell>
          <cell r="AD3125">
            <v>40401</v>
          </cell>
          <cell r="AO3125">
            <v>40401</v>
          </cell>
          <cell r="AZ3125">
            <v>40401</v>
          </cell>
          <cell r="BK3125">
            <v>40401</v>
          </cell>
          <cell r="BV3125">
            <v>40401</v>
          </cell>
          <cell r="CG3125">
            <v>40401</v>
          </cell>
          <cell r="CR3125">
            <v>40401</v>
          </cell>
          <cell r="DC3125">
            <v>40401</v>
          </cell>
          <cell r="DN3125">
            <v>40431</v>
          </cell>
        </row>
        <row r="3126">
          <cell r="H3126">
            <v>40400</v>
          </cell>
          <cell r="S3126">
            <v>40400</v>
          </cell>
          <cell r="AD3126">
            <v>40400</v>
          </cell>
          <cell r="AO3126">
            <v>40400</v>
          </cell>
          <cell r="AZ3126">
            <v>40400</v>
          </cell>
          <cell r="BK3126">
            <v>40400</v>
          </cell>
          <cell r="BV3126">
            <v>40400</v>
          </cell>
          <cell r="CG3126">
            <v>40400</v>
          </cell>
          <cell r="CR3126">
            <v>40400</v>
          </cell>
          <cell r="DC3126">
            <v>40400</v>
          </cell>
          <cell r="DN3126">
            <v>40430</v>
          </cell>
        </row>
        <row r="3127">
          <cell r="H3127">
            <v>40399</v>
          </cell>
          <cell r="S3127">
            <v>40399</v>
          </cell>
          <cell r="AD3127">
            <v>40399</v>
          </cell>
          <cell r="AO3127">
            <v>40399</v>
          </cell>
          <cell r="AZ3127">
            <v>40399</v>
          </cell>
          <cell r="BK3127">
            <v>40399</v>
          </cell>
          <cell r="BV3127">
            <v>40399</v>
          </cell>
          <cell r="CG3127">
            <v>40399</v>
          </cell>
          <cell r="CR3127">
            <v>40399</v>
          </cell>
          <cell r="DC3127">
            <v>40399</v>
          </cell>
          <cell r="DN3127">
            <v>40429</v>
          </cell>
        </row>
        <row r="3128">
          <cell r="H3128">
            <v>40396</v>
          </cell>
          <cell r="S3128">
            <v>40396</v>
          </cell>
          <cell r="AD3128">
            <v>40396</v>
          </cell>
          <cell r="AO3128">
            <v>40396</v>
          </cell>
          <cell r="AZ3128">
            <v>40396</v>
          </cell>
          <cell r="BK3128">
            <v>40396</v>
          </cell>
          <cell r="BV3128">
            <v>40396</v>
          </cell>
          <cell r="CG3128">
            <v>40396</v>
          </cell>
          <cell r="CR3128">
            <v>40396</v>
          </cell>
          <cell r="DC3128">
            <v>40396</v>
          </cell>
          <cell r="DN3128">
            <v>40428</v>
          </cell>
        </row>
        <row r="3129">
          <cell r="H3129">
            <v>40395</v>
          </cell>
          <cell r="S3129">
            <v>40395</v>
          </cell>
          <cell r="AD3129">
            <v>40395</v>
          </cell>
          <cell r="AO3129">
            <v>40395</v>
          </cell>
          <cell r="AZ3129">
            <v>40395</v>
          </cell>
          <cell r="BK3129">
            <v>40395</v>
          </cell>
          <cell r="BV3129">
            <v>40395</v>
          </cell>
          <cell r="CG3129">
            <v>40395</v>
          </cell>
          <cell r="CR3129">
            <v>40395</v>
          </cell>
          <cell r="DC3129">
            <v>40395</v>
          </cell>
          <cell r="DN3129">
            <v>40424</v>
          </cell>
        </row>
        <row r="3130">
          <cell r="H3130">
            <v>40394</v>
          </cell>
          <cell r="S3130">
            <v>40394</v>
          </cell>
          <cell r="AD3130">
            <v>40394</v>
          </cell>
          <cell r="AO3130">
            <v>40394</v>
          </cell>
          <cell r="AZ3130">
            <v>40394</v>
          </cell>
          <cell r="BK3130">
            <v>40394</v>
          </cell>
          <cell r="BV3130">
            <v>40394</v>
          </cell>
          <cell r="CG3130">
            <v>40394</v>
          </cell>
          <cell r="CR3130">
            <v>40394</v>
          </cell>
          <cell r="DC3130">
            <v>40394</v>
          </cell>
          <cell r="DN3130">
            <v>40423</v>
          </cell>
        </row>
        <row r="3131">
          <cell r="H3131">
            <v>40393</v>
          </cell>
          <cell r="S3131">
            <v>40393</v>
          </cell>
          <cell r="AD3131">
            <v>40393</v>
          </cell>
          <cell r="AO3131">
            <v>40393</v>
          </cell>
          <cell r="AZ3131">
            <v>40393</v>
          </cell>
          <cell r="BK3131">
            <v>40393</v>
          </cell>
          <cell r="BV3131">
            <v>40393</v>
          </cell>
          <cell r="CG3131">
            <v>40393</v>
          </cell>
          <cell r="CR3131">
            <v>40393</v>
          </cell>
          <cell r="DC3131">
            <v>40393</v>
          </cell>
          <cell r="DN3131">
            <v>40422</v>
          </cell>
        </row>
        <row r="3132">
          <cell r="H3132">
            <v>40392</v>
          </cell>
          <cell r="S3132">
            <v>40392</v>
          </cell>
          <cell r="AD3132">
            <v>40392</v>
          </cell>
          <cell r="AO3132">
            <v>40392</v>
          </cell>
          <cell r="AZ3132">
            <v>40392</v>
          </cell>
          <cell r="BK3132">
            <v>40392</v>
          </cell>
          <cell r="BV3132">
            <v>40392</v>
          </cell>
          <cell r="CG3132">
            <v>40392</v>
          </cell>
          <cell r="CR3132">
            <v>40392</v>
          </cell>
          <cell r="DC3132">
            <v>40392</v>
          </cell>
          <cell r="DN3132">
            <v>40421</v>
          </cell>
        </row>
        <row r="3133">
          <cell r="H3133">
            <v>40389</v>
          </cell>
          <cell r="S3133">
            <v>40389</v>
          </cell>
          <cell r="AD3133">
            <v>40389</v>
          </cell>
          <cell r="AO3133">
            <v>40389</v>
          </cell>
          <cell r="AZ3133">
            <v>40389</v>
          </cell>
          <cell r="BK3133">
            <v>40389</v>
          </cell>
          <cell r="BV3133">
            <v>40389</v>
          </cell>
          <cell r="CG3133">
            <v>40389</v>
          </cell>
          <cell r="CR3133">
            <v>40389</v>
          </cell>
          <cell r="DC3133">
            <v>40389</v>
          </cell>
          <cell r="DN3133">
            <v>40420</v>
          </cell>
        </row>
        <row r="3134">
          <cell r="H3134">
            <v>40388</v>
          </cell>
          <cell r="S3134">
            <v>40388</v>
          </cell>
          <cell r="AD3134">
            <v>40388</v>
          </cell>
          <cell r="AO3134">
            <v>40388</v>
          </cell>
          <cell r="AZ3134">
            <v>40388</v>
          </cell>
          <cell r="BK3134">
            <v>40388</v>
          </cell>
          <cell r="BV3134">
            <v>40388</v>
          </cell>
          <cell r="CG3134">
            <v>40388</v>
          </cell>
          <cell r="CR3134">
            <v>40388</v>
          </cell>
          <cell r="DC3134">
            <v>40388</v>
          </cell>
          <cell r="DN3134">
            <v>40417</v>
          </cell>
        </row>
        <row r="3135">
          <cell r="H3135">
            <v>40387</v>
          </cell>
          <cell r="S3135">
            <v>40387</v>
          </cell>
          <cell r="AD3135">
            <v>40387</v>
          </cell>
          <cell r="AO3135">
            <v>40387</v>
          </cell>
          <cell r="AZ3135">
            <v>40387</v>
          </cell>
          <cell r="BK3135">
            <v>40387</v>
          </cell>
          <cell r="BV3135">
            <v>40387</v>
          </cell>
          <cell r="CG3135">
            <v>40387</v>
          </cell>
          <cell r="CR3135">
            <v>40387</v>
          </cell>
          <cell r="DC3135">
            <v>40387</v>
          </cell>
          <cell r="DN3135">
            <v>40416</v>
          </cell>
        </row>
        <row r="3136">
          <cell r="H3136">
            <v>40386</v>
          </cell>
          <cell r="S3136">
            <v>40386</v>
          </cell>
          <cell r="AD3136">
            <v>40386</v>
          </cell>
          <cell r="AO3136">
            <v>40386</v>
          </cell>
          <cell r="AZ3136">
            <v>40386</v>
          </cell>
          <cell r="BK3136">
            <v>40386</v>
          </cell>
          <cell r="BV3136">
            <v>40386</v>
          </cell>
          <cell r="CG3136">
            <v>40386</v>
          </cell>
          <cell r="CR3136">
            <v>40386</v>
          </cell>
          <cell r="DC3136">
            <v>40386</v>
          </cell>
          <cell r="DN3136">
            <v>40415</v>
          </cell>
        </row>
        <row r="3137">
          <cell r="H3137">
            <v>40385</v>
          </cell>
          <cell r="S3137">
            <v>40385</v>
          </cell>
          <cell r="AD3137">
            <v>40385</v>
          </cell>
          <cell r="AO3137">
            <v>40385</v>
          </cell>
          <cell r="AZ3137">
            <v>40385</v>
          </cell>
          <cell r="BK3137">
            <v>40385</v>
          </cell>
          <cell r="BV3137">
            <v>40385</v>
          </cell>
          <cell r="CG3137">
            <v>40385</v>
          </cell>
          <cell r="CR3137">
            <v>40385</v>
          </cell>
          <cell r="DC3137">
            <v>40385</v>
          </cell>
          <cell r="DN3137">
            <v>40414</v>
          </cell>
        </row>
        <row r="3138">
          <cell r="H3138">
            <v>40382</v>
          </cell>
          <cell r="S3138">
            <v>40382</v>
          </cell>
          <cell r="AD3138">
            <v>40382</v>
          </cell>
          <cell r="AO3138">
            <v>40382</v>
          </cell>
          <cell r="AZ3138">
            <v>40382</v>
          </cell>
          <cell r="BK3138">
            <v>40382</v>
          </cell>
          <cell r="BV3138">
            <v>40382</v>
          </cell>
          <cell r="CG3138">
            <v>40382</v>
          </cell>
          <cell r="CR3138">
            <v>40382</v>
          </cell>
          <cell r="DC3138">
            <v>40382</v>
          </cell>
          <cell r="DN3138">
            <v>40413</v>
          </cell>
        </row>
        <row r="3139">
          <cell r="H3139">
            <v>40381</v>
          </cell>
          <cell r="S3139">
            <v>40381</v>
          </cell>
          <cell r="AD3139">
            <v>40381</v>
          </cell>
          <cell r="AO3139">
            <v>40381</v>
          </cell>
          <cell r="AZ3139">
            <v>40381</v>
          </cell>
          <cell r="BK3139">
            <v>40381</v>
          </cell>
          <cell r="BV3139">
            <v>40381</v>
          </cell>
          <cell r="CG3139">
            <v>40381</v>
          </cell>
          <cell r="CR3139">
            <v>40381</v>
          </cell>
          <cell r="DC3139">
            <v>40381</v>
          </cell>
          <cell r="DN3139">
            <v>40410</v>
          </cell>
        </row>
        <row r="3140">
          <cell r="H3140">
            <v>40380</v>
          </cell>
          <cell r="S3140">
            <v>40380</v>
          </cell>
          <cell r="AD3140">
            <v>40380</v>
          </cell>
          <cell r="AO3140">
            <v>40380</v>
          </cell>
          <cell r="AZ3140">
            <v>40380</v>
          </cell>
          <cell r="BK3140">
            <v>40380</v>
          </cell>
          <cell r="BV3140">
            <v>40380</v>
          </cell>
          <cell r="CG3140">
            <v>40380</v>
          </cell>
          <cell r="CR3140">
            <v>40380</v>
          </cell>
          <cell r="DC3140">
            <v>40380</v>
          </cell>
          <cell r="DN3140">
            <v>40409</v>
          </cell>
        </row>
        <row r="3141">
          <cell r="H3141">
            <v>40379</v>
          </cell>
          <cell r="S3141">
            <v>40379</v>
          </cell>
          <cell r="AD3141">
            <v>40379</v>
          </cell>
          <cell r="AO3141">
            <v>40379</v>
          </cell>
          <cell r="AZ3141">
            <v>40379</v>
          </cell>
          <cell r="BK3141">
            <v>40379</v>
          </cell>
          <cell r="BV3141">
            <v>40379</v>
          </cell>
          <cell r="CG3141">
            <v>40379</v>
          </cell>
          <cell r="CR3141">
            <v>40379</v>
          </cell>
          <cell r="DC3141">
            <v>40379</v>
          </cell>
          <cell r="DN3141">
            <v>40408</v>
          </cell>
        </row>
        <row r="3142">
          <cell r="H3142">
            <v>40378</v>
          </cell>
          <cell r="S3142">
            <v>40378</v>
          </cell>
          <cell r="AD3142">
            <v>40378</v>
          </cell>
          <cell r="AO3142">
            <v>40378</v>
          </cell>
          <cell r="AZ3142">
            <v>40378</v>
          </cell>
          <cell r="BK3142">
            <v>40378</v>
          </cell>
          <cell r="BV3142">
            <v>40378</v>
          </cell>
          <cell r="CG3142">
            <v>40378</v>
          </cell>
          <cell r="CR3142">
            <v>40378</v>
          </cell>
          <cell r="DC3142">
            <v>40378</v>
          </cell>
          <cell r="DN3142">
            <v>40407</v>
          </cell>
        </row>
        <row r="3143">
          <cell r="H3143">
            <v>40375</v>
          </cell>
          <cell r="S3143">
            <v>40375</v>
          </cell>
          <cell r="AD3143">
            <v>40375</v>
          </cell>
          <cell r="AO3143">
            <v>40375</v>
          </cell>
          <cell r="AZ3143">
            <v>40375</v>
          </cell>
          <cell r="BK3143">
            <v>40375</v>
          </cell>
          <cell r="BV3143">
            <v>40375</v>
          </cell>
          <cell r="CG3143">
            <v>40375</v>
          </cell>
          <cell r="CR3143">
            <v>40375</v>
          </cell>
          <cell r="DC3143">
            <v>40375</v>
          </cell>
          <cell r="DN3143">
            <v>40406</v>
          </cell>
        </row>
        <row r="3144">
          <cell r="H3144">
            <v>40374</v>
          </cell>
          <cell r="S3144">
            <v>40374</v>
          </cell>
          <cell r="AD3144">
            <v>40374</v>
          </cell>
          <cell r="AO3144">
            <v>40374</v>
          </cell>
          <cell r="AZ3144">
            <v>40374</v>
          </cell>
          <cell r="BK3144">
            <v>40374</v>
          </cell>
          <cell r="BV3144">
            <v>40374</v>
          </cell>
          <cell r="CG3144">
            <v>40374</v>
          </cell>
          <cell r="CR3144">
            <v>40374</v>
          </cell>
          <cell r="DC3144">
            <v>40374</v>
          </cell>
          <cell r="DN3144">
            <v>40403</v>
          </cell>
        </row>
        <row r="3145">
          <cell r="H3145">
            <v>40373</v>
          </cell>
          <cell r="S3145">
            <v>40373</v>
          </cell>
          <cell r="AD3145">
            <v>40373</v>
          </cell>
          <cell r="AO3145">
            <v>40373</v>
          </cell>
          <cell r="AZ3145">
            <v>40373</v>
          </cell>
          <cell r="BK3145">
            <v>40373</v>
          </cell>
          <cell r="BV3145">
            <v>40373</v>
          </cell>
          <cell r="CG3145">
            <v>40373</v>
          </cell>
          <cell r="CR3145">
            <v>40373</v>
          </cell>
          <cell r="DC3145">
            <v>40373</v>
          </cell>
          <cell r="DN3145">
            <v>40402</v>
          </cell>
        </row>
        <row r="3146">
          <cell r="H3146">
            <v>40372</v>
          </cell>
          <cell r="S3146">
            <v>40372</v>
          </cell>
          <cell r="AD3146">
            <v>40372</v>
          </cell>
          <cell r="AO3146">
            <v>40372</v>
          </cell>
          <cell r="AZ3146">
            <v>40372</v>
          </cell>
          <cell r="BK3146">
            <v>40372</v>
          </cell>
          <cell r="BV3146">
            <v>40372</v>
          </cell>
          <cell r="CG3146">
            <v>40372</v>
          </cell>
          <cell r="CR3146">
            <v>40372</v>
          </cell>
          <cell r="DC3146">
            <v>40372</v>
          </cell>
          <cell r="DN3146">
            <v>40401</v>
          </cell>
        </row>
        <row r="3147">
          <cell r="H3147">
            <v>40371</v>
          </cell>
          <cell r="S3147">
            <v>40371</v>
          </cell>
          <cell r="AD3147">
            <v>40371</v>
          </cell>
          <cell r="AO3147">
            <v>40371</v>
          </cell>
          <cell r="AZ3147">
            <v>40371</v>
          </cell>
          <cell r="BK3147">
            <v>40371</v>
          </cell>
          <cell r="BV3147">
            <v>40371</v>
          </cell>
          <cell r="CG3147">
            <v>40371</v>
          </cell>
          <cell r="CR3147">
            <v>40371</v>
          </cell>
          <cell r="DC3147">
            <v>40371</v>
          </cell>
          <cell r="DN3147">
            <v>40400</v>
          </cell>
        </row>
        <row r="3148">
          <cell r="H3148">
            <v>40368</v>
          </cell>
          <cell r="S3148">
            <v>40368</v>
          </cell>
          <cell r="AD3148">
            <v>40368</v>
          </cell>
          <cell r="AO3148">
            <v>40368</v>
          </cell>
          <cell r="AZ3148">
            <v>40368</v>
          </cell>
          <cell r="BK3148">
            <v>40368</v>
          </cell>
          <cell r="BV3148">
            <v>40368</v>
          </cell>
          <cell r="CG3148">
            <v>40368</v>
          </cell>
          <cell r="CR3148">
            <v>40368</v>
          </cell>
          <cell r="DC3148">
            <v>40368</v>
          </cell>
          <cell r="DN3148">
            <v>40399</v>
          </cell>
        </row>
        <row r="3149">
          <cell r="H3149">
            <v>40367</v>
          </cell>
          <cell r="S3149">
            <v>40367</v>
          </cell>
          <cell r="AD3149">
            <v>40367</v>
          </cell>
          <cell r="AO3149">
            <v>40367</v>
          </cell>
          <cell r="AZ3149">
            <v>40367</v>
          </cell>
          <cell r="BK3149">
            <v>40367</v>
          </cell>
          <cell r="BV3149">
            <v>40367</v>
          </cell>
          <cell r="CG3149">
            <v>40367</v>
          </cell>
          <cell r="CR3149">
            <v>40367</v>
          </cell>
          <cell r="DC3149">
            <v>40367</v>
          </cell>
          <cell r="DN3149">
            <v>40396</v>
          </cell>
        </row>
        <row r="3150">
          <cell r="H3150">
            <v>40366</v>
          </cell>
          <cell r="S3150">
            <v>40366</v>
          </cell>
          <cell r="AD3150">
            <v>40366</v>
          </cell>
          <cell r="AO3150">
            <v>40366</v>
          </cell>
          <cell r="AZ3150">
            <v>40366</v>
          </cell>
          <cell r="BK3150">
            <v>40366</v>
          </cell>
          <cell r="BV3150">
            <v>40366</v>
          </cell>
          <cell r="CG3150">
            <v>40366</v>
          </cell>
          <cell r="CR3150">
            <v>40366</v>
          </cell>
          <cell r="DC3150">
            <v>40366</v>
          </cell>
          <cell r="DN3150">
            <v>40395</v>
          </cell>
        </row>
        <row r="3151">
          <cell r="H3151">
            <v>40365</v>
          </cell>
          <cell r="S3151">
            <v>40365</v>
          </cell>
          <cell r="AD3151">
            <v>40365</v>
          </cell>
          <cell r="AO3151">
            <v>40365</v>
          </cell>
          <cell r="AZ3151">
            <v>40365</v>
          </cell>
          <cell r="BK3151">
            <v>40365</v>
          </cell>
          <cell r="BV3151">
            <v>40365</v>
          </cell>
          <cell r="CG3151">
            <v>40365</v>
          </cell>
          <cell r="CR3151">
            <v>40365</v>
          </cell>
          <cell r="DC3151">
            <v>40365</v>
          </cell>
          <cell r="DN3151">
            <v>40394</v>
          </cell>
        </row>
        <row r="3152">
          <cell r="H3152">
            <v>40364</v>
          </cell>
          <cell r="S3152">
            <v>40364</v>
          </cell>
          <cell r="AD3152">
            <v>40364</v>
          </cell>
          <cell r="AO3152">
            <v>40364</v>
          </cell>
          <cell r="AZ3152">
            <v>40364</v>
          </cell>
          <cell r="BK3152">
            <v>40364</v>
          </cell>
          <cell r="BV3152">
            <v>40364</v>
          </cell>
          <cell r="CG3152">
            <v>40364</v>
          </cell>
          <cell r="CR3152">
            <v>40364</v>
          </cell>
          <cell r="DC3152">
            <v>40364</v>
          </cell>
          <cell r="DN3152">
            <v>40393</v>
          </cell>
        </row>
        <row r="3153">
          <cell r="H3153">
            <v>40361</v>
          </cell>
          <cell r="S3153">
            <v>40361</v>
          </cell>
          <cell r="AD3153">
            <v>40361</v>
          </cell>
          <cell r="AO3153">
            <v>40361</v>
          </cell>
          <cell r="AZ3153">
            <v>40361</v>
          </cell>
          <cell r="BK3153">
            <v>40361</v>
          </cell>
          <cell r="BV3153">
            <v>40361</v>
          </cell>
          <cell r="CG3153">
            <v>40361</v>
          </cell>
          <cell r="CR3153">
            <v>40361</v>
          </cell>
          <cell r="DC3153">
            <v>40361</v>
          </cell>
          <cell r="DN3153">
            <v>40392</v>
          </cell>
        </row>
        <row r="3154">
          <cell r="H3154">
            <v>40360</v>
          </cell>
          <cell r="S3154">
            <v>40360</v>
          </cell>
          <cell r="AD3154">
            <v>40360</v>
          </cell>
          <cell r="AO3154">
            <v>40360</v>
          </cell>
          <cell r="AZ3154">
            <v>40360</v>
          </cell>
          <cell r="BK3154">
            <v>40360</v>
          </cell>
          <cell r="BV3154">
            <v>40360</v>
          </cell>
          <cell r="CG3154">
            <v>40360</v>
          </cell>
          <cell r="CR3154">
            <v>40360</v>
          </cell>
          <cell r="DC3154">
            <v>40360</v>
          </cell>
          <cell r="DN3154">
            <v>40389</v>
          </cell>
        </row>
        <row r="3155">
          <cell r="H3155">
            <v>40359</v>
          </cell>
          <cell r="S3155">
            <v>40359</v>
          </cell>
          <cell r="AD3155">
            <v>40359</v>
          </cell>
          <cell r="AO3155">
            <v>40359</v>
          </cell>
          <cell r="AZ3155">
            <v>40359</v>
          </cell>
          <cell r="BK3155">
            <v>40359</v>
          </cell>
          <cell r="BV3155">
            <v>40359</v>
          </cell>
          <cell r="CG3155">
            <v>40359</v>
          </cell>
          <cell r="CR3155">
            <v>40359</v>
          </cell>
          <cell r="DC3155">
            <v>40359</v>
          </cell>
          <cell r="DN3155">
            <v>40388</v>
          </cell>
        </row>
        <row r="3156">
          <cell r="DN3156">
            <v>40387</v>
          </cell>
        </row>
        <row r="3157">
          <cell r="DN3157">
            <v>40386</v>
          </cell>
        </row>
        <row r="3158">
          <cell r="DN3158">
            <v>40385</v>
          </cell>
        </row>
        <row r="3159">
          <cell r="DN3159">
            <v>40382</v>
          </cell>
        </row>
        <row r="3160">
          <cell r="DN3160">
            <v>40381</v>
          </cell>
        </row>
        <row r="3161">
          <cell r="DN3161">
            <v>40380</v>
          </cell>
        </row>
        <row r="3162">
          <cell r="DN3162">
            <v>40379</v>
          </cell>
        </row>
        <row r="3163">
          <cell r="DN3163">
            <v>40378</v>
          </cell>
        </row>
        <row r="3164">
          <cell r="DN3164">
            <v>40375</v>
          </cell>
        </row>
        <row r="3165">
          <cell r="DN3165">
            <v>40374</v>
          </cell>
        </row>
        <row r="3166">
          <cell r="DN3166">
            <v>40373</v>
          </cell>
        </row>
        <row r="3167">
          <cell r="DN3167">
            <v>40372</v>
          </cell>
        </row>
        <row r="3168">
          <cell r="DN3168">
            <v>40371</v>
          </cell>
        </row>
        <row r="3169">
          <cell r="DN3169">
            <v>40368</v>
          </cell>
        </row>
        <row r="3170">
          <cell r="DN3170">
            <v>40367</v>
          </cell>
        </row>
        <row r="3171">
          <cell r="DN3171">
            <v>40366</v>
          </cell>
        </row>
        <row r="3172">
          <cell r="DN3172">
            <v>40365</v>
          </cell>
        </row>
        <row r="3173">
          <cell r="DN3173">
            <v>40361</v>
          </cell>
        </row>
        <row r="3174">
          <cell r="DN3174">
            <v>40360</v>
          </cell>
        </row>
        <row r="3175">
          <cell r="DN3175">
            <v>40359</v>
          </cell>
        </row>
      </sheetData>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 val="DPPGRAPH"/>
      <sheetName val="PGRAPH"/>
      <sheetName val="SERGRAP"/>
      <sheetName val="DEPQGRAPH"/>
      <sheetName val="GARAEQPGRAPH"/>
      <sheetName val="DATA"/>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YTD SALES"/>
      <sheetName val="#REF"/>
      <sheetName val="DEPRECIATION"/>
      <sheetName val="EXP LINE"/>
      <sheetName val="TH-FIN-GRPH_"/>
      <sheetName val="WH-FIN-GRPH__"/>
      <sheetName val="GOV-FIN-GRPH_"/>
      <sheetName val="COP-FIN-GRPH_"/>
      <sheetName val="YTD_SALES"/>
      <sheetName val="EXP_LINE"/>
      <sheetName val="L_PM"/>
      <sheetName val="11-INV"/>
      <sheetName val="4-PVA2"/>
      <sheetName val="3-PVA"/>
      <sheetName val="5-NSM"/>
      <sheetName val="8-OH"/>
      <sheetName val="EXP"/>
      <sheetName val="TH-FIN-GRPH_1"/>
      <sheetName val="WH-FIN-GRPH__1"/>
      <sheetName val="GOV-FIN-GRPH_1"/>
      <sheetName val="COP-FIN-GRPH_1"/>
      <sheetName val="YTD_SALES1"/>
      <sheetName val="EXP_LINE1"/>
      <sheetName val="Inputs &amp; Summary Output"/>
      <sheetName val="Broad Refresher Model"/>
      <sheetName val="BS "/>
      <sheetName val="Earnings model"/>
      <sheetName val="90-120"/>
      <sheetName val="Sheet1"/>
      <sheetName val="SALES"/>
      <sheetName val="10.1"/>
      <sheetName val="Sub-categories NW"/>
      <sheetName val="2012 Rates"/>
      <sheetName val="P&amp;L"/>
      <sheetName val="Balance Sheet"/>
      <sheetName val="Category"/>
      <sheetName val="NR"/>
      <sheetName val="updated"/>
      <sheetName val="1080603020 Pre rent Emp Accomm"/>
      <sheetName val="1080103020 Pre Rent Properties"/>
      <sheetName val="Prepaid Expenses"/>
      <sheetName val="Prepaid GL31Mar14"/>
      <sheetName val="recon adv"/>
      <sheetName val="Expense - Adv up to date"/>
      <sheetName val="Advances - Suppliers"/>
      <sheetName val="GL Adv-Mar 14"/>
      <sheetName val="DEP ACM-TOOLS"/>
      <sheetName val="Fixed Assets - Tools"/>
      <sheetName val="GL FX-tools"/>
      <sheetName val="FA-F&amp;F"/>
      <sheetName val="ACUM DEP F&amp;F"/>
      <sheetName val="GL F&amp;F"/>
      <sheetName val="RECOM  IT HW"/>
      <sheetName val="ACCUM DEP IT HW"/>
      <sheetName val="GL IT HARDWARE"/>
      <sheetName val="RECOM PCS&amp;PERPHERALS"/>
      <sheetName val="ACCUM DEP PCS"/>
      <sheetName val="GL PCS&amp;PERPHERALS"/>
      <sheetName val="GL Lease improvement"/>
      <sheetName val="recom lease improvement"/>
      <sheetName val="Fixed Assets Detail"/>
      <sheetName val="ACCUM DEP LH improve"/>
      <sheetName val="Capital Work in Progress - NW"/>
      <sheetName val="recom"/>
      <sheetName val="Capital work in Progress schedu"/>
      <sheetName val="GL Capital NON nw"/>
      <sheetName val="GL Capital work in progress NW"/>
      <sheetName val="Sheet4"/>
      <sheetName val="Sheet5"/>
      <sheetName val="Sheet6"/>
      <sheetName val="AP Group"/>
      <sheetName val="Sheet2"/>
      <sheetName val="Sheet3"/>
      <sheetName val="1080103020PrepaidRent Propert"/>
      <sheetName val="Lookup"/>
      <sheetName val="PR-PO status"/>
      <sheetName val="SVDD 30-09"/>
      <sheetName val="jan'04"/>
      <sheetName val="Customize Your Purchase Order"/>
      <sheetName val="ISCostCenter"/>
      <sheetName val="Command"/>
      <sheetName val="PRODN"/>
      <sheetName val="LEGAL GUJ"/>
      <sheetName val="Q2 YTD OG Sales Analysis"/>
      <sheetName val="SUMMARY"/>
      <sheetName val="Assumptions"/>
      <sheetName val="iQB Equity-Custom"/>
      <sheetName val="SPC-OC"/>
      <sheetName val="DATA 91-98"/>
      <sheetName val="Instructions"/>
      <sheetName val="TH-FIN-GRPH_2"/>
      <sheetName val="WH-FIN-GRPH__2"/>
      <sheetName val="GOV-FIN-GRPH_2"/>
      <sheetName val="COP-FIN-GRPH_2"/>
      <sheetName val="YTD_SALES2"/>
      <sheetName val="EXP_LINE2"/>
    </sheetNames>
    <sheetDataSet>
      <sheetData sheetId="0" refreshError="1">
        <row r="5">
          <cell r="AQ5" t="str">
            <v>/WGZY</v>
          </cell>
        </row>
        <row r="46">
          <cell r="B46" t="str">
            <v xml:space="preserve">    PARTS</v>
          </cell>
          <cell r="C46">
            <v>7.4</v>
          </cell>
          <cell r="D46">
            <v>13</v>
          </cell>
          <cell r="H46">
            <v>7.4</v>
          </cell>
        </row>
        <row r="48">
          <cell r="B48" t="str">
            <v xml:space="preserve">   SERVICE</v>
          </cell>
          <cell r="C48">
            <v>7</v>
          </cell>
          <cell r="D48">
            <v>4</v>
          </cell>
          <cell r="H48">
            <v>7</v>
          </cell>
        </row>
        <row r="50">
          <cell r="B50" t="str">
            <v xml:space="preserve">   EQUIPMENT</v>
          </cell>
          <cell r="D50">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TM_Sheet1"/>
      <sheetName val="_CIQHiddenCacheSheet"/>
      <sheetName val="Multiples"/>
      <sheetName val="Benchmarking"/>
      <sheetName val="Sheet2"/>
      <sheetName val="Sheet3"/>
      <sheetName val="Tax Rate"/>
    </sheetNames>
    <sheetDataSet>
      <sheetData sheetId="0" refreshError="1"/>
      <sheetData sheetId="1" refreshError="1"/>
      <sheetData sheetId="2" refreshError="1"/>
      <sheetData sheetId="3" refreshError="1"/>
      <sheetData sheetId="4">
        <row r="10">
          <cell r="BD10">
            <v>44.791077785756066</v>
          </cell>
        </row>
      </sheetData>
      <sheetData sheetId="5">
        <row r="11">
          <cell r="C11">
            <v>8432.6135600000052</v>
          </cell>
        </row>
      </sheetData>
      <sheetData sheetId="6">
        <row r="2">
          <cell r="C2">
            <v>2006</v>
          </cell>
        </row>
      </sheetData>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Actual"/>
      <sheetName val="Jan Summary"/>
      <sheetName val="Feb Actual"/>
      <sheetName val="Feb Summary"/>
      <sheetName val="Mar Actual"/>
      <sheetName val="Mar Summary"/>
      <sheetName val="APR Actual"/>
      <sheetName val="APR Summary"/>
      <sheetName val="May Actual"/>
      <sheetName val="May Summary"/>
      <sheetName val="June Actual"/>
      <sheetName val="June Summary"/>
      <sheetName val="July Actual"/>
      <sheetName val="July Summary"/>
      <sheetName val="August Actual"/>
      <sheetName val="August Summary"/>
      <sheetName val="September Actual"/>
      <sheetName val="September Summary"/>
      <sheetName val="October Actual"/>
      <sheetName val="October Summary"/>
      <sheetName val="November Actual"/>
      <sheetName val="November Summary"/>
      <sheetName val="CVK-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LOCAL RATES"/>
      <sheetName val="FORM6&amp;7"/>
      <sheetName val="Activity No (A) ( 12)  "/>
      <sheetName val="Input"/>
      <sheetName val="Sheet2"/>
      <sheetName val="Cal"/>
      <sheetName val="Data"/>
      <sheetName val="Voucher"/>
      <sheetName val="Material Rates"/>
      <sheetName val="analysis"/>
      <sheetName val="Project Details"/>
      <sheetName val="BALANCESHEET"/>
      <sheetName val="scour depth"/>
      <sheetName val="ICICI"/>
      <sheetName val="3"/>
      <sheetName val="HPL"/>
      <sheetName val="Break up Sheet"/>
      <sheetName val="CFForecast detail"/>
      <sheetName val="concrete"/>
    </sheetNames>
    <sheetDataSet>
      <sheetData sheetId="0"/>
      <sheetData sheetId="1" refreshError="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7"/>
      <sheetName val="Material Rates"/>
      <sheetName val="analysis"/>
      <sheetName val="DETAILED  BOQ"/>
      <sheetName val="Basement Budget"/>
      <sheetName val="NPV"/>
      <sheetName val="월선수금"/>
      <sheetName val="Construction"/>
      <sheetName val="BOQ (2)"/>
      <sheetName val="Fill this out first..."/>
      <sheetName val="Site Dev BOQ"/>
      <sheetName val="GBW"/>
      <sheetName val="Headings"/>
      <sheetName val="labour coeff"/>
      <sheetName val="IO LIST"/>
      <sheetName val="water prop."/>
      <sheetName val="Material&amp;equipment"/>
      <sheetName val="office"/>
      <sheetName val="Costing"/>
      <sheetName val="water prop_"/>
      <sheetName val="p&amp;m"/>
      <sheetName val="RCC,Ret. Wall"/>
      <sheetName val="BOQ_Direct_selling cost"/>
      <sheetName val="VCH-SLC"/>
      <sheetName val="Sheet3"/>
      <sheetName val="Supplier"/>
      <sheetName val="Wordsdata"/>
      <sheetName val="item"/>
      <sheetName val="Labour productivity"/>
      <sheetName val="Lists"/>
      <sheetName val="PCS"/>
      <sheetName val="FORM6"/>
      <sheetName val="FORM 6"/>
      <sheetName val="FORM6&amp;7"/>
      <sheetName val="Estimation"/>
      <sheetName val="boq"/>
      <sheetName val="Vehicles"/>
      <sheetName val="A"/>
      <sheetName val="LOM_MOD"/>
      <sheetName val="HEAD"/>
      <sheetName val="Data sheet"/>
      <sheetName val="07016, Master List-Major Minor"/>
      <sheetName val="Index"/>
      <sheetName val="AREAS"/>
      <sheetName val="INPUT SHEET"/>
      <sheetName val="RES-PLANNING"/>
      <sheetName val="Data"/>
      <sheetName val="final abstract"/>
      <sheetName val="電気設備表"/>
      <sheetName val="X rate"/>
      <sheetName val="Elect."/>
      <sheetName val="Basic Rates"/>
      <sheetName val="Variables"/>
      <sheetName val="HPL"/>
      <sheetName val="factors"/>
      <sheetName val="Cost summary"/>
      <sheetName val="LIST OF MAKES"/>
      <sheetName val="Cable-data"/>
      <sheetName val="Civil Works"/>
      <sheetName val="Summary"/>
      <sheetName val="MG"/>
      <sheetName val="SOR"/>
      <sheetName val="PRECAST lightconc-II"/>
      <sheetName val="3cd Annexure"/>
      <sheetName val="except wiring"/>
      <sheetName val="Design"/>
      <sheetName val="Sheet1"/>
      <sheetName val="#REF"/>
      <sheetName val="Staff Acco."/>
      <sheetName val="IDCCALHYD-GOO"/>
      <sheetName val="Macro1"/>
      <sheetName val="Input"/>
      <sheetName val="RA-markate"/>
      <sheetName val="INDIGINEOUS ITEMS "/>
      <sheetName val="Sheet2"/>
      <sheetName val="Database"/>
      <sheetName val="SCHEDULE"/>
      <sheetName val="schedule nos"/>
      <sheetName val="Build-up"/>
      <sheetName val="Project Budget Worksheet"/>
      <sheetName val="Cul_detail"/>
      <sheetName val="STAFFSCHED "/>
      <sheetName val="AOR"/>
      <sheetName val="Lea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 &amp; L"/>
      <sheetName val="SCH 1 - 4"/>
      <sheetName val="SCH 4 - 7"/>
      <sheetName val="SCH 8 - 9"/>
      <sheetName val="Trial Bal"/>
      <sheetName val="Sheet2"/>
      <sheetName val="Sheet1"/>
      <sheetName val="cbeam trial"/>
      <sheetName val="Annexure"/>
      <sheetName val="SCH  8"/>
      <sheetName val="Related party- Working"/>
      <sheetName val="cash flow - final"/>
      <sheetName val="Cash Flow-client"/>
      <sheetName val="Cash Flow Working"/>
      <sheetName val="Related party"/>
      <sheetName val="GT_Custom"/>
      <sheetName val="Design"/>
      <sheetName val="Shivaji"/>
      <sheetName val="Balance sheet"/>
      <sheetName val="Sch 1,2,3"/>
      <sheetName val="Sch 14,15,16"/>
      <sheetName val="profit &amp; loss account"/>
      <sheetName val="Data sheet"/>
      <sheetName val="Basement Budget"/>
      <sheetName val="Trial Balance"/>
      <sheetName val="LOM_MOD"/>
      <sheetName val="0-1"/>
      <sheetName val="FORM7"/>
      <sheetName val="EXIS-COMBINED"/>
      <sheetName val=""/>
      <sheetName val="balance sheet &amp; p&amp;l"/>
      <sheetName val="ABPData"/>
      <sheetName val="Ratio"/>
      <sheetName val="S &amp; A"/>
      <sheetName val="Sheet3"/>
      <sheetName val="madhu"/>
      <sheetName val="JOB WORK"/>
      <sheetName val="p"/>
      <sheetName val="ToolLife"/>
      <sheetName val="List"/>
      <sheetName val="??J"/>
      <sheetName val="office"/>
      <sheetName val="Lab"/>
      <sheetName val="Material&amp;equipment"/>
      <sheetName val="Balance sheet- info city CHD 31"/>
      <sheetName val="Cover sheet"/>
      <sheetName val="Hot"/>
      <sheetName val="월선수금"/>
      <sheetName val="Adj Memo - SHB lease"/>
      <sheetName val="Sales &amp; Revenue &amp; Sked"/>
      <sheetName val="MARCH04"/>
      <sheetName val="P_&amp;_L"/>
      <sheetName val="SCH_1_-_4"/>
      <sheetName val="SCH_4_-_7"/>
      <sheetName val="SCH_8_-_9"/>
      <sheetName val="Trial_Bal"/>
      <sheetName val="cbeam_trial"/>
      <sheetName val="SCH__8"/>
      <sheetName val="Related_party-_Working"/>
      <sheetName val="cash_flow_-_final"/>
      <sheetName val="Cash_Flow-client"/>
      <sheetName val="Cash_Flow_Working"/>
      <sheetName val="Related_party"/>
      <sheetName val="Trial_Balance"/>
      <sheetName val="Balance_sheet"/>
      <sheetName val="Sch_1,2,3"/>
      <sheetName val="Sch_14,15,16"/>
      <sheetName val="profit_&amp;_loss_account"/>
      <sheetName val="Data_sheet"/>
      <sheetName val="Basement_Budget"/>
      <sheetName val="balance_sheet_&amp;_p&amp;l"/>
      <sheetName val="S_&amp;_A"/>
      <sheetName val="JOB_WORK"/>
      <sheetName val="Balance_sheet-_info_city_CHD_31"/>
      <sheetName val="Cover_sheet"/>
      <sheetName val="Input"/>
      <sheetName val="b"/>
      <sheetName val="Inputs"/>
      <sheetName val="Fixed Assets-Last year"/>
      <sheetName val="BS Schdl- 1 &amp; 2"/>
      <sheetName val="P_&amp;_L1"/>
      <sheetName val="SCH_1_-_41"/>
      <sheetName val="SCH_4_-_71"/>
      <sheetName val="SCH_8_-_91"/>
      <sheetName val="Trial_Bal1"/>
      <sheetName val="cbeam_trial1"/>
      <sheetName val="SCH__81"/>
      <sheetName val="Related_party-_Working1"/>
      <sheetName val="cash_flow_-_final1"/>
      <sheetName val="Cash_Flow-client1"/>
      <sheetName val="Cash_Flow_Working1"/>
      <sheetName val="Related_party1"/>
      <sheetName val="Balance_sheet1"/>
      <sheetName val="Sch_1,2,31"/>
      <sheetName val="Sch_14,15,161"/>
      <sheetName val="profit_&amp;_loss_account1"/>
      <sheetName val="Data_sheet1"/>
      <sheetName val="Basement_Budget1"/>
      <sheetName val="Trial_Balance1"/>
      <sheetName val="balance_sheet_&amp;_p&amp;l1"/>
      <sheetName val="S_&amp;_A1"/>
      <sheetName val="JOB_WORK1"/>
      <sheetName val="Balance_sheet-_info_city_CHD_32"/>
      <sheetName val="Cover_sheet1"/>
      <sheetName val="Sales_&amp;_Revenue_&amp;_Sked"/>
      <sheetName val="Adj_Memo_-_SHB_lease"/>
      <sheetName val="Lead"/>
      <sheetName val="Non-Factory"/>
      <sheetName val="fa"/>
      <sheetName val="Break up Sheet"/>
      <sheetName val="FORM-16"/>
      <sheetName val="SALES-VAL"/>
      <sheetName val="Financials"/>
      <sheetName val="LINK GAP"/>
      <sheetName val="For Out"/>
      <sheetName val="UNIT-II"/>
      <sheetName val="Input-Function"/>
      <sheetName val="INTEREST CALUCATION"/>
      <sheetName val="U-4_Investments &amp; FD"/>
      <sheetName val="Introduction"/>
      <sheetName val="Preside"/>
      <sheetName val="analysis"/>
      <sheetName val="#REF"/>
      <sheetName val="COST SHEET"/>
      <sheetName val="P&amp;LSC"/>
      <sheetName val="PDN"/>
      <sheetName val="Index"/>
      <sheetName val="Sheet01S"/>
      <sheetName val="SALREGJUNEFIXED"/>
      <sheetName val="JE10310X"/>
      <sheetName val="Wordsdata"/>
      <sheetName val="item"/>
      <sheetName val="P&amp;L"/>
      <sheetName val="mkripa cap"/>
      <sheetName val="jala cap"/>
      <sheetName val="RCC,Ret. Wall"/>
      <sheetName val="Supplier"/>
      <sheetName val="Costing"/>
      <sheetName val="mar04bs"/>
      <sheetName val="P_&amp;_L2"/>
      <sheetName val="SCH_1_-_42"/>
      <sheetName val="SCH_4_-_72"/>
      <sheetName val="SCH_8_-_92"/>
      <sheetName val="Trial_Bal2"/>
      <sheetName val="cbeam_trial2"/>
      <sheetName val="SCH__82"/>
      <sheetName val="Related_party-_Working2"/>
      <sheetName val="cash_flow_-_final2"/>
      <sheetName val="Cash_Flow-client2"/>
      <sheetName val="Cash_Flow_Working2"/>
      <sheetName val="Related_party2"/>
      <sheetName val="Balance_sheet2"/>
      <sheetName val="Sch_1,2,32"/>
      <sheetName val="Sch_14,15,162"/>
      <sheetName val="profit_&amp;_loss_account2"/>
      <sheetName val="Data_sheet2"/>
      <sheetName val="Basement_Budget2"/>
      <sheetName val="Trial_Balance2"/>
      <sheetName val="balance_sheet_&amp;_p&amp;l2"/>
      <sheetName val="S_&amp;_A2"/>
      <sheetName val="JOB_WORK2"/>
      <sheetName val="Balance_sheet-_info_city_CHD_33"/>
      <sheetName val="Cover_sheet2"/>
      <sheetName val="Sales_&amp;_Revenue_&amp;_Sked1"/>
      <sheetName val="Adj_Memo_-_SHB_lease1"/>
      <sheetName val="Fixed_Assets-Last_year"/>
      <sheetName val="BS_Schdl-_1_&amp;_2"/>
      <sheetName val="INTEREST_CALUCATION"/>
      <sheetName val="Balance sheet DCCDL Nov 06"/>
      <sheetName val="DJ1"/>
      <sheetName val="Annx."/>
      <sheetName val="Apr-Mar New"/>
      <sheetName val="Count Summary"/>
      <sheetName val="Ref"/>
      <sheetName val="Indices"/>
      <sheetName val="Page 5"/>
      <sheetName val="EXPENSES"/>
      <sheetName val="Depreciation"/>
      <sheetName val="VCH-SLC"/>
      <sheetName val="Data"/>
      <sheetName val="FY2001-02"/>
      <sheetName val="__J"/>
      <sheetName val="Excess Calc"/>
      <sheetName val="DETAIL-SUB"/>
      <sheetName val="Rate list"/>
      <sheetName val="Form 16"/>
      <sheetName val="XL4Poppy"/>
      <sheetName val="P_&amp;_L3"/>
      <sheetName val="SCH_1_-_43"/>
      <sheetName val="SCH_4_-_73"/>
      <sheetName val="SCH_8_-_93"/>
      <sheetName val="Trial_Bal3"/>
      <sheetName val="cbeam_trial3"/>
      <sheetName val="SCH__83"/>
      <sheetName val="Related_party-_Working3"/>
      <sheetName val="cash_flow_-_final3"/>
      <sheetName val="Cash_Flow-client3"/>
      <sheetName val="Cash_Flow_Working3"/>
      <sheetName val="Related_party3"/>
      <sheetName val="Balance_sheet3"/>
      <sheetName val="Sch_1,2,33"/>
      <sheetName val="Sch_14,15,163"/>
      <sheetName val="profit_&amp;_loss_account3"/>
      <sheetName val="Data_sheet3"/>
      <sheetName val="Basement_Budget3"/>
      <sheetName val="Trial_Balance3"/>
      <sheetName val="balance_sheet_&amp;_p&amp;l3"/>
      <sheetName val="S_&amp;_A3"/>
      <sheetName val="JOB_WORK3"/>
      <sheetName val="Balance_sheet-_info_city_CHD_34"/>
      <sheetName val="Cover_sheet3"/>
      <sheetName val="Sales_&amp;_Revenue_&amp;_Sked2"/>
      <sheetName val="Adj_Memo_-_SHB_lease2"/>
      <sheetName val="Fixed_Assets-Last_year1"/>
      <sheetName val="BS_Schdl-_1_&amp;_21"/>
      <sheetName val="Break_up_Sheet"/>
      <sheetName val="Excess_Calc"/>
      <sheetName val="Annx_"/>
      <sheetName val="Apr-Mar_New"/>
      <sheetName val="Count_Summary"/>
      <sheetName val="LINK_GAP"/>
      <sheetName val="For_Out"/>
      <sheetName val="INTEREST_CALUCATION1"/>
      <sheetName val="U-4_Investments_&amp;_FD"/>
      <sheetName val="COST_SHEET"/>
      <sheetName val="RCC,Ret__Wall"/>
      <sheetName val="Balance_sheet_DCCDL_Nov_06"/>
      <sheetName val="Sch5TO10"/>
      <sheetName val="VALIDATION_LIST"/>
      <sheetName val="Assumptions"/>
      <sheetName val="A.O.R."/>
      <sheetName val="BerechnungTilgungsplan"/>
      <sheetName val="Invt"/>
      <sheetName val="ISL Trial"/>
      <sheetName val="Provisions"/>
      <sheetName val="Schedules"/>
      <sheetName val="TBAL9697 -group wise  sdpl"/>
      <sheetName val="RGIL"/>
      <sheetName val="BACKUP"/>
      <sheetName val="P-Ins &amp; Bonds"/>
      <sheetName val="CG"/>
      <sheetName val="Tool-112A"/>
      <sheetName val="Tool-115AD(1)(iii)(p)"/>
      <sheetName val="CYLA-BFLA"/>
      <sheetName val="DB"/>
      <sheetName val="Tax(N)"/>
      <sheetName val="80GGA"/>
      <sheetName val="RA"/>
      <sheetName val="OS"/>
      <sheetName val="IF"/>
      <sheetName val="SI"/>
      <sheetName val="MANUFACTURING ACCOUNT"/>
      <sheetName val="80G"/>
      <sheetName val="PROFIT_LOSS"/>
      <sheetName val="VI-A"/>
      <sheetName val="PART A - GENERAL"/>
      <sheetName val="BP"/>
      <sheetName val="EI"/>
      <sheetName val="PART - A OI"/>
      <sheetName val="PARTB - TI - TTI"/>
      <sheetName val="TRADING ACCOUNT"/>
      <sheetName val="매크로"/>
      <sheetName val=".01 Leadsheet"/>
      <sheetName val="jv-Insurance 2016"/>
      <sheetName val="Bal_Gr"/>
      <sheetName val="CIQ Multiples"/>
      <sheetName val="Key Assumptions"/>
      <sheetName val="06月"/>
      <sheetName val="Balance Sheet "/>
      <sheetName val="JV請款"/>
      <sheetName val="BI BS Dec'10"/>
      <sheetName val="Plug"/>
      <sheetName val="Builtup Ar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Str Dist CH 1"/>
      <sheetName val="Av.G Level"/>
      <sheetName val="Str Distr chart 2"/>
      <sheetName val="Stat. of Qty Exc  "/>
      <sheetName val="Statement of Qty "/>
      <sheetName val="Measurements"/>
      <sheetName val="RATES"/>
      <sheetName val="Abstract"/>
      <sheetName val="FORM7"/>
      <sheetName val="Codes"/>
      <sheetName val="Input"/>
      <sheetName val="Boiler&amp;TG"/>
    </sheetNames>
    <sheetDataSet>
      <sheetData sheetId="0"/>
      <sheetData sheetId="1"/>
      <sheetData sheetId="2"/>
      <sheetData sheetId="3">
        <row r="8">
          <cell r="Q8">
            <v>0</v>
          </cell>
          <cell r="R8">
            <v>494.81099999999998</v>
          </cell>
          <cell r="S8">
            <v>494.89042857142857</v>
          </cell>
          <cell r="T8">
            <v>490.81939999999997</v>
          </cell>
        </row>
        <row r="9">
          <cell r="Q9">
            <v>20</v>
          </cell>
          <cell r="R9">
            <v>495.56700000000001</v>
          </cell>
          <cell r="S9">
            <v>495.55014285714287</v>
          </cell>
          <cell r="T9">
            <v>490.81273333333331</v>
          </cell>
        </row>
        <row r="10">
          <cell r="Q10">
            <v>40</v>
          </cell>
          <cell r="R10">
            <v>495.12400000000002</v>
          </cell>
          <cell r="S10">
            <v>495.08928571428578</v>
          </cell>
          <cell r="T10">
            <v>490.80606666666665</v>
          </cell>
        </row>
        <row r="11">
          <cell r="Q11">
            <v>60</v>
          </cell>
          <cell r="R11">
            <v>494.62200000000001</v>
          </cell>
          <cell r="S11">
            <v>494.62657142857148</v>
          </cell>
          <cell r="T11">
            <v>490.79939999999999</v>
          </cell>
        </row>
        <row r="12">
          <cell r="Q12">
            <v>80</v>
          </cell>
          <cell r="R12">
            <v>494.19299999999998</v>
          </cell>
          <cell r="S12">
            <v>494.22285714285715</v>
          </cell>
          <cell r="T12">
            <v>490.79273333333333</v>
          </cell>
        </row>
        <row r="13">
          <cell r="Q13">
            <v>100</v>
          </cell>
          <cell r="R13">
            <v>493.63799999999998</v>
          </cell>
          <cell r="S13">
            <v>493.71057142857143</v>
          </cell>
          <cell r="T13">
            <v>490.78606666666661</v>
          </cell>
        </row>
        <row r="14">
          <cell r="Q14">
            <v>120</v>
          </cell>
          <cell r="R14">
            <v>493.32100000000003</v>
          </cell>
          <cell r="S14">
            <v>493.33</v>
          </cell>
          <cell r="T14">
            <v>490.77939999999995</v>
          </cell>
        </row>
        <row r="15">
          <cell r="Q15">
            <v>140</v>
          </cell>
          <cell r="R15">
            <v>492.83600000000001</v>
          </cell>
          <cell r="S15">
            <v>492.87571428571431</v>
          </cell>
          <cell r="T15">
            <v>490.77273333333329</v>
          </cell>
        </row>
        <row r="16">
          <cell r="Q16">
            <v>160</v>
          </cell>
          <cell r="R16">
            <v>492.89100000000002</v>
          </cell>
          <cell r="S16">
            <v>492.90685714285712</v>
          </cell>
          <cell r="T16">
            <v>490.76606666666663</v>
          </cell>
        </row>
        <row r="17">
          <cell r="Q17">
            <v>180</v>
          </cell>
          <cell r="R17">
            <v>492.89699999999999</v>
          </cell>
          <cell r="S17">
            <v>492.90871428571427</v>
          </cell>
          <cell r="T17">
            <v>490.75939999999997</v>
          </cell>
        </row>
        <row r="18">
          <cell r="Q18">
            <v>200</v>
          </cell>
          <cell r="R18">
            <v>492.33600000000001</v>
          </cell>
          <cell r="S18">
            <v>492.61585714285712</v>
          </cell>
          <cell r="T18">
            <v>490.75273333333331</v>
          </cell>
        </row>
        <row r="19">
          <cell r="Q19">
            <v>220</v>
          </cell>
          <cell r="R19">
            <v>492.69400000000002</v>
          </cell>
          <cell r="S19">
            <v>492.70057142857144</v>
          </cell>
          <cell r="T19">
            <v>490.74606666666665</v>
          </cell>
        </row>
        <row r="20">
          <cell r="Q20">
            <v>240</v>
          </cell>
          <cell r="R20">
            <v>492.63799999999998</v>
          </cell>
          <cell r="S20">
            <v>492.67099999999999</v>
          </cell>
          <cell r="T20">
            <v>490.73939999999999</v>
          </cell>
        </row>
        <row r="21">
          <cell r="Q21">
            <v>260</v>
          </cell>
          <cell r="R21">
            <v>492.63400000000001</v>
          </cell>
          <cell r="S21">
            <v>492.62</v>
          </cell>
          <cell r="T21">
            <v>490.73273333333333</v>
          </cell>
        </row>
        <row r="22">
          <cell r="Q22">
            <v>280</v>
          </cell>
          <cell r="R22">
            <v>492.613</v>
          </cell>
          <cell r="S22">
            <v>492.63457142857152</v>
          </cell>
          <cell r="T22">
            <v>490.72606666666667</v>
          </cell>
        </row>
        <row r="23">
          <cell r="Q23">
            <v>300</v>
          </cell>
          <cell r="R23">
            <v>492.428</v>
          </cell>
          <cell r="S23">
            <v>492.4547142857142</v>
          </cell>
          <cell r="T23">
            <v>490.71939999999995</v>
          </cell>
        </row>
        <row r="24">
          <cell r="Q24">
            <v>320</v>
          </cell>
          <cell r="R24">
            <v>492.37700000000001</v>
          </cell>
          <cell r="S24">
            <v>492.4052857142857</v>
          </cell>
          <cell r="T24">
            <v>490.71273333333329</v>
          </cell>
        </row>
        <row r="25">
          <cell r="Q25">
            <v>341</v>
          </cell>
          <cell r="R25">
            <v>492.51299999999998</v>
          </cell>
          <cell r="S25">
            <v>492.54442857142857</v>
          </cell>
          <cell r="T25">
            <v>490.70573333333328</v>
          </cell>
        </row>
        <row r="26">
          <cell r="Q26">
            <v>360</v>
          </cell>
          <cell r="R26">
            <v>492.46899999999999</v>
          </cell>
          <cell r="S26">
            <v>492.4935714285715</v>
          </cell>
          <cell r="T26">
            <v>490.69939999999997</v>
          </cell>
        </row>
        <row r="27">
          <cell r="Q27">
            <v>380</v>
          </cell>
          <cell r="R27">
            <v>492.47899999999998</v>
          </cell>
          <cell r="S27">
            <v>492.47142857142859</v>
          </cell>
          <cell r="T27">
            <v>490.69273333333331</v>
          </cell>
        </row>
        <row r="28">
          <cell r="Q28">
            <v>400</v>
          </cell>
          <cell r="R28">
            <v>492.53100000000001</v>
          </cell>
          <cell r="S28">
            <v>492.5827142857143</v>
          </cell>
          <cell r="T28">
            <v>490.68606666666665</v>
          </cell>
        </row>
        <row r="29">
          <cell r="Q29">
            <v>420</v>
          </cell>
          <cell r="R29">
            <v>492.82</v>
          </cell>
          <cell r="S29">
            <v>492.83957142857133</v>
          </cell>
          <cell r="T29">
            <v>490.67939999999999</v>
          </cell>
        </row>
        <row r="30">
          <cell r="Q30">
            <v>440</v>
          </cell>
          <cell r="R30">
            <v>492.846</v>
          </cell>
          <cell r="S30">
            <v>492.86014285714288</v>
          </cell>
          <cell r="T30">
            <v>490.67273333333333</v>
          </cell>
        </row>
        <row r="31">
          <cell r="Q31">
            <v>460</v>
          </cell>
          <cell r="R31">
            <v>493.22500000000002</v>
          </cell>
          <cell r="S31">
            <v>493.22542857142861</v>
          </cell>
          <cell r="T31">
            <v>490.66606666666667</v>
          </cell>
        </row>
        <row r="32">
          <cell r="Q32">
            <v>480</v>
          </cell>
          <cell r="R32">
            <v>493.26900000000001</v>
          </cell>
          <cell r="S32">
            <v>493.27685714285707</v>
          </cell>
          <cell r="T32">
            <v>490.65939999999995</v>
          </cell>
        </row>
        <row r="33">
          <cell r="Q33">
            <v>500</v>
          </cell>
          <cell r="R33">
            <v>493.35399999999998</v>
          </cell>
          <cell r="S33">
            <v>493.36785714285713</v>
          </cell>
          <cell r="T33">
            <v>490.65273333333329</v>
          </cell>
        </row>
        <row r="34">
          <cell r="Q34">
            <v>520</v>
          </cell>
          <cell r="R34">
            <v>493.49799999999999</v>
          </cell>
          <cell r="S34">
            <v>493.53957142857143</v>
          </cell>
          <cell r="T34">
            <v>490.64606666666663</v>
          </cell>
        </row>
        <row r="35">
          <cell r="Q35">
            <v>540</v>
          </cell>
          <cell r="R35">
            <v>493.89600000000002</v>
          </cell>
          <cell r="S35">
            <v>493.90514285714283</v>
          </cell>
          <cell r="T35">
            <v>490.63939999999997</v>
          </cell>
        </row>
        <row r="36">
          <cell r="Q36">
            <v>560</v>
          </cell>
          <cell r="R36">
            <v>494.13499999999999</v>
          </cell>
          <cell r="S36">
            <v>494.14257142857139</v>
          </cell>
          <cell r="T36">
            <v>490.63273333333331</v>
          </cell>
        </row>
        <row r="37">
          <cell r="Q37">
            <v>580</v>
          </cell>
          <cell r="R37">
            <v>494.13600000000002</v>
          </cell>
          <cell r="S37">
            <v>494.13585714285716</v>
          </cell>
          <cell r="T37">
            <v>490.62606666666665</v>
          </cell>
        </row>
        <row r="38">
          <cell r="Q38">
            <v>600</v>
          </cell>
          <cell r="R38">
            <v>494.09800000000001</v>
          </cell>
          <cell r="S38">
            <v>494.10957142857131</v>
          </cell>
          <cell r="T38">
            <v>490.61939999999998</v>
          </cell>
        </row>
        <row r="39">
          <cell r="Q39">
            <v>620</v>
          </cell>
          <cell r="R39">
            <v>494.17700000000002</v>
          </cell>
          <cell r="S39">
            <v>494.16457142857149</v>
          </cell>
          <cell r="T39">
            <v>490.61273333333332</v>
          </cell>
        </row>
        <row r="40">
          <cell r="Q40">
            <v>640</v>
          </cell>
          <cell r="R40">
            <v>494.13799999999998</v>
          </cell>
          <cell r="S40">
            <v>494.15742857142857</v>
          </cell>
          <cell r="T40">
            <v>490.60606666666666</v>
          </cell>
        </row>
        <row r="41">
          <cell r="Q41">
            <v>660</v>
          </cell>
          <cell r="R41">
            <v>493.82900000000001</v>
          </cell>
          <cell r="S41">
            <v>493.8352857142857</v>
          </cell>
          <cell r="T41">
            <v>490.59939999999995</v>
          </cell>
        </row>
        <row r="42">
          <cell r="Q42">
            <v>668</v>
          </cell>
          <cell r="R42">
            <v>493.45499999999998</v>
          </cell>
          <cell r="S42">
            <v>493.59942857142852</v>
          </cell>
          <cell r="T42">
            <v>490.5967333333333</v>
          </cell>
        </row>
        <row r="43">
          <cell r="Q43">
            <v>680</v>
          </cell>
          <cell r="R43">
            <v>492.87700000000001</v>
          </cell>
          <cell r="S43">
            <v>493.05485714285714</v>
          </cell>
          <cell r="T43">
            <v>490.59273333333329</v>
          </cell>
        </row>
        <row r="44">
          <cell r="Q44">
            <v>700</v>
          </cell>
          <cell r="R44">
            <v>492.363</v>
          </cell>
          <cell r="S44">
            <v>492.36599999999999</v>
          </cell>
          <cell r="T44">
            <v>490.58606666666662</v>
          </cell>
        </row>
        <row r="45">
          <cell r="Q45">
            <v>720</v>
          </cell>
          <cell r="R45">
            <v>492.18099999999998</v>
          </cell>
          <cell r="S45">
            <v>492.20442857142859</v>
          </cell>
          <cell r="T45">
            <v>490.57939999999996</v>
          </cell>
        </row>
        <row r="46">
          <cell r="Q46">
            <v>740</v>
          </cell>
          <cell r="R46">
            <v>492.29700000000003</v>
          </cell>
          <cell r="S46">
            <v>492.29628571428572</v>
          </cell>
          <cell r="T46">
            <v>490.5727333333333</v>
          </cell>
        </row>
        <row r="47">
          <cell r="Q47">
            <v>760</v>
          </cell>
          <cell r="R47">
            <v>492.55500000000001</v>
          </cell>
          <cell r="S47">
            <v>492.55742857142866</v>
          </cell>
          <cell r="T47">
            <v>490.56606666666664</v>
          </cell>
        </row>
        <row r="48">
          <cell r="Q48">
            <v>780</v>
          </cell>
          <cell r="R48">
            <v>492.53100000000001</v>
          </cell>
          <cell r="S48">
            <v>492.52200000000005</v>
          </cell>
          <cell r="T48">
            <v>490.55939999999998</v>
          </cell>
        </row>
        <row r="49">
          <cell r="Q49">
            <v>800</v>
          </cell>
          <cell r="R49">
            <v>491.815</v>
          </cell>
          <cell r="S49">
            <v>492.02985714285711</v>
          </cell>
          <cell r="T49">
            <v>490.55273333333332</v>
          </cell>
        </row>
        <row r="50">
          <cell r="Q50">
            <v>820</v>
          </cell>
          <cell r="R50">
            <v>492.07400000000001</v>
          </cell>
          <cell r="S50">
            <v>492.06357142857138</v>
          </cell>
          <cell r="T50">
            <v>490.54606666666666</v>
          </cell>
        </row>
        <row r="51">
          <cell r="Q51">
            <v>840</v>
          </cell>
          <cell r="R51">
            <v>492.125</v>
          </cell>
          <cell r="S51">
            <v>492.13199999999995</v>
          </cell>
          <cell r="T51">
            <v>490.5394</v>
          </cell>
        </row>
        <row r="52">
          <cell r="Q52">
            <v>860</v>
          </cell>
          <cell r="R52">
            <v>492.21800000000002</v>
          </cell>
          <cell r="S52">
            <v>492.22142857142865</v>
          </cell>
          <cell r="T52">
            <v>490.53273333333328</v>
          </cell>
        </row>
        <row r="53">
          <cell r="Q53">
            <v>880</v>
          </cell>
          <cell r="R53">
            <v>492.30500000000001</v>
          </cell>
          <cell r="S53">
            <v>492.30671428571429</v>
          </cell>
          <cell r="T53">
            <v>490.52606666666662</v>
          </cell>
        </row>
        <row r="54">
          <cell r="Q54">
            <v>900</v>
          </cell>
          <cell r="R54">
            <v>491.892</v>
          </cell>
          <cell r="S54">
            <v>492.08614285714287</v>
          </cell>
          <cell r="T54">
            <v>490.51939999999996</v>
          </cell>
        </row>
        <row r="55">
          <cell r="Q55">
            <v>920</v>
          </cell>
          <cell r="R55">
            <v>492.35399999999998</v>
          </cell>
          <cell r="S55">
            <v>492.36971428571422</v>
          </cell>
          <cell r="T55">
            <v>490.5127333333333</v>
          </cell>
        </row>
        <row r="56">
          <cell r="Q56">
            <v>940</v>
          </cell>
          <cell r="R56">
            <v>492.35500000000002</v>
          </cell>
          <cell r="S56">
            <v>492.36014285714293</v>
          </cell>
          <cell r="T56">
            <v>490.50606666666664</v>
          </cell>
        </row>
        <row r="57">
          <cell r="Q57">
            <v>960</v>
          </cell>
          <cell r="R57">
            <v>492.601</v>
          </cell>
          <cell r="S57">
            <v>492.59814285714282</v>
          </cell>
          <cell r="T57">
            <v>490.49939999999998</v>
          </cell>
        </row>
        <row r="58">
          <cell r="Q58">
            <v>980</v>
          </cell>
          <cell r="R58">
            <v>492.52199999999999</v>
          </cell>
          <cell r="S58">
            <v>492.51757142857144</v>
          </cell>
          <cell r="T58">
            <v>490.49273333333332</v>
          </cell>
        </row>
        <row r="59">
          <cell r="Q59">
            <v>1000</v>
          </cell>
          <cell r="R59">
            <v>491.90300000000002</v>
          </cell>
          <cell r="S59">
            <v>492.34785714285715</v>
          </cell>
          <cell r="T59">
            <v>490.48606666666666</v>
          </cell>
        </row>
        <row r="60">
          <cell r="Q60">
            <v>1020</v>
          </cell>
          <cell r="R60">
            <v>492.65</v>
          </cell>
          <cell r="S60">
            <v>492.6445714285714</v>
          </cell>
          <cell r="T60">
            <v>490.4794</v>
          </cell>
        </row>
        <row r="61">
          <cell r="Q61">
            <v>1040</v>
          </cell>
          <cell r="R61">
            <v>492.608</v>
          </cell>
          <cell r="S61">
            <v>492.63442857142854</v>
          </cell>
          <cell r="T61">
            <v>490.47273333333328</v>
          </cell>
        </row>
        <row r="62">
          <cell r="Q62">
            <v>1060</v>
          </cell>
          <cell r="R62">
            <v>492.23200000000003</v>
          </cell>
          <cell r="S62">
            <v>492.28500000000003</v>
          </cell>
          <cell r="T62">
            <v>490.46606666666662</v>
          </cell>
        </row>
        <row r="63">
          <cell r="Q63">
            <v>1080</v>
          </cell>
          <cell r="R63">
            <v>492.12</v>
          </cell>
          <cell r="S63">
            <v>492.14214285714286</v>
          </cell>
          <cell r="T63">
            <v>490.45939999999996</v>
          </cell>
        </row>
        <row r="64">
          <cell r="Q64">
            <v>1100</v>
          </cell>
          <cell r="R64">
            <v>491.80799999999999</v>
          </cell>
          <cell r="S64">
            <v>492.07214285714292</v>
          </cell>
          <cell r="T64">
            <v>490.4527333333333</v>
          </cell>
        </row>
        <row r="65">
          <cell r="Q65">
            <v>1120</v>
          </cell>
          <cell r="R65">
            <v>492.45</v>
          </cell>
          <cell r="S65">
            <v>492.48614285714291</v>
          </cell>
          <cell r="T65">
            <v>490.44606666666664</v>
          </cell>
        </row>
        <row r="66">
          <cell r="Q66">
            <v>1140</v>
          </cell>
          <cell r="R66">
            <v>491.60199999999998</v>
          </cell>
          <cell r="S66">
            <v>491.8692857142857</v>
          </cell>
          <cell r="T66">
            <v>490.43939999999998</v>
          </cell>
        </row>
        <row r="67">
          <cell r="Q67">
            <v>1160</v>
          </cell>
          <cell r="R67">
            <v>492.22</v>
          </cell>
          <cell r="S67">
            <v>492.40700000000004</v>
          </cell>
          <cell r="T67">
            <v>490.43273333333332</v>
          </cell>
        </row>
        <row r="68">
          <cell r="Q68">
            <v>1180</v>
          </cell>
          <cell r="R68">
            <v>492.24799999999999</v>
          </cell>
          <cell r="S68">
            <v>492.33685714285713</v>
          </cell>
          <cell r="T68">
            <v>490.42606666666666</v>
          </cell>
        </row>
        <row r="69">
          <cell r="Q69">
            <v>1200</v>
          </cell>
          <cell r="R69">
            <v>491.947</v>
          </cell>
          <cell r="S69">
            <v>492.2197142857143</v>
          </cell>
          <cell r="T69">
            <v>490.4194</v>
          </cell>
        </row>
        <row r="70">
          <cell r="Q70">
            <v>1220</v>
          </cell>
          <cell r="R70">
            <v>492.19400000000002</v>
          </cell>
          <cell r="S70">
            <v>492.20685714285719</v>
          </cell>
          <cell r="T70">
            <v>490.41273333333328</v>
          </cell>
        </row>
        <row r="71">
          <cell r="Q71">
            <v>1240</v>
          </cell>
          <cell r="R71">
            <v>492.13299999999998</v>
          </cell>
          <cell r="S71">
            <v>492.17471428571429</v>
          </cell>
          <cell r="T71">
            <v>490.40606666666662</v>
          </cell>
        </row>
        <row r="72">
          <cell r="Q72">
            <v>1260</v>
          </cell>
          <cell r="R72">
            <v>492.02499999999998</v>
          </cell>
          <cell r="S72">
            <v>492.05771428571421</v>
          </cell>
          <cell r="T72">
            <v>490.39939999999996</v>
          </cell>
        </row>
        <row r="73">
          <cell r="Q73">
            <v>1280</v>
          </cell>
          <cell r="R73">
            <v>492.041</v>
          </cell>
          <cell r="S73">
            <v>492.06128571428565</v>
          </cell>
          <cell r="T73">
            <v>490.3927333333333</v>
          </cell>
        </row>
        <row r="74">
          <cell r="Q74">
            <v>1300</v>
          </cell>
          <cell r="R74">
            <v>491.678</v>
          </cell>
          <cell r="S74">
            <v>491.99485714285714</v>
          </cell>
          <cell r="T74">
            <v>490.38606666666664</v>
          </cell>
        </row>
        <row r="75">
          <cell r="Q75">
            <v>1320</v>
          </cell>
          <cell r="R75">
            <v>492.38799999999998</v>
          </cell>
          <cell r="S75">
            <v>492.41400000000004</v>
          </cell>
          <cell r="T75">
            <v>490.37939999999998</v>
          </cell>
        </row>
        <row r="76">
          <cell r="Q76">
            <v>1334</v>
          </cell>
          <cell r="R76">
            <v>492.75599999999997</v>
          </cell>
          <cell r="S76">
            <v>492.70499999999998</v>
          </cell>
          <cell r="T76">
            <v>490.37473333333332</v>
          </cell>
        </row>
        <row r="77">
          <cell r="Q77">
            <v>1340</v>
          </cell>
          <cell r="R77">
            <v>492.64600000000002</v>
          </cell>
          <cell r="S77">
            <v>492.64742857142858</v>
          </cell>
          <cell r="T77">
            <v>490.37273333333331</v>
          </cell>
        </row>
        <row r="78">
          <cell r="Q78">
            <v>1360</v>
          </cell>
          <cell r="R78">
            <v>492.80200000000002</v>
          </cell>
          <cell r="S78">
            <v>492.81028571428573</v>
          </cell>
          <cell r="T78">
            <v>490.36606666666665</v>
          </cell>
        </row>
        <row r="79">
          <cell r="Q79">
            <v>1380</v>
          </cell>
          <cell r="R79">
            <v>493.173</v>
          </cell>
          <cell r="S79">
            <v>493.17685714285705</v>
          </cell>
          <cell r="T79">
            <v>490.35939999999999</v>
          </cell>
        </row>
        <row r="80">
          <cell r="Q80">
            <v>1400</v>
          </cell>
          <cell r="R80">
            <v>492.77499999999998</v>
          </cell>
          <cell r="S80">
            <v>493.11900000000009</v>
          </cell>
          <cell r="T80">
            <v>490.35273333333333</v>
          </cell>
        </row>
        <row r="81">
          <cell r="Q81">
            <v>1420</v>
          </cell>
          <cell r="R81">
            <v>493.42599999999999</v>
          </cell>
          <cell r="S81">
            <v>493.42871428571425</v>
          </cell>
          <cell r="T81">
            <v>490.34606666666662</v>
          </cell>
        </row>
        <row r="82">
          <cell r="Q82">
            <v>1440</v>
          </cell>
          <cell r="R82">
            <v>494.904</v>
          </cell>
          <cell r="S82">
            <v>494.78828571428573</v>
          </cell>
          <cell r="T82">
            <v>490.33939999999996</v>
          </cell>
        </row>
        <row r="83">
          <cell r="Q83">
            <v>1460</v>
          </cell>
          <cell r="R83">
            <v>494.26</v>
          </cell>
          <cell r="S83">
            <v>494.26157142857136</v>
          </cell>
          <cell r="T83">
            <v>490.33273333333329</v>
          </cell>
        </row>
        <row r="84">
          <cell r="Q84">
            <v>1480</v>
          </cell>
          <cell r="R84">
            <v>494.68</v>
          </cell>
          <cell r="S84">
            <v>494.68342857142858</v>
          </cell>
          <cell r="T84">
            <v>490.32606666666663</v>
          </cell>
        </row>
        <row r="85">
          <cell r="Q85">
            <v>1500</v>
          </cell>
          <cell r="R85">
            <v>494.87</v>
          </cell>
          <cell r="S85">
            <v>494.87899999999996</v>
          </cell>
          <cell r="T85">
            <v>490.31939999999997</v>
          </cell>
        </row>
        <row r="86">
          <cell r="Q86">
            <v>1520</v>
          </cell>
          <cell r="R86">
            <v>495.30399999999997</v>
          </cell>
          <cell r="S86">
            <v>495.30914285714289</v>
          </cell>
          <cell r="T86">
            <v>490.31273333333331</v>
          </cell>
        </row>
        <row r="87">
          <cell r="Q87">
            <v>1540</v>
          </cell>
          <cell r="R87">
            <v>495.51299999999998</v>
          </cell>
          <cell r="S87">
            <v>495.52542857142862</v>
          </cell>
          <cell r="T87">
            <v>490.30606666666665</v>
          </cell>
        </row>
        <row r="88">
          <cell r="Q88">
            <v>1560</v>
          </cell>
          <cell r="R88">
            <v>495.61099999999999</v>
          </cell>
          <cell r="S88">
            <v>495.61214285714283</v>
          </cell>
          <cell r="T88">
            <v>490.29939999999999</v>
          </cell>
        </row>
        <row r="89">
          <cell r="Q89">
            <v>1580</v>
          </cell>
          <cell r="R89">
            <v>495.34100000000001</v>
          </cell>
          <cell r="S89">
            <v>495.34242857142863</v>
          </cell>
          <cell r="T89">
            <v>490.29273333333333</v>
          </cell>
        </row>
        <row r="90">
          <cell r="Q90">
            <v>1600</v>
          </cell>
          <cell r="R90">
            <v>495.02300000000002</v>
          </cell>
          <cell r="S90">
            <v>495.04642857142863</v>
          </cell>
          <cell r="T90">
            <v>490.28606666666661</v>
          </cell>
        </row>
        <row r="91">
          <cell r="Q91">
            <v>1620</v>
          </cell>
          <cell r="R91">
            <v>494.55500000000001</v>
          </cell>
          <cell r="S91">
            <v>494.5548571428572</v>
          </cell>
          <cell r="T91">
            <v>490.27939999999995</v>
          </cell>
        </row>
        <row r="92">
          <cell r="Q92">
            <v>1640</v>
          </cell>
          <cell r="R92">
            <v>493.95</v>
          </cell>
          <cell r="S92">
            <v>493.94998571428567</v>
          </cell>
          <cell r="T92">
            <v>490.27273333333329</v>
          </cell>
        </row>
        <row r="93">
          <cell r="Q93">
            <v>1653</v>
          </cell>
          <cell r="R93">
            <v>493.63200000000001</v>
          </cell>
          <cell r="S93">
            <v>493.56357142857144</v>
          </cell>
          <cell r="T93">
            <v>490.26839999999999</v>
          </cell>
        </row>
        <row r="94">
          <cell r="Q94">
            <v>1660</v>
          </cell>
          <cell r="R94">
            <v>493.47500000000002</v>
          </cell>
          <cell r="S94">
            <v>493.48714285714283</v>
          </cell>
          <cell r="T94">
            <v>490.26606666666663</v>
          </cell>
        </row>
        <row r="95">
          <cell r="Q95">
            <v>1680</v>
          </cell>
          <cell r="R95">
            <v>493.36</v>
          </cell>
          <cell r="S95">
            <v>493.38328571428571</v>
          </cell>
          <cell r="T95">
            <v>490.25939999999997</v>
          </cell>
        </row>
        <row r="96">
          <cell r="Q96">
            <v>1700</v>
          </cell>
          <cell r="R96">
            <v>493.512</v>
          </cell>
          <cell r="S96">
            <v>493.36685714285716</v>
          </cell>
          <cell r="T96">
            <v>490.25273333333331</v>
          </cell>
        </row>
        <row r="97">
          <cell r="Q97">
            <v>1720</v>
          </cell>
          <cell r="R97">
            <v>493.46300000000002</v>
          </cell>
          <cell r="S97">
            <v>493.46814285714282</v>
          </cell>
          <cell r="T97">
            <v>490.24606666666665</v>
          </cell>
        </row>
        <row r="98">
          <cell r="Q98">
            <v>1740</v>
          </cell>
          <cell r="R98">
            <v>493.392</v>
          </cell>
          <cell r="S98">
            <v>493.39742857142852</v>
          </cell>
          <cell r="T98">
            <v>490.23939999999999</v>
          </cell>
        </row>
        <row r="99">
          <cell r="Q99">
            <v>1760</v>
          </cell>
          <cell r="R99">
            <v>493.137</v>
          </cell>
          <cell r="S99">
            <v>493.1395714285714</v>
          </cell>
          <cell r="T99">
            <v>490.23273333333333</v>
          </cell>
        </row>
        <row r="100">
          <cell r="Q100">
            <v>1780</v>
          </cell>
          <cell r="R100">
            <v>492.90499999999997</v>
          </cell>
          <cell r="S100">
            <v>492.93157142857137</v>
          </cell>
          <cell r="T100">
            <v>490.22606666666667</v>
          </cell>
        </row>
        <row r="101">
          <cell r="Q101">
            <v>1800</v>
          </cell>
          <cell r="R101">
            <v>492.65300000000002</v>
          </cell>
          <cell r="S101">
            <v>492.74742857142854</v>
          </cell>
          <cell r="T101">
            <v>490.21939999999995</v>
          </cell>
        </row>
        <row r="102">
          <cell r="Q102">
            <v>1820</v>
          </cell>
          <cell r="R102">
            <v>492.47800000000001</v>
          </cell>
          <cell r="S102">
            <v>492.49542857142853</v>
          </cell>
          <cell r="T102">
            <v>490.21273333333329</v>
          </cell>
        </row>
        <row r="103">
          <cell r="Q103">
            <v>1840</v>
          </cell>
          <cell r="R103">
            <v>492.43799999999999</v>
          </cell>
          <cell r="S103">
            <v>492.42371428571431</v>
          </cell>
          <cell r="T103">
            <v>490.20606666666663</v>
          </cell>
        </row>
        <row r="104">
          <cell r="Q104">
            <v>1847</v>
          </cell>
          <cell r="R104">
            <v>492.46699999999998</v>
          </cell>
          <cell r="S104">
            <v>492.45285714285717</v>
          </cell>
          <cell r="T104">
            <v>490.20373333333333</v>
          </cell>
        </row>
        <row r="105">
          <cell r="Q105">
            <v>1860</v>
          </cell>
          <cell r="R105">
            <v>492.36</v>
          </cell>
          <cell r="S105">
            <v>492.34828571428574</v>
          </cell>
          <cell r="T105">
            <v>490.19939999999997</v>
          </cell>
        </row>
        <row r="106">
          <cell r="Q106">
            <v>1880</v>
          </cell>
          <cell r="R106">
            <v>492.29500000000002</v>
          </cell>
          <cell r="S106">
            <v>492.31728571428579</v>
          </cell>
          <cell r="T106">
            <v>490.19273333333331</v>
          </cell>
        </row>
        <row r="107">
          <cell r="Q107">
            <v>1900</v>
          </cell>
          <cell r="R107">
            <v>492.37900000000002</v>
          </cell>
          <cell r="S107">
            <v>492.35500000000002</v>
          </cell>
          <cell r="T107">
            <v>490.18606666666665</v>
          </cell>
        </row>
        <row r="108">
          <cell r="Q108">
            <v>1920</v>
          </cell>
          <cell r="R108">
            <v>492.387</v>
          </cell>
          <cell r="S108">
            <v>492.39328571428575</v>
          </cell>
          <cell r="T108">
            <v>490.17939999999999</v>
          </cell>
        </row>
        <row r="109">
          <cell r="Q109">
            <v>1940</v>
          </cell>
          <cell r="R109">
            <v>492.44299999999998</v>
          </cell>
          <cell r="S109">
            <v>492.44914285714282</v>
          </cell>
          <cell r="T109">
            <v>490.17273333333333</v>
          </cell>
        </row>
        <row r="110">
          <cell r="Q110">
            <v>1960</v>
          </cell>
          <cell r="R110">
            <v>492.48500000000001</v>
          </cell>
          <cell r="S110">
            <v>492.49971428571428</v>
          </cell>
          <cell r="T110">
            <v>490.16606666666667</v>
          </cell>
        </row>
        <row r="111">
          <cell r="Q111">
            <v>1980</v>
          </cell>
          <cell r="R111">
            <v>492.51499999999999</v>
          </cell>
          <cell r="S111">
            <v>492.51214285714292</v>
          </cell>
          <cell r="T111">
            <v>490.15939999999995</v>
          </cell>
        </row>
        <row r="112">
          <cell r="Q112">
            <v>2000</v>
          </cell>
          <cell r="R112">
            <v>492.19400000000002</v>
          </cell>
          <cell r="S112">
            <v>492.35957142857131</v>
          </cell>
          <cell r="T112">
            <v>490.15273333333329</v>
          </cell>
        </row>
        <row r="113">
          <cell r="Q113">
            <v>2020</v>
          </cell>
          <cell r="R113">
            <v>492.31299999999999</v>
          </cell>
          <cell r="S113">
            <v>492.31671428571434</v>
          </cell>
          <cell r="T113">
            <v>490.14606666666663</v>
          </cell>
        </row>
        <row r="114">
          <cell r="Q114">
            <v>2040</v>
          </cell>
          <cell r="R114">
            <v>492.25200000000001</v>
          </cell>
          <cell r="S114">
            <v>492.25842857142862</v>
          </cell>
          <cell r="T114">
            <v>490.13939999999997</v>
          </cell>
        </row>
        <row r="115">
          <cell r="Q115">
            <v>2060</v>
          </cell>
          <cell r="R115">
            <v>492.27699999999999</v>
          </cell>
          <cell r="S115">
            <v>492.2795714285715</v>
          </cell>
          <cell r="T115">
            <v>490.13273333333331</v>
          </cell>
        </row>
        <row r="116">
          <cell r="Q116">
            <v>2080</v>
          </cell>
          <cell r="R116">
            <v>492.44400000000002</v>
          </cell>
          <cell r="S116">
            <v>492.45314285714284</v>
          </cell>
          <cell r="T116">
            <v>490.12606666666665</v>
          </cell>
        </row>
        <row r="117">
          <cell r="Q117">
            <v>2100</v>
          </cell>
          <cell r="R117">
            <v>492.76900000000001</v>
          </cell>
          <cell r="S117">
            <v>492.6237142857143</v>
          </cell>
          <cell r="T117">
            <v>490.11939999999998</v>
          </cell>
        </row>
        <row r="118">
          <cell r="Q118">
            <v>2120</v>
          </cell>
          <cell r="R118">
            <v>492.38900000000001</v>
          </cell>
          <cell r="S118">
            <v>492.35042857142855</v>
          </cell>
          <cell r="T118">
            <v>490.11273333333332</v>
          </cell>
        </row>
        <row r="119">
          <cell r="Q119">
            <v>2140</v>
          </cell>
          <cell r="R119">
            <v>492.5</v>
          </cell>
          <cell r="S119">
            <v>492.33928571428572</v>
          </cell>
          <cell r="T119">
            <v>490.10606666666666</v>
          </cell>
        </row>
        <row r="120">
          <cell r="Q120">
            <v>2160</v>
          </cell>
          <cell r="R120">
            <v>491.49</v>
          </cell>
          <cell r="S120">
            <v>491.53642857142853</v>
          </cell>
          <cell r="T120">
            <v>490.09939999999995</v>
          </cell>
        </row>
        <row r="121">
          <cell r="Q121">
            <v>2180</v>
          </cell>
          <cell r="R121">
            <v>491.70400000000001</v>
          </cell>
          <cell r="S121">
            <v>491.70728571428572</v>
          </cell>
          <cell r="T121">
            <v>490.09273333333329</v>
          </cell>
        </row>
        <row r="122">
          <cell r="Q122">
            <v>2200</v>
          </cell>
          <cell r="R122">
            <v>492.51299999999998</v>
          </cell>
          <cell r="S122">
            <v>492.03614285714286</v>
          </cell>
          <cell r="T122">
            <v>490.08606666666662</v>
          </cell>
        </row>
        <row r="123">
          <cell r="Q123">
            <v>2220</v>
          </cell>
          <cell r="R123">
            <v>491.565</v>
          </cell>
          <cell r="S123">
            <v>491.61</v>
          </cell>
          <cell r="T123">
            <v>490.07939999999996</v>
          </cell>
        </row>
        <row r="124">
          <cell r="Q124">
            <v>2240</v>
          </cell>
          <cell r="R124">
            <v>491.61900000000003</v>
          </cell>
          <cell r="S124">
            <v>491.63442857142854</v>
          </cell>
          <cell r="T124">
            <v>490.0727333333333</v>
          </cell>
        </row>
        <row r="125">
          <cell r="Q125">
            <v>2260</v>
          </cell>
          <cell r="R125">
            <v>491.86399999999998</v>
          </cell>
          <cell r="S125">
            <v>491.85685714285717</v>
          </cell>
          <cell r="T125">
            <v>490.06606666666664</v>
          </cell>
        </row>
        <row r="126">
          <cell r="Q126">
            <v>2270</v>
          </cell>
          <cell r="R126">
            <v>491.95699999999999</v>
          </cell>
          <cell r="S126">
            <v>491.94571428571425</v>
          </cell>
          <cell r="T126">
            <v>490.06273333333331</v>
          </cell>
        </row>
        <row r="127">
          <cell r="Q127">
            <v>2280</v>
          </cell>
          <cell r="R127">
            <v>491.96499999999997</v>
          </cell>
          <cell r="S127">
            <v>491.97042857142861</v>
          </cell>
          <cell r="T127">
            <v>490.05939999999998</v>
          </cell>
        </row>
        <row r="128">
          <cell r="Q128">
            <v>2300</v>
          </cell>
          <cell r="R128">
            <v>491.89499999999998</v>
          </cell>
          <cell r="S128">
            <v>491.96528571428564</v>
          </cell>
          <cell r="T128">
            <v>490.05273333333332</v>
          </cell>
        </row>
        <row r="129">
          <cell r="Q129">
            <v>2320</v>
          </cell>
          <cell r="R129">
            <v>492.221</v>
          </cell>
          <cell r="S129">
            <v>492.22757142857142</v>
          </cell>
          <cell r="T129">
            <v>490.04606666666666</v>
          </cell>
        </row>
        <row r="130">
          <cell r="Q130">
            <v>2340</v>
          </cell>
          <cell r="R130">
            <v>492.91699999999997</v>
          </cell>
          <cell r="S130">
            <v>492.84185714285712</v>
          </cell>
          <cell r="T130">
            <v>490.0394</v>
          </cell>
        </row>
        <row r="131">
          <cell r="Q131">
            <v>2351</v>
          </cell>
          <cell r="R131">
            <v>492.947</v>
          </cell>
          <cell r="S131">
            <v>492.89957142857145</v>
          </cell>
          <cell r="T131">
            <v>490.03573333333333</v>
          </cell>
        </row>
        <row r="132">
          <cell r="Q132">
            <v>2360</v>
          </cell>
          <cell r="R132">
            <v>492.60199999999998</v>
          </cell>
          <cell r="S132">
            <v>492.53099999999995</v>
          </cell>
          <cell r="T132">
            <v>490.03273333333328</v>
          </cell>
        </row>
        <row r="133">
          <cell r="Q133">
            <v>2380</v>
          </cell>
          <cell r="R133">
            <v>492.10599999999999</v>
          </cell>
          <cell r="S133">
            <v>492.14600000000002</v>
          </cell>
          <cell r="T133">
            <v>490.02606666666662</v>
          </cell>
        </row>
        <row r="134">
          <cell r="Q134">
            <v>2400</v>
          </cell>
          <cell r="R134">
            <v>492.67099999999999</v>
          </cell>
          <cell r="S134">
            <v>492.41785714285709</v>
          </cell>
          <cell r="T134">
            <v>490.01939999999996</v>
          </cell>
        </row>
        <row r="135">
          <cell r="Q135">
            <v>2420</v>
          </cell>
          <cell r="R135">
            <v>491.81200000000001</v>
          </cell>
          <cell r="S135">
            <v>491.91628571428572</v>
          </cell>
          <cell r="T135">
            <v>490.0127333333333</v>
          </cell>
        </row>
        <row r="136">
          <cell r="Q136">
            <v>2440</v>
          </cell>
          <cell r="R136">
            <v>491.363</v>
          </cell>
          <cell r="S136">
            <v>491.47628571428578</v>
          </cell>
          <cell r="T136">
            <v>490.00606666666664</v>
          </cell>
        </row>
        <row r="137">
          <cell r="Q137">
            <v>2460</v>
          </cell>
          <cell r="R137">
            <v>491.36599999999999</v>
          </cell>
          <cell r="S137">
            <v>491.39828571428569</v>
          </cell>
          <cell r="T137">
            <v>489.99939999999998</v>
          </cell>
        </row>
        <row r="138">
          <cell r="Q138">
            <v>2480</v>
          </cell>
          <cell r="R138">
            <v>491.60599999999999</v>
          </cell>
          <cell r="S138">
            <v>491.62128571428576</v>
          </cell>
          <cell r="T138">
            <v>489.99273333333332</v>
          </cell>
        </row>
        <row r="139">
          <cell r="Q139">
            <v>2500</v>
          </cell>
          <cell r="R139">
            <v>491.45499999999998</v>
          </cell>
          <cell r="S139">
            <v>491.51071428571424</v>
          </cell>
          <cell r="T139">
            <v>489.98606666666666</v>
          </cell>
        </row>
        <row r="140">
          <cell r="Q140">
            <v>2520</v>
          </cell>
          <cell r="R140">
            <v>491.42</v>
          </cell>
          <cell r="S140">
            <v>491.51514285714285</v>
          </cell>
          <cell r="T140">
            <v>489.9794</v>
          </cell>
        </row>
        <row r="141">
          <cell r="Q141">
            <v>2540</v>
          </cell>
          <cell r="R141">
            <v>491.73200000000003</v>
          </cell>
          <cell r="S141">
            <v>491.73071428571433</v>
          </cell>
          <cell r="T141">
            <v>489.97273333333328</v>
          </cell>
        </row>
        <row r="142">
          <cell r="Q142">
            <v>2560</v>
          </cell>
          <cell r="R142">
            <v>492.15699999999998</v>
          </cell>
          <cell r="S142">
            <v>492.15142857142854</v>
          </cell>
          <cell r="T142">
            <v>489.96606666666662</v>
          </cell>
        </row>
        <row r="143">
          <cell r="Q143">
            <v>2580</v>
          </cell>
          <cell r="R143">
            <v>491.55099999999999</v>
          </cell>
          <cell r="S143">
            <v>491.55200000000002</v>
          </cell>
          <cell r="T143">
            <v>489.95939999999996</v>
          </cell>
        </row>
        <row r="144">
          <cell r="Q144">
            <v>2600</v>
          </cell>
          <cell r="R144">
            <v>491.40100000000001</v>
          </cell>
          <cell r="S144">
            <v>491.40685714285718</v>
          </cell>
          <cell r="T144">
            <v>489.9527333333333</v>
          </cell>
        </row>
        <row r="145">
          <cell r="Q145">
            <v>2620</v>
          </cell>
          <cell r="R145">
            <v>491.375</v>
          </cell>
          <cell r="S145">
            <v>491.39371428571428</v>
          </cell>
          <cell r="T145">
            <v>489.94606666666664</v>
          </cell>
        </row>
        <row r="146">
          <cell r="Q146">
            <v>2640</v>
          </cell>
          <cell r="R146">
            <v>491.50799999999998</v>
          </cell>
          <cell r="S146">
            <v>491.46671428571426</v>
          </cell>
          <cell r="T146">
            <v>489.93939999999998</v>
          </cell>
        </row>
        <row r="147">
          <cell r="Q147">
            <v>2660</v>
          </cell>
          <cell r="R147">
            <v>491.23500000000001</v>
          </cell>
          <cell r="S147">
            <v>491.26614285714282</v>
          </cell>
          <cell r="T147">
            <v>489.93273333333332</v>
          </cell>
        </row>
        <row r="148">
          <cell r="Q148">
            <v>2680</v>
          </cell>
          <cell r="R148">
            <v>491.303</v>
          </cell>
          <cell r="S148">
            <v>491.32499999999999</v>
          </cell>
          <cell r="T148">
            <v>489.92606666666666</v>
          </cell>
        </row>
        <row r="149">
          <cell r="Q149">
            <v>2700</v>
          </cell>
          <cell r="R149">
            <v>491.19600000000003</v>
          </cell>
          <cell r="S149">
            <v>491.41157142857139</v>
          </cell>
          <cell r="T149">
            <v>489.9194</v>
          </cell>
        </row>
        <row r="150">
          <cell r="Q150">
            <v>2720</v>
          </cell>
          <cell r="R150">
            <v>491.03399999999999</v>
          </cell>
          <cell r="S150">
            <v>491.04585714285719</v>
          </cell>
          <cell r="T150">
            <v>489.91273333333328</v>
          </cell>
        </row>
        <row r="151">
          <cell r="Q151">
            <v>2740</v>
          </cell>
          <cell r="R151">
            <v>490.77600000000001</v>
          </cell>
          <cell r="S151">
            <v>490.79328571428567</v>
          </cell>
          <cell r="T151">
            <v>489.90606666666662</v>
          </cell>
        </row>
        <row r="152">
          <cell r="Q152">
            <v>2745</v>
          </cell>
          <cell r="R152">
            <v>490.76</v>
          </cell>
          <cell r="S152">
            <v>490.7645714285714</v>
          </cell>
          <cell r="T152">
            <v>489.90439999999995</v>
          </cell>
        </row>
        <row r="153">
          <cell r="Q153">
            <v>2760</v>
          </cell>
          <cell r="R153">
            <v>491.19400000000002</v>
          </cell>
          <cell r="S153">
            <v>491.20028571428571</v>
          </cell>
          <cell r="T153">
            <v>489.89939999999996</v>
          </cell>
        </row>
        <row r="154">
          <cell r="Q154">
            <v>2780</v>
          </cell>
          <cell r="R154">
            <v>491.755</v>
          </cell>
          <cell r="S154">
            <v>491.75871428571429</v>
          </cell>
          <cell r="T154">
            <v>489.8927333333333</v>
          </cell>
        </row>
        <row r="155">
          <cell r="Q155">
            <v>2800</v>
          </cell>
          <cell r="R155">
            <v>492.09800000000001</v>
          </cell>
          <cell r="S155">
            <v>492.16757142857148</v>
          </cell>
          <cell r="T155">
            <v>489.88606666666664</v>
          </cell>
        </row>
        <row r="156">
          <cell r="Q156">
            <v>2820</v>
          </cell>
          <cell r="R156">
            <v>492.60199999999998</v>
          </cell>
          <cell r="S156">
            <v>492.6211428571429</v>
          </cell>
          <cell r="T156">
            <v>489.87939999999998</v>
          </cell>
        </row>
        <row r="157">
          <cell r="Q157">
            <v>2840</v>
          </cell>
          <cell r="R157">
            <v>493.161</v>
          </cell>
          <cell r="S157">
            <v>493.16657142857144</v>
          </cell>
          <cell r="T157">
            <v>489.87273333333331</v>
          </cell>
        </row>
        <row r="158">
          <cell r="Q158">
            <v>2860</v>
          </cell>
          <cell r="R158">
            <v>494.02</v>
          </cell>
          <cell r="S158">
            <v>494.03371428571427</v>
          </cell>
          <cell r="T158">
            <v>489.86606666666665</v>
          </cell>
        </row>
        <row r="159">
          <cell r="Q159">
            <v>2880</v>
          </cell>
          <cell r="R159">
            <v>494.55500000000001</v>
          </cell>
          <cell r="S159">
            <v>494.55542857142854</v>
          </cell>
          <cell r="T159">
            <v>489.85939999999999</v>
          </cell>
        </row>
        <row r="160">
          <cell r="Q160">
            <v>2900</v>
          </cell>
          <cell r="R160">
            <v>494.911</v>
          </cell>
          <cell r="S160">
            <v>494.91185714285717</v>
          </cell>
          <cell r="T160">
            <v>489.85273333333333</v>
          </cell>
        </row>
        <row r="161">
          <cell r="Q161">
            <v>2920</v>
          </cell>
          <cell r="R161">
            <v>495.45400000000001</v>
          </cell>
          <cell r="S161">
            <v>495.45428571428573</v>
          </cell>
          <cell r="T161">
            <v>489.84606666666662</v>
          </cell>
        </row>
        <row r="162">
          <cell r="Q162">
            <v>2940</v>
          </cell>
          <cell r="R162">
            <v>495.52199999999999</v>
          </cell>
          <cell r="S162">
            <v>495.5214285714286</v>
          </cell>
          <cell r="T162">
            <v>489.83939999999996</v>
          </cell>
        </row>
        <row r="163">
          <cell r="Q163">
            <v>2960</v>
          </cell>
          <cell r="R163">
            <v>494.97899999999998</v>
          </cell>
          <cell r="S163">
            <v>495.00257142857146</v>
          </cell>
          <cell r="T163">
            <v>489.83273333333329</v>
          </cell>
        </row>
        <row r="164">
          <cell r="Q164">
            <v>2980</v>
          </cell>
          <cell r="R164">
            <v>494.97399999999999</v>
          </cell>
          <cell r="S164">
            <v>494.96685714285724</v>
          </cell>
          <cell r="T164">
            <v>489.82606666666663</v>
          </cell>
        </row>
        <row r="165">
          <cell r="Q165">
            <v>3000</v>
          </cell>
          <cell r="R165">
            <v>494.89699999999999</v>
          </cell>
          <cell r="S165">
            <v>494.90657142857151</v>
          </cell>
          <cell r="T165">
            <v>489.81939999999997</v>
          </cell>
        </row>
        <row r="166">
          <cell r="Q166">
            <v>3020</v>
          </cell>
          <cell r="R166">
            <v>494.54399999999998</v>
          </cell>
          <cell r="S166">
            <v>494.55785714285719</v>
          </cell>
          <cell r="T166">
            <v>489.81273333333331</v>
          </cell>
        </row>
        <row r="167">
          <cell r="Q167">
            <v>3040</v>
          </cell>
          <cell r="R167">
            <v>494.262</v>
          </cell>
          <cell r="S167">
            <v>494.24714285714288</v>
          </cell>
          <cell r="T167">
            <v>489.80606666666665</v>
          </cell>
        </row>
        <row r="168">
          <cell r="Q168">
            <v>3060</v>
          </cell>
          <cell r="R168">
            <v>493.83499999999998</v>
          </cell>
          <cell r="S168">
            <v>493.84014285714284</v>
          </cell>
          <cell r="T168">
            <v>489.79939999999999</v>
          </cell>
        </row>
        <row r="169">
          <cell r="Q169">
            <v>3080</v>
          </cell>
          <cell r="R169">
            <v>493.41899999999998</v>
          </cell>
          <cell r="S169">
            <v>493.4318571428571</v>
          </cell>
          <cell r="T169">
            <v>489.79273333333333</v>
          </cell>
        </row>
        <row r="170">
          <cell r="Q170">
            <v>3100</v>
          </cell>
          <cell r="R170">
            <v>493.02</v>
          </cell>
          <cell r="S170">
            <v>492.99442857142856</v>
          </cell>
          <cell r="T170">
            <v>489.78606666666661</v>
          </cell>
        </row>
        <row r="171">
          <cell r="Q171">
            <v>3120</v>
          </cell>
          <cell r="R171">
            <v>492.637</v>
          </cell>
          <cell r="S171">
            <v>492.63342857142862</v>
          </cell>
          <cell r="T171">
            <v>489.77939999999995</v>
          </cell>
        </row>
        <row r="172">
          <cell r="Q172">
            <v>3140</v>
          </cell>
          <cell r="R172">
            <v>492.51</v>
          </cell>
          <cell r="S172">
            <v>492.38971428571432</v>
          </cell>
          <cell r="T172">
            <v>489.77273333333329</v>
          </cell>
        </row>
        <row r="173">
          <cell r="Q173">
            <v>3160</v>
          </cell>
          <cell r="R173">
            <v>491.88</v>
          </cell>
          <cell r="S173">
            <v>491.91214285714284</v>
          </cell>
          <cell r="T173">
            <v>489.76606666666663</v>
          </cell>
        </row>
        <row r="174">
          <cell r="Q174">
            <v>3180</v>
          </cell>
          <cell r="R174">
            <v>491.84399999999999</v>
          </cell>
          <cell r="S174">
            <v>491.8554285714286</v>
          </cell>
          <cell r="T174">
            <v>489.75939999999997</v>
          </cell>
        </row>
        <row r="175">
          <cell r="Q175">
            <v>3200</v>
          </cell>
          <cell r="R175">
            <v>491.702</v>
          </cell>
          <cell r="S175">
            <v>491.71471428571431</v>
          </cell>
          <cell r="T175">
            <v>489.75273333333331</v>
          </cell>
        </row>
        <row r="176">
          <cell r="Q176">
            <v>3220</v>
          </cell>
          <cell r="R176">
            <v>491.69499999999999</v>
          </cell>
          <cell r="S176">
            <v>491.70057142857144</v>
          </cell>
          <cell r="T176">
            <v>489.74606666666665</v>
          </cell>
        </row>
        <row r="177">
          <cell r="Q177">
            <v>3240</v>
          </cell>
          <cell r="R177">
            <v>491.56599999999997</v>
          </cell>
          <cell r="S177">
            <v>491.55628571428576</v>
          </cell>
          <cell r="T177">
            <v>489.73939999999999</v>
          </cell>
        </row>
        <row r="178">
          <cell r="Q178">
            <v>3260</v>
          </cell>
          <cell r="R178">
            <v>491.40600000000001</v>
          </cell>
          <cell r="S178">
            <v>491.40114285714287</v>
          </cell>
          <cell r="T178">
            <v>489.73273333333333</v>
          </cell>
        </row>
        <row r="179">
          <cell r="Q179">
            <v>3280</v>
          </cell>
          <cell r="R179">
            <v>491.27600000000001</v>
          </cell>
          <cell r="S179">
            <v>491.2834285714286</v>
          </cell>
          <cell r="T179">
            <v>489.72606666666667</v>
          </cell>
        </row>
        <row r="180">
          <cell r="Q180">
            <v>3300</v>
          </cell>
          <cell r="R180">
            <v>491.90300000000002</v>
          </cell>
          <cell r="S180">
            <v>491.85171428571431</v>
          </cell>
          <cell r="T180">
            <v>489.71939999999995</v>
          </cell>
        </row>
        <row r="181">
          <cell r="Q181">
            <v>3320</v>
          </cell>
          <cell r="R181">
            <v>492.35199999999998</v>
          </cell>
          <cell r="S181">
            <v>492.33714285714285</v>
          </cell>
          <cell r="T181">
            <v>489.71273333333329</v>
          </cell>
        </row>
        <row r="182">
          <cell r="Q182">
            <v>3340</v>
          </cell>
          <cell r="R182">
            <v>492.86200000000002</v>
          </cell>
          <cell r="S182">
            <v>492.8327142857143</v>
          </cell>
          <cell r="T182">
            <v>489.70606666666663</v>
          </cell>
        </row>
        <row r="183">
          <cell r="Q183">
            <v>3360</v>
          </cell>
          <cell r="R183">
            <v>493.04399999999998</v>
          </cell>
          <cell r="S183">
            <v>493.07485714285718</v>
          </cell>
          <cell r="T183">
            <v>489.69939999999997</v>
          </cell>
        </row>
        <row r="184">
          <cell r="Q184">
            <v>3380</v>
          </cell>
          <cell r="R184">
            <v>492.666</v>
          </cell>
          <cell r="S184">
            <v>492.71114285714287</v>
          </cell>
          <cell r="T184">
            <v>489.69273333333331</v>
          </cell>
        </row>
        <row r="185">
          <cell r="Q185">
            <v>3400</v>
          </cell>
          <cell r="R185">
            <v>492.21</v>
          </cell>
          <cell r="S185">
            <v>492.39285714285717</v>
          </cell>
          <cell r="T185">
            <v>489.68606666666665</v>
          </cell>
        </row>
        <row r="186">
          <cell r="Q186">
            <v>3420</v>
          </cell>
          <cell r="R186">
            <v>493.39</v>
          </cell>
          <cell r="S186">
            <v>493.39400000000006</v>
          </cell>
          <cell r="T186">
            <v>489.67939999999999</v>
          </cell>
        </row>
        <row r="187">
          <cell r="Q187">
            <v>3440</v>
          </cell>
          <cell r="R187">
            <v>493.58100000000002</v>
          </cell>
          <cell r="S187">
            <v>493.5795714285714</v>
          </cell>
          <cell r="T187">
            <v>489.67273333333333</v>
          </cell>
        </row>
        <row r="188">
          <cell r="Q188">
            <v>3460</v>
          </cell>
          <cell r="R188">
            <v>493.34199999999998</v>
          </cell>
          <cell r="S188">
            <v>493.34357142857135</v>
          </cell>
          <cell r="T188">
            <v>489.66606666666667</v>
          </cell>
        </row>
        <row r="189">
          <cell r="Q189">
            <v>3480</v>
          </cell>
          <cell r="R189">
            <v>492.95299999999997</v>
          </cell>
          <cell r="S189">
            <v>492.94914285714287</v>
          </cell>
          <cell r="T189">
            <v>489.65939999999995</v>
          </cell>
        </row>
        <row r="190">
          <cell r="Q190">
            <v>3500</v>
          </cell>
          <cell r="R190">
            <v>492.42599999999999</v>
          </cell>
          <cell r="S190">
            <v>492.42528571428568</v>
          </cell>
          <cell r="T190">
            <v>489.65273333333329</v>
          </cell>
        </row>
        <row r="191">
          <cell r="Q191">
            <v>3520</v>
          </cell>
          <cell r="R191">
            <v>491.93599999999998</v>
          </cell>
          <cell r="S191">
            <v>491.9374285714286</v>
          </cell>
          <cell r="T191">
            <v>489.64606666666663</v>
          </cell>
        </row>
        <row r="192">
          <cell r="Q192">
            <v>3540</v>
          </cell>
          <cell r="R192">
            <v>491.71300000000002</v>
          </cell>
          <cell r="S192">
            <v>491.70871428571428</v>
          </cell>
          <cell r="T192">
            <v>489.63939999999997</v>
          </cell>
        </row>
        <row r="193">
          <cell r="Q193">
            <v>3560</v>
          </cell>
          <cell r="R193">
            <v>491.113</v>
          </cell>
          <cell r="S193">
            <v>491.09514285714289</v>
          </cell>
          <cell r="T193">
            <v>489.63273333333331</v>
          </cell>
        </row>
        <row r="194">
          <cell r="Q194">
            <v>3580</v>
          </cell>
          <cell r="R194">
            <v>490.99400000000003</v>
          </cell>
          <cell r="S194">
            <v>490.9841428571429</v>
          </cell>
          <cell r="T194">
            <v>489.62606666666665</v>
          </cell>
        </row>
        <row r="195">
          <cell r="Q195">
            <v>3600</v>
          </cell>
          <cell r="R195">
            <v>491.52600000000001</v>
          </cell>
          <cell r="S195">
            <v>491.42399999999998</v>
          </cell>
          <cell r="T195">
            <v>489.61939999999998</v>
          </cell>
        </row>
        <row r="196">
          <cell r="Q196">
            <v>3620</v>
          </cell>
          <cell r="R196">
            <v>490.97500000000002</v>
          </cell>
          <cell r="S196">
            <v>491.15871428571427</v>
          </cell>
          <cell r="T196">
            <v>489.61273333333332</v>
          </cell>
        </row>
        <row r="197">
          <cell r="Q197">
            <v>3640</v>
          </cell>
          <cell r="R197">
            <v>490.96100000000001</v>
          </cell>
          <cell r="S197">
            <v>490.96385714285714</v>
          </cell>
          <cell r="T197">
            <v>489.60606666666666</v>
          </cell>
        </row>
        <row r="198">
          <cell r="Q198">
            <v>3660</v>
          </cell>
          <cell r="R198">
            <v>490.85199999999998</v>
          </cell>
          <cell r="S198">
            <v>490.85457142857143</v>
          </cell>
          <cell r="T198">
            <v>489.59939999999995</v>
          </cell>
        </row>
        <row r="199">
          <cell r="Q199">
            <v>3680</v>
          </cell>
          <cell r="R199">
            <v>490.71199999999999</v>
          </cell>
          <cell r="S199">
            <v>490.72371428571432</v>
          </cell>
          <cell r="T199">
            <v>489.59273333333329</v>
          </cell>
        </row>
        <row r="200">
          <cell r="Q200">
            <v>3700</v>
          </cell>
          <cell r="R200">
            <v>490.62299999999999</v>
          </cell>
          <cell r="S200">
            <v>490.64114285714288</v>
          </cell>
          <cell r="T200">
            <v>489.58606666666662</v>
          </cell>
        </row>
        <row r="201">
          <cell r="Q201">
            <v>3720</v>
          </cell>
          <cell r="R201">
            <v>490.613</v>
          </cell>
          <cell r="S201">
            <v>490.63128571428575</v>
          </cell>
          <cell r="T201">
            <v>489.57939999999996</v>
          </cell>
        </row>
        <row r="202">
          <cell r="Q202">
            <v>3740</v>
          </cell>
          <cell r="R202">
            <v>490.54199999999997</v>
          </cell>
          <cell r="S202">
            <v>490.54328571428579</v>
          </cell>
          <cell r="T202">
            <v>489.5727333333333</v>
          </cell>
        </row>
        <row r="203">
          <cell r="Q203">
            <v>3760</v>
          </cell>
          <cell r="R203">
            <v>490.55799999999999</v>
          </cell>
          <cell r="S203">
            <v>490.55271428571433</v>
          </cell>
          <cell r="T203">
            <v>489.56606666666664</v>
          </cell>
        </row>
        <row r="204">
          <cell r="Q204">
            <v>3780</v>
          </cell>
          <cell r="R204">
            <v>490.57299999999998</v>
          </cell>
          <cell r="S204">
            <v>490.5762857142858</v>
          </cell>
          <cell r="T204">
            <v>489.55939999999998</v>
          </cell>
        </row>
        <row r="205">
          <cell r="Q205">
            <v>3800</v>
          </cell>
          <cell r="R205">
            <v>490.62700000000001</v>
          </cell>
          <cell r="S205">
            <v>490.63757142857139</v>
          </cell>
          <cell r="T205">
            <v>489.55273333333332</v>
          </cell>
        </row>
        <row r="206">
          <cell r="Q206">
            <v>3820</v>
          </cell>
          <cell r="R206">
            <v>490.66</v>
          </cell>
          <cell r="S206">
            <v>490.66857142857145</v>
          </cell>
          <cell r="T206">
            <v>489.54606666666666</v>
          </cell>
        </row>
        <row r="207">
          <cell r="Q207">
            <v>3840</v>
          </cell>
          <cell r="R207">
            <v>490.71</v>
          </cell>
          <cell r="S207">
            <v>490.71</v>
          </cell>
          <cell r="T207">
            <v>489.5394</v>
          </cell>
        </row>
        <row r="208">
          <cell r="Q208">
            <v>3860</v>
          </cell>
          <cell r="R208">
            <v>490.74900000000002</v>
          </cell>
          <cell r="S208">
            <v>490.75557142857144</v>
          </cell>
          <cell r="T208">
            <v>489.53273333333328</v>
          </cell>
        </row>
        <row r="209">
          <cell r="Q209">
            <v>3880</v>
          </cell>
          <cell r="R209">
            <v>490.69900000000001</v>
          </cell>
          <cell r="S209">
            <v>490.71228571428577</v>
          </cell>
          <cell r="T209">
            <v>489.52606666666662</v>
          </cell>
        </row>
        <row r="210">
          <cell r="Q210">
            <v>3900</v>
          </cell>
          <cell r="R210">
            <v>490.61</v>
          </cell>
          <cell r="S210">
            <v>490.63714285714286</v>
          </cell>
          <cell r="T210">
            <v>489.51939999999996</v>
          </cell>
        </row>
        <row r="211">
          <cell r="Q211">
            <v>3920</v>
          </cell>
          <cell r="R211">
            <v>490.63400000000001</v>
          </cell>
          <cell r="S211">
            <v>490.68557142857151</v>
          </cell>
          <cell r="T211">
            <v>489.5127333333333</v>
          </cell>
        </row>
        <row r="212">
          <cell r="Q212">
            <v>3940</v>
          </cell>
          <cell r="R212">
            <v>490.73200000000003</v>
          </cell>
          <cell r="S212">
            <v>490.74857142857138</v>
          </cell>
          <cell r="T212">
            <v>489.50606666666664</v>
          </cell>
        </row>
        <row r="213">
          <cell r="Q213">
            <v>3960</v>
          </cell>
          <cell r="R213">
            <v>490.83600000000001</v>
          </cell>
          <cell r="S213">
            <v>490.83600000000007</v>
          </cell>
          <cell r="T213">
            <v>489.49939999999998</v>
          </cell>
        </row>
        <row r="214">
          <cell r="Q214">
            <v>3980</v>
          </cell>
          <cell r="R214">
            <v>490.88499999999999</v>
          </cell>
          <cell r="S214">
            <v>490.90442857142858</v>
          </cell>
          <cell r="T214">
            <v>489.49273333333332</v>
          </cell>
        </row>
        <row r="215">
          <cell r="Q215">
            <v>4000</v>
          </cell>
          <cell r="R215">
            <v>491.13600000000002</v>
          </cell>
          <cell r="S215">
            <v>491.12828571428565</v>
          </cell>
          <cell r="T215">
            <v>489.48606666666666</v>
          </cell>
        </row>
        <row r="216">
          <cell r="Q216">
            <v>4020</v>
          </cell>
          <cell r="R216">
            <v>491.13</v>
          </cell>
          <cell r="S216">
            <v>491.12614285714284</v>
          </cell>
          <cell r="T216">
            <v>489.4794</v>
          </cell>
        </row>
        <row r="217">
          <cell r="Q217">
            <v>4040</v>
          </cell>
          <cell r="R217">
            <v>491.072</v>
          </cell>
          <cell r="S217">
            <v>491.07185714285714</v>
          </cell>
          <cell r="T217">
            <v>489.47273333333328</v>
          </cell>
        </row>
        <row r="218">
          <cell r="Q218">
            <v>4060</v>
          </cell>
          <cell r="R218">
            <v>491.15499999999997</v>
          </cell>
          <cell r="S218">
            <v>491.1552857142857</v>
          </cell>
          <cell r="T218">
            <v>489.46606666666662</v>
          </cell>
        </row>
        <row r="219">
          <cell r="Q219">
            <v>4080</v>
          </cell>
          <cell r="R219">
            <v>491.20299999999997</v>
          </cell>
          <cell r="S219">
            <v>491.2064285714286</v>
          </cell>
          <cell r="T219">
            <v>489.45939999999996</v>
          </cell>
        </row>
        <row r="220">
          <cell r="Q220">
            <v>4100</v>
          </cell>
          <cell r="R220">
            <v>490.84500000000003</v>
          </cell>
          <cell r="S220">
            <v>491.04842857142859</v>
          </cell>
          <cell r="T220">
            <v>489.4527333333333</v>
          </cell>
        </row>
        <row r="221">
          <cell r="Q221">
            <v>4120</v>
          </cell>
          <cell r="R221">
            <v>491.11599999999999</v>
          </cell>
          <cell r="S221">
            <v>491.1672857142857</v>
          </cell>
          <cell r="T221">
            <v>489.44606666666664</v>
          </cell>
        </row>
        <row r="222">
          <cell r="Q222">
            <v>4140</v>
          </cell>
          <cell r="R222">
            <v>491.26299999999998</v>
          </cell>
          <cell r="S222">
            <v>491.43599999999998</v>
          </cell>
          <cell r="T222">
            <v>489.43939999999998</v>
          </cell>
        </row>
        <row r="223">
          <cell r="Q223">
            <v>4160</v>
          </cell>
          <cell r="R223">
            <v>492.00700000000001</v>
          </cell>
          <cell r="S223">
            <v>491.83985714285711</v>
          </cell>
          <cell r="T223">
            <v>489.43273333333332</v>
          </cell>
        </row>
        <row r="224">
          <cell r="Q224">
            <v>4180</v>
          </cell>
          <cell r="R224">
            <v>491.685</v>
          </cell>
          <cell r="S224">
            <v>491.69385714285721</v>
          </cell>
          <cell r="T224">
            <v>489.42606666666666</v>
          </cell>
        </row>
        <row r="225">
          <cell r="Q225">
            <v>4200</v>
          </cell>
          <cell r="R225">
            <v>491.39800000000002</v>
          </cell>
          <cell r="S225">
            <v>491.64114285714282</v>
          </cell>
          <cell r="T225">
            <v>489.4194</v>
          </cell>
        </row>
        <row r="226">
          <cell r="Q226">
            <v>4211</v>
          </cell>
          <cell r="R226">
            <v>491.86200000000002</v>
          </cell>
          <cell r="S226">
            <v>491.87700000000001</v>
          </cell>
          <cell r="T226">
            <v>489.41573333333332</v>
          </cell>
        </row>
        <row r="227">
          <cell r="Q227">
            <v>4220</v>
          </cell>
          <cell r="R227">
            <v>492.09</v>
          </cell>
          <cell r="S227">
            <v>492.08542857142851</v>
          </cell>
          <cell r="T227">
            <v>489.41273333333328</v>
          </cell>
        </row>
        <row r="228">
          <cell r="Q228">
            <v>4240</v>
          </cell>
          <cell r="R228">
            <v>492.44799999999998</v>
          </cell>
          <cell r="S228">
            <v>492.45271428571419</v>
          </cell>
          <cell r="T228">
            <v>489.40606666666662</v>
          </cell>
        </row>
        <row r="229">
          <cell r="Q229">
            <v>4260</v>
          </cell>
          <cell r="R229">
            <v>492.65699999999998</v>
          </cell>
          <cell r="S229">
            <v>492.66500000000002</v>
          </cell>
          <cell r="T229">
            <v>489.39939999999996</v>
          </cell>
        </row>
        <row r="230">
          <cell r="Q230">
            <v>4280</v>
          </cell>
          <cell r="R230">
            <v>492.71899999999999</v>
          </cell>
          <cell r="S230">
            <v>492.69514285714286</v>
          </cell>
          <cell r="T230">
            <v>489.3927333333333</v>
          </cell>
        </row>
        <row r="231">
          <cell r="Q231">
            <v>4300</v>
          </cell>
          <cell r="R231">
            <v>492.20800000000003</v>
          </cell>
          <cell r="S231">
            <v>492.21471428571431</v>
          </cell>
          <cell r="T231">
            <v>489.38606666666664</v>
          </cell>
        </row>
        <row r="232">
          <cell r="Q232">
            <v>4320</v>
          </cell>
          <cell r="R232">
            <v>491.90899999999999</v>
          </cell>
          <cell r="S232">
            <v>491.8738571428571</v>
          </cell>
          <cell r="T232">
            <v>489.37939999999998</v>
          </cell>
        </row>
        <row r="233">
          <cell r="Q233">
            <v>4340</v>
          </cell>
          <cell r="R233">
            <v>491.524</v>
          </cell>
          <cell r="S233">
            <v>491.51042857142858</v>
          </cell>
          <cell r="T233">
            <v>489.37273333333331</v>
          </cell>
        </row>
        <row r="234">
          <cell r="Q234">
            <v>4360</v>
          </cell>
          <cell r="R234">
            <v>491.21300000000002</v>
          </cell>
          <cell r="S234">
            <v>491.22571428571428</v>
          </cell>
          <cell r="T234">
            <v>489.36606666666665</v>
          </cell>
        </row>
        <row r="235">
          <cell r="Q235">
            <v>4380</v>
          </cell>
          <cell r="R235">
            <v>490.93299999999999</v>
          </cell>
          <cell r="S235">
            <v>490.94171428571428</v>
          </cell>
          <cell r="T235">
            <v>489.35939999999999</v>
          </cell>
        </row>
        <row r="236">
          <cell r="Q236">
            <v>4391</v>
          </cell>
          <cell r="R236">
            <v>490.56799999999998</v>
          </cell>
          <cell r="S236">
            <v>490.74800000000005</v>
          </cell>
          <cell r="T236">
            <v>489.35573333333332</v>
          </cell>
        </row>
        <row r="237">
          <cell r="Q237">
            <v>4400</v>
          </cell>
          <cell r="R237">
            <v>490.83600000000001</v>
          </cell>
          <cell r="S237">
            <v>490.84142857142854</v>
          </cell>
          <cell r="T237">
            <v>489.35273333333333</v>
          </cell>
        </row>
        <row r="238">
          <cell r="Q238">
            <v>4420</v>
          </cell>
          <cell r="R238">
            <v>490.94600000000003</v>
          </cell>
          <cell r="S238">
            <v>490.95314285714295</v>
          </cell>
          <cell r="T238">
            <v>489.34606666666662</v>
          </cell>
        </row>
        <row r="239">
          <cell r="Q239">
            <v>4440</v>
          </cell>
          <cell r="R239">
            <v>491.16300000000001</v>
          </cell>
          <cell r="S239">
            <v>491.16714285714289</v>
          </cell>
          <cell r="T239">
            <v>489.33939999999996</v>
          </cell>
        </row>
        <row r="240">
          <cell r="Q240">
            <v>4460</v>
          </cell>
          <cell r="R240">
            <v>491.34699999999998</v>
          </cell>
          <cell r="S240">
            <v>491.35714285714283</v>
          </cell>
          <cell r="T240">
            <v>489.33273333333329</v>
          </cell>
        </row>
        <row r="241">
          <cell r="Q241">
            <v>4480</v>
          </cell>
          <cell r="R241">
            <v>491.44499999999999</v>
          </cell>
          <cell r="S241">
            <v>491.45199999999994</v>
          </cell>
          <cell r="T241">
            <v>489.32606666666663</v>
          </cell>
        </row>
        <row r="242">
          <cell r="Q242">
            <v>4500</v>
          </cell>
          <cell r="R242">
            <v>491.36599999999999</v>
          </cell>
          <cell r="S242">
            <v>491.36128571428571</v>
          </cell>
          <cell r="T242">
            <v>489.31939999999997</v>
          </cell>
        </row>
        <row r="243">
          <cell r="Q243">
            <v>4520</v>
          </cell>
          <cell r="R243">
            <v>491.25</v>
          </cell>
          <cell r="S243">
            <v>491.27942857142858</v>
          </cell>
          <cell r="T243">
            <v>489.31273333333331</v>
          </cell>
        </row>
        <row r="244">
          <cell r="Q244">
            <v>4540</v>
          </cell>
          <cell r="R244">
            <v>491.19</v>
          </cell>
          <cell r="S244">
            <v>491.24685714285715</v>
          </cell>
          <cell r="T244">
            <v>489.30606666666665</v>
          </cell>
        </row>
        <row r="245">
          <cell r="Q245">
            <v>4560</v>
          </cell>
          <cell r="R245">
            <v>491.30799999999999</v>
          </cell>
          <cell r="S245">
            <v>491.34142857142859</v>
          </cell>
          <cell r="T245">
            <v>489.29939999999999</v>
          </cell>
        </row>
        <row r="246">
          <cell r="Q246">
            <v>4580</v>
          </cell>
          <cell r="R246">
            <v>491.44299999999998</v>
          </cell>
          <cell r="S246">
            <v>491.48871428571425</v>
          </cell>
          <cell r="T246">
            <v>489.29273333333333</v>
          </cell>
        </row>
        <row r="247">
          <cell r="Q247">
            <v>4600</v>
          </cell>
          <cell r="R247">
            <v>491.51100000000002</v>
          </cell>
          <cell r="S247">
            <v>491.55928571428569</v>
          </cell>
          <cell r="T247">
            <v>489.28606666666661</v>
          </cell>
        </row>
        <row r="248">
          <cell r="Q248">
            <v>4620</v>
          </cell>
          <cell r="R248">
            <v>491.36200000000002</v>
          </cell>
          <cell r="S248">
            <v>491.375</v>
          </cell>
          <cell r="T248">
            <v>489.27939999999995</v>
          </cell>
        </row>
        <row r="249">
          <cell r="Q249">
            <v>4635</v>
          </cell>
          <cell r="R249">
            <v>490.97800000000001</v>
          </cell>
          <cell r="S249">
            <v>491.01457142857146</v>
          </cell>
          <cell r="T249">
            <v>489.27439999999996</v>
          </cell>
        </row>
        <row r="250">
          <cell r="Q250">
            <v>4640</v>
          </cell>
          <cell r="R250">
            <v>490.916</v>
          </cell>
          <cell r="S250">
            <v>490.95757142857144</v>
          </cell>
          <cell r="T250">
            <v>489.27273333333329</v>
          </cell>
        </row>
        <row r="251">
          <cell r="Q251">
            <v>4660</v>
          </cell>
          <cell r="R251">
            <v>490.83499999999998</v>
          </cell>
          <cell r="S251">
            <v>490.86671428571429</v>
          </cell>
          <cell r="T251">
            <v>489.26606666666663</v>
          </cell>
        </row>
        <row r="252">
          <cell r="Q252">
            <v>4680</v>
          </cell>
          <cell r="R252">
            <v>490.78500000000003</v>
          </cell>
          <cell r="S252">
            <v>490.82171428571428</v>
          </cell>
          <cell r="T252">
            <v>489.25939999999997</v>
          </cell>
        </row>
        <row r="253">
          <cell r="Q253">
            <v>4700</v>
          </cell>
          <cell r="R253">
            <v>491.02499999999998</v>
          </cell>
          <cell r="S253">
            <v>490.97200000000004</v>
          </cell>
          <cell r="T253">
            <v>489.25273333333331</v>
          </cell>
        </row>
        <row r="254">
          <cell r="Q254">
            <v>4720</v>
          </cell>
          <cell r="R254">
            <v>491.255</v>
          </cell>
          <cell r="S254">
            <v>491.23528571428562</v>
          </cell>
          <cell r="T254">
            <v>489.24606666666665</v>
          </cell>
        </row>
        <row r="255">
          <cell r="Q255">
            <v>4734</v>
          </cell>
          <cell r="R255">
            <v>491.423</v>
          </cell>
          <cell r="S255">
            <v>491.42614285714291</v>
          </cell>
          <cell r="T255">
            <v>489.2414</v>
          </cell>
        </row>
        <row r="256">
          <cell r="Q256">
            <v>4740</v>
          </cell>
          <cell r="R256">
            <v>491.44099999999997</v>
          </cell>
          <cell r="S256">
            <v>491.43414285714283</v>
          </cell>
          <cell r="T256">
            <v>489.23939999999999</v>
          </cell>
        </row>
        <row r="257">
          <cell r="Q257">
            <v>4760</v>
          </cell>
          <cell r="R257">
            <v>491.46100000000001</v>
          </cell>
          <cell r="S257">
            <v>491.49842857142858</v>
          </cell>
          <cell r="T257">
            <v>489.23273333333333</v>
          </cell>
        </row>
        <row r="258">
          <cell r="Q258">
            <v>4780</v>
          </cell>
          <cell r="R258">
            <v>491.40899999999999</v>
          </cell>
          <cell r="S258">
            <v>491.44585714285716</v>
          </cell>
          <cell r="T258">
            <v>489.22606666666667</v>
          </cell>
        </row>
        <row r="259">
          <cell r="Q259">
            <v>4800</v>
          </cell>
          <cell r="R259">
            <v>491.57600000000002</v>
          </cell>
          <cell r="S259">
            <v>491.38157142857148</v>
          </cell>
          <cell r="T259">
            <v>489.21939999999995</v>
          </cell>
        </row>
        <row r="260">
          <cell r="Q260">
            <v>4820</v>
          </cell>
          <cell r="R260">
            <v>491.202</v>
          </cell>
          <cell r="S260">
            <v>491.21699999999998</v>
          </cell>
          <cell r="T260">
            <v>489.21273333333329</v>
          </cell>
        </row>
        <row r="261">
          <cell r="Q261">
            <v>4840</v>
          </cell>
          <cell r="R261">
            <v>491.096</v>
          </cell>
          <cell r="S261">
            <v>491.14399999999995</v>
          </cell>
          <cell r="T261">
            <v>489.20606666666663</v>
          </cell>
        </row>
        <row r="262">
          <cell r="Q262">
            <v>4860</v>
          </cell>
          <cell r="R262">
            <v>491.10599999999999</v>
          </cell>
          <cell r="S262">
            <v>491.22314285714293</v>
          </cell>
          <cell r="T262">
            <v>489.19939999999997</v>
          </cell>
        </row>
        <row r="263">
          <cell r="Q263">
            <v>4880</v>
          </cell>
          <cell r="R263">
            <v>491.59100000000001</v>
          </cell>
          <cell r="S263">
            <v>491.38928571428568</v>
          </cell>
          <cell r="T263">
            <v>489.19273333333331</v>
          </cell>
        </row>
        <row r="264">
          <cell r="Q264">
            <v>4900</v>
          </cell>
          <cell r="R264">
            <v>491.154</v>
          </cell>
          <cell r="S264">
            <v>491.3681428571428</v>
          </cell>
          <cell r="T264">
            <v>489.18606666666665</v>
          </cell>
        </row>
        <row r="265">
          <cell r="Q265">
            <v>4920</v>
          </cell>
          <cell r="R265">
            <v>491.19200000000001</v>
          </cell>
          <cell r="S265">
            <v>491.19714285714281</v>
          </cell>
          <cell r="T265">
            <v>489.17939999999999</v>
          </cell>
        </row>
        <row r="266">
          <cell r="Q266">
            <v>4940</v>
          </cell>
          <cell r="R266">
            <v>491.048</v>
          </cell>
          <cell r="S266">
            <v>491.20757142857144</v>
          </cell>
          <cell r="T266">
            <v>489.17273333333333</v>
          </cell>
        </row>
        <row r="267">
          <cell r="Q267">
            <v>4960</v>
          </cell>
          <cell r="R267">
            <v>491.30500000000001</v>
          </cell>
          <cell r="S267">
            <v>491.32200000000006</v>
          </cell>
          <cell r="T267">
            <v>489.16606666666667</v>
          </cell>
        </row>
        <row r="268">
          <cell r="Q268">
            <v>4967</v>
          </cell>
          <cell r="R268">
            <v>491.34100000000001</v>
          </cell>
          <cell r="S268">
            <v>491.35957142857143</v>
          </cell>
          <cell r="T268">
            <v>489.16373333333331</v>
          </cell>
        </row>
        <row r="269">
          <cell r="Q269">
            <v>4980</v>
          </cell>
          <cell r="R269">
            <v>491.27100000000002</v>
          </cell>
          <cell r="S269">
            <v>491.28157142857145</v>
          </cell>
          <cell r="T269">
            <v>489.15939999999995</v>
          </cell>
        </row>
        <row r="270">
          <cell r="Q270">
            <v>5000</v>
          </cell>
          <cell r="R270">
            <v>491.12799999999999</v>
          </cell>
          <cell r="S270">
            <v>491.18042857142854</v>
          </cell>
          <cell r="T270">
            <v>489.15273333333329</v>
          </cell>
        </row>
        <row r="271">
          <cell r="Q271">
            <v>5020</v>
          </cell>
          <cell r="R271">
            <v>491.13900000000001</v>
          </cell>
          <cell r="S271">
            <v>491.14542857142851</v>
          </cell>
          <cell r="T271">
            <v>489.14606666666663</v>
          </cell>
        </row>
        <row r="272">
          <cell r="Q272">
            <v>5040</v>
          </cell>
          <cell r="R272">
            <v>491.18</v>
          </cell>
          <cell r="S272">
            <v>491.18528571428573</v>
          </cell>
          <cell r="T272">
            <v>489.13939999999997</v>
          </cell>
        </row>
        <row r="273">
          <cell r="Q273">
            <v>5060</v>
          </cell>
          <cell r="R273">
            <v>491.089</v>
          </cell>
          <cell r="S273">
            <v>491.14242857142847</v>
          </cell>
          <cell r="T273">
            <v>489.13273333333331</v>
          </cell>
        </row>
        <row r="274">
          <cell r="Q274">
            <v>5080</v>
          </cell>
          <cell r="R274">
            <v>491.14100000000002</v>
          </cell>
          <cell r="S274">
            <v>491.13457142857152</v>
          </cell>
          <cell r="T274">
            <v>489.12606666666665</v>
          </cell>
        </row>
        <row r="275">
          <cell r="Q275">
            <v>5100</v>
          </cell>
          <cell r="R275">
            <v>490.93200000000002</v>
          </cell>
          <cell r="S275">
            <v>491.17128571428577</v>
          </cell>
          <cell r="T275">
            <v>489.11939999999998</v>
          </cell>
        </row>
        <row r="276">
          <cell r="Q276">
            <v>5120</v>
          </cell>
          <cell r="R276">
            <v>491.47500000000002</v>
          </cell>
          <cell r="S276">
            <v>491.41085714285708</v>
          </cell>
          <cell r="T276">
            <v>489.11273333333332</v>
          </cell>
        </row>
        <row r="277">
          <cell r="Q277">
            <v>5127</v>
          </cell>
          <cell r="R277">
            <v>491.50799999999998</v>
          </cell>
          <cell r="S277">
            <v>491.43971428571422</v>
          </cell>
          <cell r="T277">
            <v>489.11039999999997</v>
          </cell>
        </row>
        <row r="278">
          <cell r="Q278">
            <v>5140</v>
          </cell>
          <cell r="R278">
            <v>491.36700000000002</v>
          </cell>
          <cell r="S278">
            <v>491.34214285714285</v>
          </cell>
          <cell r="T278">
            <v>489.10606666666666</v>
          </cell>
        </row>
        <row r="279">
          <cell r="Q279">
            <v>5160</v>
          </cell>
          <cell r="R279">
            <v>490.96899999999999</v>
          </cell>
          <cell r="S279">
            <v>490.96542857142862</v>
          </cell>
          <cell r="T279">
            <v>489.09939999999995</v>
          </cell>
        </row>
        <row r="280">
          <cell r="Q280">
            <v>5180</v>
          </cell>
          <cell r="R280">
            <v>491.185</v>
          </cell>
          <cell r="S280">
            <v>491.18928571428569</v>
          </cell>
          <cell r="T280">
            <v>489.09273333333329</v>
          </cell>
        </row>
        <row r="281">
          <cell r="Q281">
            <v>5200</v>
          </cell>
          <cell r="R281">
            <v>491.07499999999999</v>
          </cell>
          <cell r="S281">
            <v>491.06614285714289</v>
          </cell>
          <cell r="T281">
            <v>489.08606666666662</v>
          </cell>
        </row>
        <row r="282">
          <cell r="Q282">
            <v>5220</v>
          </cell>
          <cell r="R282">
            <v>490.97699999999998</v>
          </cell>
          <cell r="S282">
            <v>490.99442857142861</v>
          </cell>
          <cell r="T282">
            <v>489.07939999999996</v>
          </cell>
        </row>
        <row r="283">
          <cell r="Q283">
            <v>5240</v>
          </cell>
          <cell r="R283">
            <v>491.18799999999999</v>
          </cell>
          <cell r="S283">
            <v>491.19542857142858</v>
          </cell>
          <cell r="T283">
            <v>489.0727333333333</v>
          </cell>
        </row>
        <row r="284">
          <cell r="Q284">
            <v>5260</v>
          </cell>
          <cell r="R284">
            <v>491.36900000000003</v>
          </cell>
          <cell r="S284">
            <v>491.37328571428577</v>
          </cell>
          <cell r="T284">
            <v>489.06606666666664</v>
          </cell>
        </row>
        <row r="285">
          <cell r="Q285">
            <v>5280</v>
          </cell>
          <cell r="R285">
            <v>491.55599999999998</v>
          </cell>
          <cell r="S285">
            <v>491.55157142857144</v>
          </cell>
          <cell r="T285">
            <v>489.05939999999998</v>
          </cell>
        </row>
        <row r="286">
          <cell r="Q286">
            <v>5300</v>
          </cell>
          <cell r="R286">
            <v>491.68299999999999</v>
          </cell>
          <cell r="S286">
            <v>491.74</v>
          </cell>
          <cell r="T286">
            <v>489.05273333333332</v>
          </cell>
        </row>
        <row r="287">
          <cell r="Q287">
            <v>5320</v>
          </cell>
          <cell r="R287">
            <v>491.92399999999998</v>
          </cell>
          <cell r="S287">
            <v>491.92814285714286</v>
          </cell>
          <cell r="T287">
            <v>489.04606666666666</v>
          </cell>
        </row>
        <row r="288">
          <cell r="Q288">
            <v>5340</v>
          </cell>
          <cell r="R288">
            <v>492.50599999999997</v>
          </cell>
          <cell r="S288">
            <v>492.35800000000006</v>
          </cell>
          <cell r="T288">
            <v>489.0394</v>
          </cell>
        </row>
        <row r="289">
          <cell r="Q289">
            <v>5360</v>
          </cell>
          <cell r="R289">
            <v>492.50700000000001</v>
          </cell>
          <cell r="S289">
            <v>492.43785714285713</v>
          </cell>
          <cell r="T289">
            <v>489.03273333333328</v>
          </cell>
        </row>
        <row r="290">
          <cell r="Q290">
            <v>5380</v>
          </cell>
          <cell r="R290">
            <v>492.48700000000002</v>
          </cell>
          <cell r="S290">
            <v>492.46300000000002</v>
          </cell>
          <cell r="T290">
            <v>489.02606666666662</v>
          </cell>
        </row>
        <row r="291">
          <cell r="Q291">
            <v>5400</v>
          </cell>
          <cell r="R291">
            <v>492.50400000000002</v>
          </cell>
          <cell r="S291">
            <v>492.51485714285718</v>
          </cell>
          <cell r="T291">
            <v>489.01939999999996</v>
          </cell>
        </row>
        <row r="292">
          <cell r="Q292">
            <v>5420</v>
          </cell>
          <cell r="R292">
            <v>492.56700000000001</v>
          </cell>
          <cell r="S292">
            <v>492.57542857142852</v>
          </cell>
          <cell r="T292">
            <v>489.0127333333333</v>
          </cell>
        </row>
        <row r="293">
          <cell r="Q293">
            <v>5440</v>
          </cell>
          <cell r="R293">
            <v>492.48599999999999</v>
          </cell>
          <cell r="S293">
            <v>492.50114285714284</v>
          </cell>
          <cell r="T293">
            <v>489.00606666666664</v>
          </cell>
        </row>
        <row r="294">
          <cell r="Q294">
            <v>5460</v>
          </cell>
          <cell r="R294">
            <v>492.40899999999999</v>
          </cell>
          <cell r="S294">
            <v>492.41414285714291</v>
          </cell>
          <cell r="T294">
            <v>488.99939999999998</v>
          </cell>
        </row>
        <row r="295">
          <cell r="Q295">
            <v>5480</v>
          </cell>
          <cell r="R295">
            <v>492.19900000000001</v>
          </cell>
          <cell r="S295">
            <v>492.2032857142857</v>
          </cell>
          <cell r="T295">
            <v>488.99273333333332</v>
          </cell>
        </row>
        <row r="296">
          <cell r="Q296">
            <v>5500</v>
          </cell>
          <cell r="R296">
            <v>491.87700000000001</v>
          </cell>
          <cell r="S296">
            <v>491.92871428571425</v>
          </cell>
          <cell r="T296">
            <v>488.98606666666666</v>
          </cell>
        </row>
        <row r="297">
          <cell r="Q297">
            <v>5520</v>
          </cell>
          <cell r="R297">
            <v>491.70400000000001</v>
          </cell>
          <cell r="S297">
            <v>491.67757142857147</v>
          </cell>
          <cell r="T297">
            <v>488.9794</v>
          </cell>
        </row>
        <row r="298">
          <cell r="Q298">
            <v>5540</v>
          </cell>
          <cell r="R298">
            <v>491.32</v>
          </cell>
          <cell r="S298">
            <v>491.32757142857139</v>
          </cell>
          <cell r="T298">
            <v>488.97273333333328</v>
          </cell>
        </row>
        <row r="299">
          <cell r="Q299">
            <v>5560</v>
          </cell>
          <cell r="R299">
            <v>490.988</v>
          </cell>
          <cell r="S299">
            <v>491.00700000000001</v>
          </cell>
          <cell r="T299">
            <v>488.96606666666662</v>
          </cell>
        </row>
        <row r="300">
          <cell r="Q300">
            <v>5580</v>
          </cell>
          <cell r="R300">
            <v>490.82</v>
          </cell>
          <cell r="S300">
            <v>490.82228571428567</v>
          </cell>
          <cell r="T300">
            <v>488.95939999999996</v>
          </cell>
        </row>
        <row r="301">
          <cell r="Q301">
            <v>5600</v>
          </cell>
          <cell r="R301">
            <v>490.447</v>
          </cell>
          <cell r="S301">
            <v>490.46114285714282</v>
          </cell>
          <cell r="T301">
            <v>488.9527333333333</v>
          </cell>
        </row>
        <row r="302">
          <cell r="Q302">
            <v>5622</v>
          </cell>
          <cell r="R302">
            <v>490.86200000000002</v>
          </cell>
          <cell r="S302">
            <v>490.43828571428577</v>
          </cell>
          <cell r="T302">
            <v>488.94539999999995</v>
          </cell>
        </row>
        <row r="303">
          <cell r="Q303">
            <v>5640</v>
          </cell>
          <cell r="R303">
            <v>489.96699999999998</v>
          </cell>
          <cell r="S303">
            <v>490.00857142857143</v>
          </cell>
          <cell r="T303">
            <v>488.93939999999998</v>
          </cell>
        </row>
        <row r="304">
          <cell r="Q304">
            <v>5660</v>
          </cell>
          <cell r="R304">
            <v>490.02600000000001</v>
          </cell>
          <cell r="S304">
            <v>490.0492857142857</v>
          </cell>
          <cell r="T304">
            <v>488.93273333333332</v>
          </cell>
        </row>
        <row r="305">
          <cell r="Q305">
            <v>5680</v>
          </cell>
          <cell r="R305">
            <v>490.11799999999999</v>
          </cell>
          <cell r="S305">
            <v>490.125</v>
          </cell>
          <cell r="T305">
            <v>488.92606666666666</v>
          </cell>
        </row>
        <row r="306">
          <cell r="Q306">
            <v>5700</v>
          </cell>
          <cell r="R306">
            <v>490.20100000000002</v>
          </cell>
          <cell r="S306">
            <v>490.22057142857136</v>
          </cell>
          <cell r="T306">
            <v>488.9194</v>
          </cell>
        </row>
        <row r="307">
          <cell r="Q307">
            <v>5720</v>
          </cell>
          <cell r="R307">
            <v>490.34100000000001</v>
          </cell>
          <cell r="S307">
            <v>490.37271428571427</v>
          </cell>
          <cell r="T307">
            <v>488.91273333333328</v>
          </cell>
        </row>
        <row r="308">
          <cell r="Q308">
            <v>5740</v>
          </cell>
          <cell r="R308">
            <v>490.33499999999998</v>
          </cell>
          <cell r="S308">
            <v>490.33028571428571</v>
          </cell>
          <cell r="T308">
            <v>488.90606666666662</v>
          </cell>
        </row>
        <row r="309">
          <cell r="Q309">
            <v>5760</v>
          </cell>
          <cell r="R309">
            <v>490.04599999999999</v>
          </cell>
          <cell r="S309">
            <v>490.05771428571433</v>
          </cell>
          <cell r="T309">
            <v>488.89939999999996</v>
          </cell>
        </row>
        <row r="310">
          <cell r="Q310">
            <v>5780</v>
          </cell>
          <cell r="R310">
            <v>489.85899999999998</v>
          </cell>
          <cell r="S310">
            <v>489.8655714285714</v>
          </cell>
          <cell r="T310">
            <v>488.8927333333333</v>
          </cell>
        </row>
        <row r="311">
          <cell r="Q311">
            <v>5800</v>
          </cell>
          <cell r="R311">
            <v>489.685</v>
          </cell>
          <cell r="S311">
            <v>489.69414285714282</v>
          </cell>
          <cell r="T311">
            <v>488.88606666666664</v>
          </cell>
        </row>
        <row r="312">
          <cell r="Q312">
            <v>5806</v>
          </cell>
          <cell r="R312">
            <v>489.69900000000001</v>
          </cell>
          <cell r="S312">
            <v>489.66971428571429</v>
          </cell>
          <cell r="T312">
            <v>488.88406666666663</v>
          </cell>
        </row>
        <row r="313">
          <cell r="Q313">
            <v>5820</v>
          </cell>
          <cell r="R313">
            <v>489.62700000000001</v>
          </cell>
          <cell r="S313">
            <v>489.52285714285711</v>
          </cell>
          <cell r="T313">
            <v>488.87939999999998</v>
          </cell>
        </row>
        <row r="314">
          <cell r="Q314">
            <v>5840</v>
          </cell>
          <cell r="R314">
            <v>489.11399999999998</v>
          </cell>
          <cell r="S314">
            <v>489.11500000000001</v>
          </cell>
          <cell r="T314">
            <v>488.87273333333331</v>
          </cell>
        </row>
        <row r="315">
          <cell r="Q315">
            <v>5860</v>
          </cell>
          <cell r="R315">
            <v>488.77300000000002</v>
          </cell>
          <cell r="S315">
            <v>488.77485714285712</v>
          </cell>
          <cell r="T315">
            <v>488.86606666666665</v>
          </cell>
        </row>
        <row r="316">
          <cell r="Q316">
            <v>5880</v>
          </cell>
          <cell r="R316">
            <v>488.447</v>
          </cell>
          <cell r="S316">
            <v>488.44771428571431</v>
          </cell>
          <cell r="T316">
            <v>488.85939999999999</v>
          </cell>
        </row>
        <row r="317">
          <cell r="Q317">
            <v>5900</v>
          </cell>
          <cell r="R317">
            <v>488.02800000000002</v>
          </cell>
          <cell r="S317">
            <v>488.08185714285719</v>
          </cell>
          <cell r="T317">
            <v>488.85273333333333</v>
          </cell>
        </row>
        <row r="318">
          <cell r="Q318">
            <v>5920</v>
          </cell>
          <cell r="R318">
            <v>487.89600000000002</v>
          </cell>
          <cell r="S318">
            <v>487.89628571428568</v>
          </cell>
          <cell r="T318">
            <v>488.84606666666662</v>
          </cell>
        </row>
        <row r="319">
          <cell r="Q319">
            <v>5940</v>
          </cell>
          <cell r="R319">
            <v>487.697</v>
          </cell>
          <cell r="S319">
            <v>487.697</v>
          </cell>
          <cell r="T319">
            <v>488.83939999999996</v>
          </cell>
        </row>
        <row r="320">
          <cell r="Q320">
            <v>5960</v>
          </cell>
          <cell r="R320">
            <v>487.53800000000001</v>
          </cell>
          <cell r="S320">
            <v>487.53642857142859</v>
          </cell>
          <cell r="T320">
            <v>488.83273333333329</v>
          </cell>
        </row>
        <row r="321">
          <cell r="Q321">
            <v>5980</v>
          </cell>
          <cell r="R321">
            <v>486.82600000000002</v>
          </cell>
          <cell r="S321">
            <v>486.8295714285714</v>
          </cell>
          <cell r="T321">
            <v>488.82606666666663</v>
          </cell>
        </row>
        <row r="322">
          <cell r="Q322">
            <v>6000</v>
          </cell>
          <cell r="R322">
            <v>486.68</v>
          </cell>
          <cell r="S322">
            <v>486.63728571428567</v>
          </cell>
          <cell r="T322">
            <v>488.81939999999997</v>
          </cell>
        </row>
        <row r="323">
          <cell r="Q323">
            <v>6020</v>
          </cell>
          <cell r="R323">
            <v>486.51299999999998</v>
          </cell>
          <cell r="S323">
            <v>486.45957142857139</v>
          </cell>
          <cell r="T323">
            <v>488.81273333333331</v>
          </cell>
        </row>
        <row r="324">
          <cell r="Q324">
            <v>6040</v>
          </cell>
          <cell r="R324">
            <v>486.35199999999998</v>
          </cell>
          <cell r="S324">
            <v>486.33028571428571</v>
          </cell>
          <cell r="T324">
            <v>488.80606666666665</v>
          </cell>
        </row>
        <row r="325">
          <cell r="Q325">
            <v>6060</v>
          </cell>
          <cell r="R325">
            <v>486.28500000000003</v>
          </cell>
          <cell r="S325">
            <v>486.26499999999999</v>
          </cell>
          <cell r="T325">
            <v>488.79939999999999</v>
          </cell>
        </row>
        <row r="326">
          <cell r="Q326">
            <v>6080</v>
          </cell>
          <cell r="R326">
            <v>486.27499999999998</v>
          </cell>
          <cell r="S326">
            <v>486.25571428571419</v>
          </cell>
          <cell r="T326">
            <v>488.79273333333333</v>
          </cell>
        </row>
        <row r="327">
          <cell r="Q327">
            <v>6100</v>
          </cell>
          <cell r="R327">
            <v>486.49700000000001</v>
          </cell>
          <cell r="S327">
            <v>486.42028571428574</v>
          </cell>
          <cell r="T327">
            <v>488.78606666666661</v>
          </cell>
        </row>
        <row r="328">
          <cell r="Q328">
            <v>6120</v>
          </cell>
          <cell r="R328">
            <v>486.53300000000002</v>
          </cell>
          <cell r="S328">
            <v>486.51628571428574</v>
          </cell>
          <cell r="T328">
            <v>488.77939999999995</v>
          </cell>
        </row>
        <row r="329">
          <cell r="Q329">
            <v>6140</v>
          </cell>
          <cell r="R329">
            <v>486.923</v>
          </cell>
          <cell r="S329">
            <v>486.8851428571428</v>
          </cell>
          <cell r="T329">
            <v>488.77273333333329</v>
          </cell>
        </row>
        <row r="330">
          <cell r="Q330">
            <v>6160</v>
          </cell>
          <cell r="R330">
            <v>487.13400000000001</v>
          </cell>
          <cell r="S330">
            <v>487.13600000000002</v>
          </cell>
          <cell r="T330">
            <v>488.76606666666663</v>
          </cell>
        </row>
        <row r="331">
          <cell r="Q331">
            <v>6180</v>
          </cell>
          <cell r="R331">
            <v>487.33</v>
          </cell>
          <cell r="S331">
            <v>487.33257142857144</v>
          </cell>
          <cell r="T331">
            <v>488.75939999999997</v>
          </cell>
        </row>
        <row r="332">
          <cell r="Q332">
            <v>6200</v>
          </cell>
          <cell r="R332">
            <v>487.43599999999998</v>
          </cell>
          <cell r="S332">
            <v>487.47300000000001</v>
          </cell>
          <cell r="T332">
            <v>488.75273333333331</v>
          </cell>
        </row>
        <row r="333">
          <cell r="Q333">
            <v>6220</v>
          </cell>
          <cell r="R333">
            <v>487.65499999999997</v>
          </cell>
          <cell r="S333">
            <v>487.65928571428577</v>
          </cell>
          <cell r="T333">
            <v>488.74606666666665</v>
          </cell>
        </row>
        <row r="334">
          <cell r="Q334">
            <v>6240</v>
          </cell>
          <cell r="R334">
            <v>487.88799999999998</v>
          </cell>
          <cell r="S334">
            <v>487.89185714285708</v>
          </cell>
          <cell r="T334">
            <v>488.73939999999999</v>
          </cell>
        </row>
        <row r="335">
          <cell r="Q335">
            <v>6260</v>
          </cell>
          <cell r="R335">
            <v>488.142</v>
          </cell>
          <cell r="S335">
            <v>488.14571428571435</v>
          </cell>
          <cell r="T335">
            <v>488.73273333333333</v>
          </cell>
        </row>
        <row r="336">
          <cell r="Q336">
            <v>6280</v>
          </cell>
          <cell r="R336">
            <v>488.42</v>
          </cell>
          <cell r="S336">
            <v>488.42099999999999</v>
          </cell>
          <cell r="T336">
            <v>488.72606666666667</v>
          </cell>
        </row>
        <row r="337">
          <cell r="Q337">
            <v>6300</v>
          </cell>
          <cell r="R337">
            <v>488.53100000000001</v>
          </cell>
          <cell r="S337">
            <v>488.62285714285719</v>
          </cell>
          <cell r="T337">
            <v>488.71939999999995</v>
          </cell>
        </row>
        <row r="338">
          <cell r="Q338">
            <v>6320</v>
          </cell>
          <cell r="R338">
            <v>488.84199999999998</v>
          </cell>
          <cell r="S338">
            <v>488.92114285714285</v>
          </cell>
          <cell r="T338">
            <v>488.71273333333329</v>
          </cell>
        </row>
        <row r="339">
          <cell r="Q339">
            <v>6340</v>
          </cell>
          <cell r="R339">
            <v>489.22899999999998</v>
          </cell>
          <cell r="S339">
            <v>489.2311428571428</v>
          </cell>
          <cell r="T339">
            <v>488.70606666666663</v>
          </cell>
        </row>
        <row r="340">
          <cell r="Q340">
            <v>6360</v>
          </cell>
          <cell r="R340">
            <v>489.36700000000002</v>
          </cell>
          <cell r="S340">
            <v>489.36771428571427</v>
          </cell>
          <cell r="T340">
            <v>488.69939999999997</v>
          </cell>
        </row>
        <row r="341">
          <cell r="Q341">
            <v>6380</v>
          </cell>
          <cell r="R341">
            <v>489.52</v>
          </cell>
          <cell r="S341">
            <v>489.52014285714296</v>
          </cell>
          <cell r="T341">
            <v>488.69273333333331</v>
          </cell>
        </row>
        <row r="342">
          <cell r="Q342">
            <v>6400</v>
          </cell>
          <cell r="R342">
            <v>489.80099999999999</v>
          </cell>
          <cell r="S342">
            <v>489.7165714285714</v>
          </cell>
          <cell r="T342">
            <v>488.68606666666665</v>
          </cell>
        </row>
        <row r="343">
          <cell r="Q343">
            <v>6406</v>
          </cell>
          <cell r="R343">
            <v>489.81799999999998</v>
          </cell>
          <cell r="S343">
            <v>489.7708571428571</v>
          </cell>
          <cell r="T343">
            <v>488.68406666666664</v>
          </cell>
        </row>
        <row r="344">
          <cell r="Q344">
            <v>6420</v>
          </cell>
          <cell r="R344">
            <v>489.72800000000001</v>
          </cell>
          <cell r="S344">
            <v>489.73257142857153</v>
          </cell>
          <cell r="T344">
            <v>488.67939999999999</v>
          </cell>
        </row>
        <row r="345">
          <cell r="Q345">
            <v>6440</v>
          </cell>
          <cell r="R345">
            <v>490.02800000000002</v>
          </cell>
          <cell r="S345">
            <v>489.9785714285714</v>
          </cell>
          <cell r="T345">
            <v>488.67273333333333</v>
          </cell>
        </row>
        <row r="346">
          <cell r="Q346">
            <v>6460</v>
          </cell>
          <cell r="R346">
            <v>490.17099999999999</v>
          </cell>
          <cell r="S346">
            <v>490.13342857142862</v>
          </cell>
          <cell r="T346">
            <v>488.66606666666667</v>
          </cell>
        </row>
        <row r="347">
          <cell r="Q347">
            <v>6480</v>
          </cell>
          <cell r="R347">
            <v>490.233</v>
          </cell>
          <cell r="S347">
            <v>490.24085714285718</v>
          </cell>
          <cell r="T347">
            <v>488.65939999999995</v>
          </cell>
        </row>
        <row r="348">
          <cell r="Q348">
            <v>6500</v>
          </cell>
          <cell r="R348">
            <v>490.48200000000003</v>
          </cell>
          <cell r="S348">
            <v>490.50985714285713</v>
          </cell>
          <cell r="T348">
            <v>488.65273333333329</v>
          </cell>
        </row>
        <row r="349">
          <cell r="Q349">
            <v>6520</v>
          </cell>
          <cell r="R349">
            <v>490.64600000000002</v>
          </cell>
          <cell r="S349">
            <v>490.64742857142858</v>
          </cell>
          <cell r="T349">
            <v>488.64606666666663</v>
          </cell>
        </row>
        <row r="350">
          <cell r="Q350">
            <v>6540</v>
          </cell>
          <cell r="R350">
            <v>490.51900000000001</v>
          </cell>
          <cell r="S350">
            <v>490.55828571428572</v>
          </cell>
          <cell r="T350">
            <v>488.63939999999997</v>
          </cell>
        </row>
        <row r="351">
          <cell r="Q351">
            <v>6560</v>
          </cell>
          <cell r="R351">
            <v>490.56700000000001</v>
          </cell>
          <cell r="S351">
            <v>490.60342857142859</v>
          </cell>
          <cell r="T351">
            <v>488.63273333333331</v>
          </cell>
        </row>
        <row r="352">
          <cell r="Q352">
            <v>6581</v>
          </cell>
          <cell r="R352">
            <v>490.584</v>
          </cell>
          <cell r="S352">
            <v>491.1331428571429</v>
          </cell>
          <cell r="T352">
            <v>488.6257333333333</v>
          </cell>
        </row>
        <row r="353">
          <cell r="Q353">
            <v>6600</v>
          </cell>
          <cell r="R353">
            <v>490.47</v>
          </cell>
          <cell r="S353">
            <v>490.85585714285713</v>
          </cell>
          <cell r="T353">
            <v>488.61939999999998</v>
          </cell>
        </row>
        <row r="354">
          <cell r="Q354">
            <v>6620</v>
          </cell>
          <cell r="R354">
            <v>490.61399999999998</v>
          </cell>
          <cell r="S354">
            <v>490.70171428571427</v>
          </cell>
          <cell r="T354">
            <v>488.61273333333332</v>
          </cell>
        </row>
        <row r="355">
          <cell r="Q355">
            <v>6640</v>
          </cell>
          <cell r="R355">
            <v>490.40600000000001</v>
          </cell>
          <cell r="S355">
            <v>490.48328571428573</v>
          </cell>
          <cell r="T355">
            <v>488.60606666666666</v>
          </cell>
        </row>
        <row r="356">
          <cell r="Q356">
            <v>6660</v>
          </cell>
          <cell r="R356">
            <v>490.553</v>
          </cell>
          <cell r="S356">
            <v>490.55842857142858</v>
          </cell>
          <cell r="T356">
            <v>488.59939999999995</v>
          </cell>
        </row>
        <row r="357">
          <cell r="Q357">
            <v>6680</v>
          </cell>
          <cell r="R357">
            <v>490.40199999999999</v>
          </cell>
          <cell r="S357">
            <v>490.4045714285715</v>
          </cell>
          <cell r="T357">
            <v>488.59273333333329</v>
          </cell>
        </row>
        <row r="358">
          <cell r="Q358">
            <v>6700</v>
          </cell>
          <cell r="R358">
            <v>489.91699999999997</v>
          </cell>
          <cell r="S358">
            <v>489.93214285714288</v>
          </cell>
          <cell r="T358">
            <v>488.58606666666662</v>
          </cell>
        </row>
        <row r="359">
          <cell r="Q359">
            <v>6720</v>
          </cell>
          <cell r="R359">
            <v>489.69200000000001</v>
          </cell>
          <cell r="S359">
            <v>489.73257142857136</v>
          </cell>
          <cell r="T359">
            <v>488.57939999999996</v>
          </cell>
        </row>
        <row r="360">
          <cell r="Q360">
            <v>6740</v>
          </cell>
          <cell r="R360">
            <v>489.53800000000001</v>
          </cell>
          <cell r="S360">
            <v>489.52857142857141</v>
          </cell>
          <cell r="T360">
            <v>488.5727333333333</v>
          </cell>
        </row>
        <row r="361">
          <cell r="Q361">
            <v>6760</v>
          </cell>
          <cell r="R361">
            <v>489.30099999999999</v>
          </cell>
          <cell r="S361">
            <v>489.30471428571428</v>
          </cell>
          <cell r="T361">
            <v>488.56606666666664</v>
          </cell>
        </row>
        <row r="362">
          <cell r="Q362">
            <v>6780</v>
          </cell>
          <cell r="R362">
            <v>489.14800000000002</v>
          </cell>
          <cell r="S362">
            <v>489.08214285714286</v>
          </cell>
          <cell r="T362">
            <v>488.55939999999998</v>
          </cell>
        </row>
        <row r="363">
          <cell r="Q363">
            <v>6800</v>
          </cell>
          <cell r="R363">
            <v>488.74799999999999</v>
          </cell>
          <cell r="S363">
            <v>488.74957142857147</v>
          </cell>
          <cell r="T363">
            <v>488.55273333333332</v>
          </cell>
        </row>
        <row r="364">
          <cell r="Q364">
            <v>6820</v>
          </cell>
          <cell r="R364">
            <v>488.63099999999997</v>
          </cell>
          <cell r="S364">
            <v>488.53142857142853</v>
          </cell>
          <cell r="T364">
            <v>488.54606666666666</v>
          </cell>
        </row>
        <row r="365">
          <cell r="Q365">
            <v>6840</v>
          </cell>
          <cell r="R365">
            <v>488.10899999999998</v>
          </cell>
          <cell r="S365">
            <v>488.10942857142857</v>
          </cell>
          <cell r="T365">
            <v>488.5394</v>
          </cell>
        </row>
        <row r="366">
          <cell r="Q366">
            <v>6860</v>
          </cell>
          <cell r="R366">
            <v>488.07400000000001</v>
          </cell>
          <cell r="S366">
            <v>487.95714285714286</v>
          </cell>
          <cell r="T366">
            <v>488.53273333333328</v>
          </cell>
        </row>
        <row r="367">
          <cell r="Q367">
            <v>6880</v>
          </cell>
          <cell r="R367">
            <v>487.67</v>
          </cell>
          <cell r="S367">
            <v>487.67500000000001</v>
          </cell>
          <cell r="T367">
            <v>488.52606666666662</v>
          </cell>
        </row>
        <row r="368">
          <cell r="Q368">
            <v>6900</v>
          </cell>
          <cell r="R368">
            <v>487.55700000000002</v>
          </cell>
          <cell r="S368">
            <v>487.55742857142866</v>
          </cell>
          <cell r="T368">
            <v>488.51939999999996</v>
          </cell>
        </row>
        <row r="369">
          <cell r="Q369">
            <v>6920</v>
          </cell>
          <cell r="R369">
            <v>487.61599999999999</v>
          </cell>
          <cell r="S369">
            <v>487.55828571428572</v>
          </cell>
          <cell r="T369">
            <v>488.5127333333333</v>
          </cell>
        </row>
        <row r="370">
          <cell r="Q370">
            <v>6930</v>
          </cell>
          <cell r="R370">
            <v>487.65600000000001</v>
          </cell>
          <cell r="S370">
            <v>487.61828571428566</v>
          </cell>
          <cell r="T370">
            <v>488.50939999999997</v>
          </cell>
        </row>
        <row r="371">
          <cell r="Q371">
            <v>6940</v>
          </cell>
          <cell r="R371">
            <v>487.66399999999999</v>
          </cell>
          <cell r="S371">
            <v>487.66228571428576</v>
          </cell>
          <cell r="T371">
            <v>488.50606666666664</v>
          </cell>
        </row>
        <row r="372">
          <cell r="Q372">
            <v>6960</v>
          </cell>
          <cell r="R372">
            <v>487.77300000000002</v>
          </cell>
          <cell r="S372">
            <v>487.77771428571435</v>
          </cell>
          <cell r="T372">
            <v>488.49939999999998</v>
          </cell>
        </row>
        <row r="373">
          <cell r="Q373">
            <v>6980</v>
          </cell>
          <cell r="R373">
            <v>487.97500000000002</v>
          </cell>
          <cell r="S373">
            <v>487.97685714285711</v>
          </cell>
          <cell r="T373">
            <v>488.49273333333332</v>
          </cell>
        </row>
        <row r="374">
          <cell r="Q374">
            <v>7000</v>
          </cell>
          <cell r="R374">
            <v>488.303</v>
          </cell>
          <cell r="S374">
            <v>488.22371428571438</v>
          </cell>
          <cell r="T374">
            <v>488.48606666666666</v>
          </cell>
        </row>
        <row r="375">
          <cell r="Q375">
            <v>7020</v>
          </cell>
          <cell r="R375">
            <v>487.50700000000001</v>
          </cell>
          <cell r="S375">
            <v>487.70614285714282</v>
          </cell>
          <cell r="T375">
            <v>488.4794</v>
          </cell>
        </row>
        <row r="376">
          <cell r="Q376">
            <v>7040</v>
          </cell>
          <cell r="R376">
            <v>488.70600000000002</v>
          </cell>
          <cell r="S376">
            <v>488.69771428571431</v>
          </cell>
          <cell r="T376">
            <v>488.47273333333328</v>
          </cell>
        </row>
        <row r="377">
          <cell r="Q377">
            <v>7060</v>
          </cell>
          <cell r="R377">
            <v>488.685</v>
          </cell>
          <cell r="S377">
            <v>488.6772857142858</v>
          </cell>
          <cell r="T377">
            <v>488.46606666666662</v>
          </cell>
        </row>
        <row r="378">
          <cell r="Q378">
            <v>7080</v>
          </cell>
          <cell r="R378">
            <v>489.005</v>
          </cell>
          <cell r="S378">
            <v>488.93985714285719</v>
          </cell>
          <cell r="T378">
            <v>488.45806666666664</v>
          </cell>
        </row>
        <row r="379">
          <cell r="Q379">
            <v>7100</v>
          </cell>
          <cell r="R379">
            <v>489.15699999999998</v>
          </cell>
          <cell r="S379">
            <v>489.1545714285715</v>
          </cell>
          <cell r="T379">
            <v>488.4500666666666</v>
          </cell>
        </row>
        <row r="380">
          <cell r="Q380">
            <v>7120</v>
          </cell>
          <cell r="R380">
            <v>489.39100000000002</v>
          </cell>
          <cell r="S380">
            <v>489.34871428571432</v>
          </cell>
          <cell r="T380">
            <v>488.44206666666662</v>
          </cell>
        </row>
        <row r="381">
          <cell r="Q381">
            <v>7140</v>
          </cell>
          <cell r="R381">
            <v>489.57400000000001</v>
          </cell>
          <cell r="S381">
            <v>489.56471428571427</v>
          </cell>
          <cell r="T381">
            <v>488.43406666666664</v>
          </cell>
        </row>
        <row r="382">
          <cell r="Q382">
            <v>7160</v>
          </cell>
          <cell r="R382">
            <v>489.69499999999999</v>
          </cell>
          <cell r="S382">
            <v>489.68642857142856</v>
          </cell>
          <cell r="T382">
            <v>488.4260666666666</v>
          </cell>
        </row>
        <row r="383">
          <cell r="Q383">
            <v>7180</v>
          </cell>
          <cell r="R383">
            <v>489.46199999999999</v>
          </cell>
          <cell r="S383">
            <v>489.5465714285715</v>
          </cell>
          <cell r="T383">
            <v>488.41806666666662</v>
          </cell>
        </row>
        <row r="384">
          <cell r="Q384">
            <v>7200</v>
          </cell>
          <cell r="R384">
            <v>489.58300000000003</v>
          </cell>
          <cell r="S384">
            <v>489.63871428571429</v>
          </cell>
          <cell r="T384">
            <v>488.41006666666664</v>
          </cell>
        </row>
        <row r="385">
          <cell r="Q385">
            <v>7220</v>
          </cell>
          <cell r="R385">
            <v>489.38200000000001</v>
          </cell>
          <cell r="S385">
            <v>489.53028571428564</v>
          </cell>
          <cell r="T385">
            <v>488.4020666666666</v>
          </cell>
        </row>
        <row r="386">
          <cell r="Q386">
            <v>7240</v>
          </cell>
          <cell r="R386">
            <v>489.577</v>
          </cell>
          <cell r="S386">
            <v>489.5612857142857</v>
          </cell>
          <cell r="T386">
            <v>488.39406666666662</v>
          </cell>
        </row>
        <row r="387">
          <cell r="Q387">
            <v>7260</v>
          </cell>
          <cell r="R387">
            <v>489.43400000000003</v>
          </cell>
          <cell r="S387">
            <v>489.42571428571421</v>
          </cell>
          <cell r="T387">
            <v>488.38606666666664</v>
          </cell>
        </row>
        <row r="388">
          <cell r="Q388">
            <v>7280</v>
          </cell>
          <cell r="R388">
            <v>489.43900000000002</v>
          </cell>
          <cell r="S388">
            <v>489.4362857142857</v>
          </cell>
          <cell r="T388">
            <v>488.3780666666666</v>
          </cell>
        </row>
        <row r="389">
          <cell r="Q389">
            <v>7300</v>
          </cell>
          <cell r="R389">
            <v>489.52100000000002</v>
          </cell>
          <cell r="S389">
            <v>489.42799999999994</v>
          </cell>
          <cell r="T389">
            <v>488.37006666666662</v>
          </cell>
        </row>
        <row r="390">
          <cell r="Q390">
            <v>7320</v>
          </cell>
          <cell r="R390">
            <v>489.077</v>
          </cell>
          <cell r="S390">
            <v>489.20271428571425</v>
          </cell>
          <cell r="T390">
            <v>488.36206666666664</v>
          </cell>
        </row>
        <row r="391">
          <cell r="Q391">
            <v>7340</v>
          </cell>
          <cell r="R391">
            <v>489.33699999999999</v>
          </cell>
          <cell r="S391">
            <v>489.3137142857143</v>
          </cell>
          <cell r="T391">
            <v>488.3540666666666</v>
          </cell>
        </row>
        <row r="392">
          <cell r="Q392">
            <v>7360</v>
          </cell>
          <cell r="R392">
            <v>489.37</v>
          </cell>
          <cell r="S392">
            <v>489.31214285714276</v>
          </cell>
          <cell r="T392">
            <v>488.34606666666662</v>
          </cell>
        </row>
        <row r="393">
          <cell r="Q393">
            <v>7380</v>
          </cell>
          <cell r="R393">
            <v>489.56700000000001</v>
          </cell>
          <cell r="S393">
            <v>489.45171428571422</v>
          </cell>
          <cell r="T393">
            <v>488.33806666666663</v>
          </cell>
        </row>
        <row r="394">
          <cell r="Q394">
            <v>7400</v>
          </cell>
          <cell r="R394">
            <v>489.387</v>
          </cell>
          <cell r="S394">
            <v>489.37571428571431</v>
          </cell>
          <cell r="T394">
            <v>488.3300666666666</v>
          </cell>
        </row>
        <row r="395">
          <cell r="Q395">
            <v>7420</v>
          </cell>
          <cell r="R395">
            <v>489.19099999999997</v>
          </cell>
          <cell r="S395">
            <v>489.27271428571424</v>
          </cell>
          <cell r="T395">
            <v>488.32206666666661</v>
          </cell>
        </row>
        <row r="396">
          <cell r="Q396">
            <v>7440</v>
          </cell>
          <cell r="R396">
            <v>489.51400000000001</v>
          </cell>
          <cell r="S396">
            <v>489.43257142857146</v>
          </cell>
          <cell r="T396">
            <v>488.31406666666663</v>
          </cell>
        </row>
        <row r="397">
          <cell r="Q397">
            <v>7460</v>
          </cell>
          <cell r="R397">
            <v>489.404</v>
          </cell>
          <cell r="S397">
            <v>489.4041428571428</v>
          </cell>
          <cell r="T397">
            <v>488.3060666666666</v>
          </cell>
        </row>
        <row r="398">
          <cell r="Q398">
            <v>7480</v>
          </cell>
          <cell r="R398">
            <v>489.33499999999998</v>
          </cell>
          <cell r="S398">
            <v>489.33</v>
          </cell>
          <cell r="T398">
            <v>488.29806666666661</v>
          </cell>
        </row>
        <row r="399">
          <cell r="Q399">
            <v>7500</v>
          </cell>
          <cell r="R399">
            <v>489.37200000000001</v>
          </cell>
          <cell r="S399">
            <v>489.36928571428581</v>
          </cell>
          <cell r="T399">
            <v>488.29006666666663</v>
          </cell>
        </row>
        <row r="400">
          <cell r="Q400">
            <v>7520</v>
          </cell>
          <cell r="R400">
            <v>490.06200000000001</v>
          </cell>
          <cell r="S400">
            <v>489.78500000000003</v>
          </cell>
          <cell r="T400">
            <v>488.28206666666659</v>
          </cell>
        </row>
        <row r="401">
          <cell r="Q401">
            <v>7540</v>
          </cell>
          <cell r="R401">
            <v>489.858</v>
          </cell>
          <cell r="S401">
            <v>489.83871428571427</v>
          </cell>
          <cell r="T401">
            <v>488.27406666666661</v>
          </cell>
        </row>
        <row r="402">
          <cell r="Q402">
            <v>7560</v>
          </cell>
          <cell r="R402">
            <v>489.89100000000002</v>
          </cell>
          <cell r="S402">
            <v>489.86571428571432</v>
          </cell>
          <cell r="T402">
            <v>488.26606666666663</v>
          </cell>
        </row>
        <row r="403">
          <cell r="Q403">
            <v>7580</v>
          </cell>
          <cell r="R403">
            <v>490.38900000000001</v>
          </cell>
          <cell r="S403">
            <v>490.13285714285718</v>
          </cell>
          <cell r="T403">
            <v>488.25806666666659</v>
          </cell>
        </row>
        <row r="404">
          <cell r="Q404">
            <v>7600</v>
          </cell>
          <cell r="R404">
            <v>490.36500000000001</v>
          </cell>
          <cell r="S404">
            <v>490.43957142857147</v>
          </cell>
          <cell r="T404">
            <v>488.25006666666661</v>
          </cell>
        </row>
        <row r="405">
          <cell r="Q405">
            <v>7620</v>
          </cell>
          <cell r="R405">
            <v>490.37599999999998</v>
          </cell>
          <cell r="S405">
            <v>490.27757142857138</v>
          </cell>
          <cell r="T405">
            <v>488.24206666666663</v>
          </cell>
        </row>
        <row r="406">
          <cell r="Q406">
            <v>7640</v>
          </cell>
          <cell r="R406">
            <v>490.18299999999999</v>
          </cell>
          <cell r="S406">
            <v>490.13442857142854</v>
          </cell>
          <cell r="T406">
            <v>488.23406666666659</v>
          </cell>
        </row>
        <row r="407">
          <cell r="Q407">
            <v>7660</v>
          </cell>
          <cell r="R407">
            <v>490.11</v>
          </cell>
          <cell r="S407">
            <v>490.04071428571427</v>
          </cell>
          <cell r="T407">
            <v>488.22606666666661</v>
          </cell>
        </row>
        <row r="408">
          <cell r="Q408">
            <v>7680</v>
          </cell>
          <cell r="R408">
            <v>489.89299999999997</v>
          </cell>
          <cell r="S408">
            <v>489.88914285714287</v>
          </cell>
          <cell r="T408">
            <v>488.21806666666663</v>
          </cell>
        </row>
        <row r="409">
          <cell r="Q409">
            <v>7700</v>
          </cell>
          <cell r="R409">
            <v>489.84899999999999</v>
          </cell>
          <cell r="S409">
            <v>489.84142857142848</v>
          </cell>
          <cell r="T409">
            <v>488.21006666666665</v>
          </cell>
        </row>
        <row r="410">
          <cell r="Q410">
            <v>7720</v>
          </cell>
          <cell r="R410">
            <v>489.92</v>
          </cell>
          <cell r="S410">
            <v>489.76499999999999</v>
          </cell>
          <cell r="T410">
            <v>488.20206666666661</v>
          </cell>
        </row>
        <row r="411">
          <cell r="Q411">
            <v>7740</v>
          </cell>
          <cell r="R411">
            <v>489.60700000000003</v>
          </cell>
          <cell r="S411">
            <v>489.58985714285711</v>
          </cell>
          <cell r="T411">
            <v>488.19406666666663</v>
          </cell>
        </row>
        <row r="412">
          <cell r="Q412">
            <v>7760</v>
          </cell>
          <cell r="R412">
            <v>489.68</v>
          </cell>
          <cell r="S412">
            <v>489.67028571428574</v>
          </cell>
          <cell r="T412">
            <v>488.18606666666665</v>
          </cell>
        </row>
        <row r="413">
          <cell r="Q413">
            <v>7780</v>
          </cell>
          <cell r="R413">
            <v>489.81799999999998</v>
          </cell>
          <cell r="S413">
            <v>489.81057142857145</v>
          </cell>
          <cell r="T413">
            <v>488.17806666666661</v>
          </cell>
        </row>
        <row r="414">
          <cell r="Q414">
            <v>7800</v>
          </cell>
          <cell r="R414">
            <v>490.20800000000003</v>
          </cell>
          <cell r="S414">
            <v>490.02628571428573</v>
          </cell>
          <cell r="T414">
            <v>488.17006666666663</v>
          </cell>
        </row>
        <row r="415">
          <cell r="Q415">
            <v>7820</v>
          </cell>
          <cell r="R415">
            <v>490.15300000000002</v>
          </cell>
          <cell r="S415">
            <v>490.07542857142852</v>
          </cell>
          <cell r="T415">
            <v>488.16206666666665</v>
          </cell>
        </row>
        <row r="416">
          <cell r="Q416">
            <v>7840</v>
          </cell>
          <cell r="R416">
            <v>489.95699999999999</v>
          </cell>
          <cell r="S416">
            <v>489.93171428571429</v>
          </cell>
          <cell r="T416">
            <v>488.15406666666661</v>
          </cell>
        </row>
        <row r="417">
          <cell r="Q417">
            <v>7860</v>
          </cell>
          <cell r="R417">
            <v>489.887</v>
          </cell>
          <cell r="S417">
            <v>489.87600000000003</v>
          </cell>
          <cell r="T417">
            <v>488.14606666666663</v>
          </cell>
        </row>
        <row r="418">
          <cell r="Q418">
            <v>7880</v>
          </cell>
          <cell r="R418">
            <v>489.79700000000003</v>
          </cell>
          <cell r="S418">
            <v>489.78885714285713</v>
          </cell>
          <cell r="T418">
            <v>488.13806666666665</v>
          </cell>
        </row>
        <row r="419">
          <cell r="Q419">
            <v>7900</v>
          </cell>
          <cell r="R419">
            <v>489.70299999999997</v>
          </cell>
          <cell r="S419">
            <v>489.69799999999998</v>
          </cell>
          <cell r="T419">
            <v>488.13006666666661</v>
          </cell>
        </row>
        <row r="420">
          <cell r="Q420">
            <v>7920</v>
          </cell>
          <cell r="R420">
            <v>489.86599999999999</v>
          </cell>
          <cell r="S420">
            <v>489.73557142857135</v>
          </cell>
          <cell r="T420">
            <v>488.12206666666663</v>
          </cell>
        </row>
        <row r="421">
          <cell r="Q421">
            <v>7940</v>
          </cell>
          <cell r="R421">
            <v>489.68400000000003</v>
          </cell>
          <cell r="S421">
            <v>489.67228571428575</v>
          </cell>
          <cell r="T421">
            <v>488.11406666666664</v>
          </cell>
        </row>
        <row r="422">
          <cell r="Q422">
            <v>7945</v>
          </cell>
          <cell r="R422">
            <v>489.87</v>
          </cell>
          <cell r="S422">
            <v>489.77114285714282</v>
          </cell>
          <cell r="T422">
            <v>488.11206666666664</v>
          </cell>
        </row>
        <row r="423">
          <cell r="Q423">
            <v>7960</v>
          </cell>
          <cell r="R423">
            <v>489.74799999999999</v>
          </cell>
          <cell r="S423">
            <v>489.73485714285715</v>
          </cell>
          <cell r="T423">
            <v>488.10606666666661</v>
          </cell>
        </row>
        <row r="424">
          <cell r="Q424">
            <v>7980</v>
          </cell>
          <cell r="R424">
            <v>489.62299999999999</v>
          </cell>
          <cell r="S424">
            <v>489.60957142857143</v>
          </cell>
          <cell r="T424">
            <v>488.09806666666663</v>
          </cell>
        </row>
        <row r="425">
          <cell r="Q425">
            <v>8000</v>
          </cell>
          <cell r="R425">
            <v>489.4</v>
          </cell>
          <cell r="S425">
            <v>489.40542857142862</v>
          </cell>
          <cell r="T425">
            <v>488.09006666666664</v>
          </cell>
        </row>
        <row r="426">
          <cell r="Q426">
            <v>8020</v>
          </cell>
          <cell r="R426">
            <v>489.58100000000002</v>
          </cell>
          <cell r="S426">
            <v>489.38600000000002</v>
          </cell>
          <cell r="T426">
            <v>488.08206666666661</v>
          </cell>
        </row>
        <row r="427">
          <cell r="Q427">
            <v>8040</v>
          </cell>
          <cell r="R427">
            <v>489.05900000000003</v>
          </cell>
          <cell r="S427">
            <v>489.0492857142857</v>
          </cell>
          <cell r="T427">
            <v>488.07406666666662</v>
          </cell>
        </row>
        <row r="428">
          <cell r="Q428">
            <v>8060</v>
          </cell>
          <cell r="R428">
            <v>488.99299999999999</v>
          </cell>
          <cell r="S428">
            <v>488.99357142857144</v>
          </cell>
          <cell r="T428">
            <v>488.06606666666664</v>
          </cell>
        </row>
        <row r="429">
          <cell r="Q429">
            <v>8080</v>
          </cell>
          <cell r="R429">
            <v>488.90899999999999</v>
          </cell>
          <cell r="S429">
            <v>488.89828571428569</v>
          </cell>
          <cell r="T429">
            <v>488.0580666666666</v>
          </cell>
        </row>
        <row r="430">
          <cell r="Q430">
            <v>8100</v>
          </cell>
          <cell r="R430">
            <v>488.673</v>
          </cell>
          <cell r="S430">
            <v>488.66442857142857</v>
          </cell>
          <cell r="T430">
            <v>488.05006666666662</v>
          </cell>
        </row>
        <row r="431">
          <cell r="Q431">
            <v>8120</v>
          </cell>
          <cell r="R431">
            <v>488.76499999999999</v>
          </cell>
          <cell r="S431">
            <v>488.70657142857146</v>
          </cell>
          <cell r="T431">
            <v>488.04206666666664</v>
          </cell>
        </row>
        <row r="432">
          <cell r="Q432">
            <v>8140</v>
          </cell>
          <cell r="R432">
            <v>488.89600000000002</v>
          </cell>
          <cell r="S432">
            <v>488.87700000000001</v>
          </cell>
          <cell r="T432">
            <v>488.0340666666666</v>
          </cell>
        </row>
        <row r="433">
          <cell r="Q433">
            <v>8160</v>
          </cell>
          <cell r="R433">
            <v>488.97300000000001</v>
          </cell>
          <cell r="S433">
            <v>488.96799999999996</v>
          </cell>
          <cell r="T433">
            <v>488.02606666666662</v>
          </cell>
        </row>
        <row r="434">
          <cell r="Q434">
            <v>8180</v>
          </cell>
          <cell r="R434">
            <v>489.05700000000002</v>
          </cell>
          <cell r="S434">
            <v>489.05171428571424</v>
          </cell>
          <cell r="T434">
            <v>488.01806666666664</v>
          </cell>
        </row>
        <row r="435">
          <cell r="Q435">
            <v>8200</v>
          </cell>
          <cell r="R435">
            <v>488.755</v>
          </cell>
          <cell r="S435">
            <v>488.75028571428572</v>
          </cell>
          <cell r="T435">
            <v>488.0100666666666</v>
          </cell>
        </row>
        <row r="436">
          <cell r="Q436">
            <v>8220</v>
          </cell>
          <cell r="R436">
            <v>488.66</v>
          </cell>
          <cell r="S436">
            <v>488.5731428571429</v>
          </cell>
          <cell r="T436">
            <v>488.00206666666662</v>
          </cell>
        </row>
        <row r="437">
          <cell r="Q437">
            <v>8240</v>
          </cell>
          <cell r="R437">
            <v>488.37900000000002</v>
          </cell>
          <cell r="S437">
            <v>488.37685714285715</v>
          </cell>
          <cell r="T437">
            <v>487.9887333333333</v>
          </cell>
        </row>
        <row r="438">
          <cell r="Q438">
            <v>8260</v>
          </cell>
          <cell r="R438">
            <v>488.18</v>
          </cell>
          <cell r="S438">
            <v>488.17742857142866</v>
          </cell>
          <cell r="T438">
            <v>486.97539999999998</v>
          </cell>
        </row>
        <row r="439">
          <cell r="Q439">
            <v>8267</v>
          </cell>
          <cell r="R439">
            <v>488.28300000000002</v>
          </cell>
          <cell r="S439">
            <v>488.18271428571427</v>
          </cell>
          <cell r="T439">
            <v>486.97073333333327</v>
          </cell>
        </row>
        <row r="440">
          <cell r="Q440">
            <v>8280</v>
          </cell>
          <cell r="R440">
            <v>488.01299999999998</v>
          </cell>
          <cell r="S440">
            <v>488.0132857142857</v>
          </cell>
          <cell r="T440">
            <v>486.9620666666666</v>
          </cell>
        </row>
        <row r="441">
          <cell r="Q441">
            <v>8300</v>
          </cell>
          <cell r="R441">
            <v>487.69400000000002</v>
          </cell>
          <cell r="S441">
            <v>487.70371428571434</v>
          </cell>
          <cell r="T441">
            <v>486.94873333333328</v>
          </cell>
        </row>
        <row r="442">
          <cell r="Q442">
            <v>8320</v>
          </cell>
          <cell r="R442">
            <v>487.51799999999997</v>
          </cell>
          <cell r="S442">
            <v>487.46499999999997</v>
          </cell>
          <cell r="T442">
            <v>485.93539999999996</v>
          </cell>
        </row>
        <row r="443">
          <cell r="Q443">
            <v>8340</v>
          </cell>
          <cell r="R443">
            <v>487.17399999999998</v>
          </cell>
          <cell r="S443">
            <v>487.17814285714286</v>
          </cell>
          <cell r="T443">
            <v>485.92206666666664</v>
          </cell>
        </row>
        <row r="444">
          <cell r="Q444">
            <v>8360</v>
          </cell>
          <cell r="R444">
            <v>487.05</v>
          </cell>
          <cell r="S444">
            <v>487.01671428571433</v>
          </cell>
          <cell r="T444">
            <v>485.90873333333332</v>
          </cell>
        </row>
        <row r="445">
          <cell r="Q445">
            <v>8380</v>
          </cell>
          <cell r="R445">
            <v>486.738</v>
          </cell>
          <cell r="S445">
            <v>486.74157142857138</v>
          </cell>
          <cell r="T445">
            <v>485.89539999999994</v>
          </cell>
        </row>
        <row r="446">
          <cell r="Q446">
            <v>8400</v>
          </cell>
          <cell r="R446">
            <v>485.84300000000002</v>
          </cell>
          <cell r="S446">
            <v>486.18171428571435</v>
          </cell>
          <cell r="T446">
            <v>484.88206666666662</v>
          </cell>
        </row>
        <row r="447">
          <cell r="Q447">
            <v>8420</v>
          </cell>
          <cell r="R447">
            <v>486.166</v>
          </cell>
          <cell r="S447">
            <v>486.16757142857142</v>
          </cell>
          <cell r="T447">
            <v>484.8687333333333</v>
          </cell>
        </row>
        <row r="448">
          <cell r="Q448">
            <v>8440</v>
          </cell>
          <cell r="R448">
            <v>485.82299999999998</v>
          </cell>
          <cell r="S448">
            <v>485.82342857142856</v>
          </cell>
          <cell r="T448">
            <v>484.85539999999997</v>
          </cell>
        </row>
        <row r="449">
          <cell r="Q449">
            <v>8452</v>
          </cell>
          <cell r="R449">
            <v>485.36</v>
          </cell>
          <cell r="S449">
            <v>485.47714285714289</v>
          </cell>
          <cell r="T449">
            <v>484.84739999999994</v>
          </cell>
        </row>
        <row r="450">
          <cell r="Q450">
            <v>8460</v>
          </cell>
          <cell r="R450">
            <v>485.63400000000001</v>
          </cell>
          <cell r="S450">
            <v>485.58457142857151</v>
          </cell>
          <cell r="T450">
            <v>484.8420666666666</v>
          </cell>
        </row>
        <row r="451">
          <cell r="Q451">
            <v>8480</v>
          </cell>
          <cell r="R451">
            <v>485.28699999999998</v>
          </cell>
          <cell r="S451">
            <v>485.28528571428569</v>
          </cell>
          <cell r="T451">
            <v>484.82873333333328</v>
          </cell>
        </row>
        <row r="452">
          <cell r="Q452">
            <v>8500</v>
          </cell>
          <cell r="R452">
            <v>484.56099999999998</v>
          </cell>
          <cell r="S452">
            <v>484.80071428571426</v>
          </cell>
          <cell r="T452">
            <v>483.81539999999995</v>
          </cell>
        </row>
        <row r="453">
          <cell r="Q453">
            <v>8520</v>
          </cell>
          <cell r="R453">
            <v>484.779</v>
          </cell>
          <cell r="S453">
            <v>484.77814285714288</v>
          </cell>
          <cell r="T453">
            <v>483.80206666666663</v>
          </cell>
        </row>
        <row r="454">
          <cell r="Q454">
            <v>8540</v>
          </cell>
          <cell r="R454">
            <v>484.62</v>
          </cell>
          <cell r="S454">
            <v>484.56585714285706</v>
          </cell>
          <cell r="T454">
            <v>483.78873333333331</v>
          </cell>
        </row>
        <row r="455">
          <cell r="Q455">
            <v>8560</v>
          </cell>
          <cell r="R455">
            <v>484.19600000000003</v>
          </cell>
          <cell r="S455">
            <v>484.19485714285707</v>
          </cell>
          <cell r="T455">
            <v>483.77539999999993</v>
          </cell>
        </row>
        <row r="456">
          <cell r="Q456">
            <v>8580</v>
          </cell>
          <cell r="R456">
            <v>483.91</v>
          </cell>
          <cell r="S456">
            <v>483.90842857142854</v>
          </cell>
          <cell r="T456">
            <v>482.76206666666661</v>
          </cell>
        </row>
        <row r="457">
          <cell r="Q457">
            <v>8600</v>
          </cell>
          <cell r="R457">
            <v>483.16800000000001</v>
          </cell>
          <cell r="S457">
            <v>483.41914285714284</v>
          </cell>
          <cell r="T457">
            <v>482.74873333333329</v>
          </cell>
        </row>
        <row r="458">
          <cell r="Q458">
            <v>8620</v>
          </cell>
          <cell r="R458">
            <v>483.53</v>
          </cell>
          <cell r="S458">
            <v>483.52771428571424</v>
          </cell>
          <cell r="T458">
            <v>482.73539999999997</v>
          </cell>
        </row>
        <row r="459">
          <cell r="Q459">
            <v>8640</v>
          </cell>
          <cell r="R459">
            <v>483.399</v>
          </cell>
          <cell r="S459">
            <v>483.39071428571424</v>
          </cell>
          <cell r="T459">
            <v>482.72206666666665</v>
          </cell>
        </row>
        <row r="460">
          <cell r="Q460">
            <v>8660</v>
          </cell>
          <cell r="R460">
            <v>483.27800000000002</v>
          </cell>
          <cell r="S460">
            <v>483.27499999999998</v>
          </cell>
          <cell r="T460">
            <v>482.70873333333327</v>
          </cell>
        </row>
        <row r="461">
          <cell r="Q461">
            <v>8680</v>
          </cell>
          <cell r="R461">
            <v>483.20699999999999</v>
          </cell>
          <cell r="S461">
            <v>483.20385714285715</v>
          </cell>
          <cell r="T461">
            <v>482.19539999999995</v>
          </cell>
        </row>
        <row r="462">
          <cell r="Q462">
            <v>8700</v>
          </cell>
          <cell r="R462">
            <v>482.58699999999999</v>
          </cell>
          <cell r="S462">
            <v>482.81257142857146</v>
          </cell>
          <cell r="T462">
            <v>482.18206666666663</v>
          </cell>
        </row>
        <row r="463">
          <cell r="Q463">
            <v>8720</v>
          </cell>
          <cell r="R463">
            <v>483.00400000000002</v>
          </cell>
          <cell r="S463">
            <v>482.98457142857154</v>
          </cell>
          <cell r="T463">
            <v>482.16873333333331</v>
          </cell>
        </row>
        <row r="464">
          <cell r="Q464">
            <v>8740</v>
          </cell>
          <cell r="R464">
            <v>482.46699999999998</v>
          </cell>
          <cell r="S464">
            <v>482.53157142857145</v>
          </cell>
          <cell r="T464">
            <v>482.15539999999993</v>
          </cell>
        </row>
        <row r="465">
          <cell r="Q465">
            <v>8760</v>
          </cell>
          <cell r="R465">
            <v>482.625</v>
          </cell>
          <cell r="S465">
            <v>482.6237142857143</v>
          </cell>
          <cell r="T465">
            <v>482.14206666666661</v>
          </cell>
        </row>
        <row r="466">
          <cell r="Q466">
            <v>8780</v>
          </cell>
          <cell r="R466">
            <v>482.529</v>
          </cell>
          <cell r="S466">
            <v>482.52814285714288</v>
          </cell>
          <cell r="T466">
            <v>482.12873333333329</v>
          </cell>
        </row>
        <row r="467">
          <cell r="Q467">
            <v>8800</v>
          </cell>
          <cell r="R467">
            <v>482.07</v>
          </cell>
          <cell r="S467">
            <v>482.37471428571422</v>
          </cell>
          <cell r="T467">
            <v>482.11539999999997</v>
          </cell>
        </row>
        <row r="468">
          <cell r="Q468">
            <v>8820</v>
          </cell>
          <cell r="R468">
            <v>482.45400000000001</v>
          </cell>
          <cell r="S468">
            <v>482.37742857142854</v>
          </cell>
          <cell r="T468">
            <v>481.10206666666664</v>
          </cell>
        </row>
        <row r="469">
          <cell r="Q469">
            <v>8832</v>
          </cell>
          <cell r="R469">
            <v>481.84699999999998</v>
          </cell>
          <cell r="S469">
            <v>481.96300000000002</v>
          </cell>
          <cell r="T469">
            <v>481.09406666666661</v>
          </cell>
        </row>
        <row r="470">
          <cell r="Q470">
            <v>8840</v>
          </cell>
          <cell r="R470">
            <v>482.06400000000002</v>
          </cell>
          <cell r="S470">
            <v>482.06285714285713</v>
          </cell>
          <cell r="T470">
            <v>481.08873333333327</v>
          </cell>
        </row>
        <row r="471">
          <cell r="Q471">
            <v>8860</v>
          </cell>
          <cell r="R471">
            <v>481.82400000000001</v>
          </cell>
          <cell r="S471">
            <v>481.82128571428569</v>
          </cell>
          <cell r="T471">
            <v>481.07539999999995</v>
          </cell>
        </row>
        <row r="472">
          <cell r="Q472">
            <v>8880</v>
          </cell>
          <cell r="R472">
            <v>481.79</v>
          </cell>
          <cell r="S472">
            <v>481.78914285714285</v>
          </cell>
          <cell r="T472">
            <v>481.06206666666662</v>
          </cell>
        </row>
        <row r="473">
          <cell r="Q473">
            <v>8900</v>
          </cell>
          <cell r="R473">
            <v>481.12299999999999</v>
          </cell>
          <cell r="S473">
            <v>481.39100000000002</v>
          </cell>
          <cell r="T473">
            <v>481.0487333333333</v>
          </cell>
        </row>
        <row r="474">
          <cell r="Q474">
            <v>8920</v>
          </cell>
          <cell r="R474">
            <v>481.72300000000001</v>
          </cell>
          <cell r="S474">
            <v>481.72014285714289</v>
          </cell>
          <cell r="T474">
            <v>481.03539999999998</v>
          </cell>
        </row>
        <row r="475">
          <cell r="Q475">
            <v>8940</v>
          </cell>
          <cell r="R475">
            <v>481.71699999999998</v>
          </cell>
          <cell r="S475">
            <v>481.71571428571434</v>
          </cell>
          <cell r="T475">
            <v>481.0220666666666</v>
          </cell>
        </row>
        <row r="476">
          <cell r="Q476">
            <v>8960</v>
          </cell>
          <cell r="R476">
            <v>481.745</v>
          </cell>
          <cell r="S476">
            <v>481.74171428571429</v>
          </cell>
          <cell r="T476">
            <v>481.00873333333328</v>
          </cell>
        </row>
        <row r="477">
          <cell r="Q477">
            <v>8980</v>
          </cell>
          <cell r="R477">
            <v>481.798</v>
          </cell>
          <cell r="S477">
            <v>481.79742857142861</v>
          </cell>
          <cell r="T477">
            <v>480.99539999999996</v>
          </cell>
        </row>
        <row r="478">
          <cell r="Q478">
            <v>9000</v>
          </cell>
          <cell r="R478">
            <v>481.51400000000001</v>
          </cell>
          <cell r="S478">
            <v>481.66528571428574</v>
          </cell>
          <cell r="T478">
            <v>480.98206666666664</v>
          </cell>
        </row>
        <row r="479">
          <cell r="Q479">
            <v>9020</v>
          </cell>
          <cell r="R479">
            <v>482.03399999999999</v>
          </cell>
          <cell r="S479">
            <v>481.98985714285709</v>
          </cell>
          <cell r="T479">
            <v>480.96873333333326</v>
          </cell>
        </row>
        <row r="480">
          <cell r="Q480">
            <v>9040</v>
          </cell>
          <cell r="R480">
            <v>481.68599999999998</v>
          </cell>
          <cell r="S480">
            <v>481.82771428571425</v>
          </cell>
          <cell r="T480">
            <v>480.95539999999994</v>
          </cell>
        </row>
        <row r="481">
          <cell r="Q481">
            <v>9060</v>
          </cell>
          <cell r="R481">
            <v>482.15</v>
          </cell>
          <cell r="S481">
            <v>482.1527142857143</v>
          </cell>
          <cell r="T481">
            <v>480.94206666666662</v>
          </cell>
        </row>
        <row r="482">
          <cell r="Q482">
            <v>9080</v>
          </cell>
          <cell r="R482">
            <v>482.22800000000001</v>
          </cell>
          <cell r="S482">
            <v>482.23114285714291</v>
          </cell>
          <cell r="T482">
            <v>480.9287333333333</v>
          </cell>
        </row>
        <row r="483">
          <cell r="Q483">
            <v>9100</v>
          </cell>
          <cell r="R483">
            <v>481.98099999999999</v>
          </cell>
          <cell r="S483">
            <v>482.07442857142854</v>
          </cell>
          <cell r="T483">
            <v>480.91539999999998</v>
          </cell>
        </row>
        <row r="484">
          <cell r="Q484">
            <v>9120</v>
          </cell>
          <cell r="R484">
            <v>482.18299999999999</v>
          </cell>
          <cell r="S484">
            <v>482.18928571428569</v>
          </cell>
          <cell r="T484">
            <v>480.9020666666666</v>
          </cell>
        </row>
        <row r="485">
          <cell r="Q485">
            <v>9140</v>
          </cell>
          <cell r="R485">
            <v>482.18400000000003</v>
          </cell>
          <cell r="S485">
            <v>482.18842857142857</v>
          </cell>
          <cell r="T485">
            <v>480.88873333333328</v>
          </cell>
        </row>
        <row r="486">
          <cell r="Q486">
            <v>9160</v>
          </cell>
          <cell r="R486">
            <v>482.00900000000001</v>
          </cell>
          <cell r="S486">
            <v>482.12714285714293</v>
          </cell>
          <cell r="T486">
            <v>480.87539999999996</v>
          </cell>
        </row>
        <row r="487">
          <cell r="Q487">
            <v>9180</v>
          </cell>
          <cell r="R487">
            <v>482.096</v>
          </cell>
          <cell r="S487">
            <v>482.10399999999998</v>
          </cell>
          <cell r="T487">
            <v>480.86206666666664</v>
          </cell>
        </row>
        <row r="488">
          <cell r="Q488">
            <v>9200</v>
          </cell>
          <cell r="R488">
            <v>481.589</v>
          </cell>
          <cell r="S488">
            <v>481.85057142857147</v>
          </cell>
          <cell r="T488">
            <v>480.84873333333331</v>
          </cell>
        </row>
        <row r="489">
          <cell r="Q489">
            <v>9220</v>
          </cell>
          <cell r="R489">
            <v>482.01900000000001</v>
          </cell>
          <cell r="S489">
            <v>481.96814285714288</v>
          </cell>
          <cell r="T489">
            <v>480.83539999999994</v>
          </cell>
        </row>
        <row r="490">
          <cell r="Q490">
            <v>9240</v>
          </cell>
          <cell r="R490">
            <v>481.80599999999998</v>
          </cell>
          <cell r="S490">
            <v>481.79242857142856</v>
          </cell>
          <cell r="T490">
            <v>480.82206666666661</v>
          </cell>
        </row>
        <row r="491">
          <cell r="Q491">
            <v>9260</v>
          </cell>
          <cell r="R491">
            <v>481.53300000000002</v>
          </cell>
          <cell r="S491">
            <v>481.54942857142856</v>
          </cell>
          <cell r="T491">
            <v>480.80873333333329</v>
          </cell>
        </row>
        <row r="492">
          <cell r="Q492">
            <v>9280</v>
          </cell>
          <cell r="R492">
            <v>481.536</v>
          </cell>
          <cell r="S492">
            <v>481.53900000000004</v>
          </cell>
          <cell r="T492">
            <v>480.79539999999997</v>
          </cell>
        </row>
        <row r="493">
          <cell r="Q493">
            <v>9300</v>
          </cell>
          <cell r="R493">
            <v>481.34899999999999</v>
          </cell>
          <cell r="S493">
            <v>481.49285714285713</v>
          </cell>
          <cell r="T493">
            <v>480.78206666666659</v>
          </cell>
        </row>
        <row r="494">
          <cell r="Q494">
            <v>9320</v>
          </cell>
          <cell r="R494">
            <v>481.61200000000002</v>
          </cell>
          <cell r="S494">
            <v>481.61657142857149</v>
          </cell>
          <cell r="T494">
            <v>480.76873333333327</v>
          </cell>
        </row>
        <row r="495">
          <cell r="Q495">
            <v>9340</v>
          </cell>
          <cell r="R495">
            <v>481.58300000000003</v>
          </cell>
          <cell r="S495">
            <v>481.58371428571434</v>
          </cell>
          <cell r="T495">
            <v>480.75539999999995</v>
          </cell>
        </row>
        <row r="496">
          <cell r="Q496">
            <v>9360</v>
          </cell>
          <cell r="R496">
            <v>481.46800000000002</v>
          </cell>
          <cell r="S496">
            <v>481.40199999999999</v>
          </cell>
          <cell r="T496">
            <v>480.74206666666663</v>
          </cell>
        </row>
        <row r="497">
          <cell r="Q497">
            <v>9380</v>
          </cell>
          <cell r="R497">
            <v>481.21899999999999</v>
          </cell>
          <cell r="S497">
            <v>481.17742857142855</v>
          </cell>
          <cell r="T497">
            <v>480.72873333333331</v>
          </cell>
        </row>
        <row r="498">
          <cell r="Q498">
            <v>9400</v>
          </cell>
          <cell r="R498">
            <v>480.77499999999998</v>
          </cell>
          <cell r="S498">
            <v>480.84800000000001</v>
          </cell>
          <cell r="T498">
            <v>480.71539999999993</v>
          </cell>
        </row>
        <row r="499">
          <cell r="Q499">
            <v>9420</v>
          </cell>
          <cell r="R499">
            <v>480.78100000000001</v>
          </cell>
          <cell r="S499">
            <v>480.78157142857145</v>
          </cell>
          <cell r="T499">
            <v>480.70206666666661</v>
          </cell>
        </row>
        <row r="500">
          <cell r="Q500">
            <v>9440</v>
          </cell>
          <cell r="R500">
            <v>480.63099999999997</v>
          </cell>
          <cell r="S500">
            <v>480.63171428571428</v>
          </cell>
          <cell r="T500">
            <v>480.68873333333329</v>
          </cell>
        </row>
        <row r="501">
          <cell r="Q501">
            <v>9460</v>
          </cell>
          <cell r="R501">
            <v>480.54899999999998</v>
          </cell>
          <cell r="S501">
            <v>480.55</v>
          </cell>
          <cell r="T501">
            <v>480.67539999999997</v>
          </cell>
        </row>
        <row r="502">
          <cell r="Q502">
            <v>9480</v>
          </cell>
          <cell r="R502">
            <v>480.553</v>
          </cell>
          <cell r="S502">
            <v>480.55371428571425</v>
          </cell>
          <cell r="T502">
            <v>480.66206666666665</v>
          </cell>
        </row>
        <row r="503">
          <cell r="Q503">
            <v>9500</v>
          </cell>
          <cell r="R503">
            <v>480.15199999999999</v>
          </cell>
          <cell r="S503">
            <v>480.38700000000006</v>
          </cell>
          <cell r="T503">
            <v>480.64873333333327</v>
          </cell>
        </row>
        <row r="504">
          <cell r="Q504">
            <v>9520</v>
          </cell>
          <cell r="R504">
            <v>480.75299999999999</v>
          </cell>
          <cell r="S504">
            <v>480.75428571428574</v>
          </cell>
          <cell r="T504">
            <v>480.63539999999995</v>
          </cell>
        </row>
        <row r="505">
          <cell r="Q505">
            <v>9540</v>
          </cell>
          <cell r="R505">
            <v>480.86599999999999</v>
          </cell>
          <cell r="S505">
            <v>480.86857142857144</v>
          </cell>
          <cell r="T505">
            <v>480.62206666666663</v>
          </cell>
        </row>
        <row r="506">
          <cell r="Q506">
            <v>9560</v>
          </cell>
          <cell r="R506">
            <v>480.95100000000002</v>
          </cell>
          <cell r="S506">
            <v>480.96057142857143</v>
          </cell>
          <cell r="T506">
            <v>480.6087333333333</v>
          </cell>
        </row>
        <row r="507">
          <cell r="Q507">
            <v>9580</v>
          </cell>
          <cell r="R507">
            <v>481.13600000000002</v>
          </cell>
          <cell r="S507">
            <v>481.13857142857148</v>
          </cell>
          <cell r="T507">
            <v>480.59539999999993</v>
          </cell>
        </row>
        <row r="508">
          <cell r="Q508">
            <v>9600</v>
          </cell>
          <cell r="R508">
            <v>480.81700000000001</v>
          </cell>
          <cell r="S508">
            <v>481.06528571428578</v>
          </cell>
          <cell r="T508">
            <v>480.58206666666661</v>
          </cell>
        </row>
        <row r="509">
          <cell r="Q509">
            <v>9620</v>
          </cell>
          <cell r="R509">
            <v>481.32900000000001</v>
          </cell>
          <cell r="S509">
            <v>481.33528571428576</v>
          </cell>
          <cell r="T509">
            <v>480.56873333333328</v>
          </cell>
        </row>
        <row r="510">
          <cell r="Q510">
            <v>9640</v>
          </cell>
          <cell r="R510">
            <v>481.27300000000002</v>
          </cell>
          <cell r="S510">
            <v>481.27757142857143</v>
          </cell>
          <cell r="T510">
            <v>480.55539999999996</v>
          </cell>
        </row>
        <row r="511">
          <cell r="Q511">
            <v>9660</v>
          </cell>
          <cell r="R511">
            <v>481.15100000000001</v>
          </cell>
          <cell r="S511">
            <v>481.18914285714288</v>
          </cell>
          <cell r="T511">
            <v>480.54206666666664</v>
          </cell>
        </row>
        <row r="512">
          <cell r="Q512">
            <v>9680</v>
          </cell>
          <cell r="R512">
            <v>481.21300000000002</v>
          </cell>
          <cell r="S512">
            <v>481.21585714285709</v>
          </cell>
          <cell r="T512">
            <v>480.52873333333326</v>
          </cell>
        </row>
        <row r="513">
          <cell r="Q513">
            <v>9700</v>
          </cell>
          <cell r="R513">
            <v>481.02699999999999</v>
          </cell>
          <cell r="S513">
            <v>481.08314285714283</v>
          </cell>
          <cell r="T513">
            <v>480.51539999999994</v>
          </cell>
        </row>
        <row r="514">
          <cell r="Q514">
            <v>9720</v>
          </cell>
          <cell r="R514">
            <v>481.04300000000001</v>
          </cell>
          <cell r="S514">
            <v>481.04357142857145</v>
          </cell>
          <cell r="T514">
            <v>480.50206666666662</v>
          </cell>
        </row>
        <row r="515">
          <cell r="Q515">
            <v>9740</v>
          </cell>
          <cell r="R515">
            <v>480.77800000000002</v>
          </cell>
          <cell r="S515">
            <v>480.77971428571431</v>
          </cell>
          <cell r="T515">
            <v>480.4887333333333</v>
          </cell>
        </row>
        <row r="516">
          <cell r="Q516">
            <v>9760</v>
          </cell>
          <cell r="R516">
            <v>480.13799999999998</v>
          </cell>
          <cell r="S516">
            <v>480.30085714285713</v>
          </cell>
          <cell r="T516">
            <v>480.47539999999998</v>
          </cell>
        </row>
        <row r="517">
          <cell r="Q517">
            <v>9780</v>
          </cell>
          <cell r="R517">
            <v>480.62400000000002</v>
          </cell>
          <cell r="S517">
            <v>480.62342857142858</v>
          </cell>
          <cell r="T517">
            <v>480.4620666666666</v>
          </cell>
        </row>
        <row r="518">
          <cell r="Q518">
            <v>9800</v>
          </cell>
          <cell r="R518">
            <v>480.154</v>
          </cell>
          <cell r="S518">
            <v>480.37585714285711</v>
          </cell>
          <cell r="T518">
            <v>480.44873333333328</v>
          </cell>
        </row>
        <row r="519">
          <cell r="Q519">
            <v>9820</v>
          </cell>
          <cell r="R519">
            <v>480.39699999999999</v>
          </cell>
          <cell r="S519">
            <v>480.40028571428564</v>
          </cell>
          <cell r="T519">
            <v>480.43539999999996</v>
          </cell>
        </row>
        <row r="520">
          <cell r="Q520">
            <v>9840</v>
          </cell>
          <cell r="R520">
            <v>480.447</v>
          </cell>
          <cell r="S520">
            <v>480.45985714285723</v>
          </cell>
          <cell r="T520">
            <v>480.42206666666664</v>
          </cell>
        </row>
        <row r="521">
          <cell r="Q521">
            <v>9860</v>
          </cell>
          <cell r="R521">
            <v>480.44799999999998</v>
          </cell>
          <cell r="S521">
            <v>480.45028571428571</v>
          </cell>
          <cell r="T521">
            <v>480.40873333333332</v>
          </cell>
        </row>
        <row r="522">
          <cell r="Q522">
            <v>9880</v>
          </cell>
          <cell r="R522">
            <v>480.39100000000002</v>
          </cell>
          <cell r="S522">
            <v>480.39814285714283</v>
          </cell>
          <cell r="T522">
            <v>480.39539999999994</v>
          </cell>
        </row>
        <row r="523">
          <cell r="Q523">
            <v>9900</v>
          </cell>
          <cell r="R523">
            <v>480.42200000000003</v>
          </cell>
          <cell r="S523">
            <v>480.44657142857142</v>
          </cell>
          <cell r="T523">
            <v>480.38206666666662</v>
          </cell>
        </row>
        <row r="524">
          <cell r="Q524">
            <v>9920</v>
          </cell>
          <cell r="R524">
            <v>480.53</v>
          </cell>
          <cell r="S524">
            <v>480.53942857142863</v>
          </cell>
          <cell r="T524">
            <v>480.36539999999997</v>
          </cell>
        </row>
        <row r="525">
          <cell r="Q525">
            <v>9940</v>
          </cell>
          <cell r="R525">
            <v>480.54399999999998</v>
          </cell>
          <cell r="S525">
            <v>480.55985714285714</v>
          </cell>
          <cell r="T525">
            <v>480.34873333333326</v>
          </cell>
        </row>
        <row r="526">
          <cell r="Q526">
            <v>9960</v>
          </cell>
          <cell r="R526">
            <v>480.50799999999998</v>
          </cell>
          <cell r="S526">
            <v>480.52414285714286</v>
          </cell>
          <cell r="T526">
            <v>480.33206666666661</v>
          </cell>
        </row>
        <row r="527">
          <cell r="Q527">
            <v>9980</v>
          </cell>
          <cell r="R527">
            <v>480.50599999999997</v>
          </cell>
          <cell r="S527">
            <v>480.54328571428567</v>
          </cell>
          <cell r="T527">
            <v>480.31539999999995</v>
          </cell>
        </row>
        <row r="528">
          <cell r="Q528">
            <v>10000</v>
          </cell>
          <cell r="R528">
            <v>480.56700000000001</v>
          </cell>
          <cell r="S528">
            <v>480.57471428571432</v>
          </cell>
          <cell r="T528">
            <v>480.2987333333333</v>
          </cell>
        </row>
        <row r="529">
          <cell r="Q529">
            <v>10020</v>
          </cell>
          <cell r="R529">
            <v>480.64100000000002</v>
          </cell>
          <cell r="S529">
            <v>480.64028571428571</v>
          </cell>
          <cell r="T529">
            <v>480.28206666666659</v>
          </cell>
        </row>
        <row r="530">
          <cell r="Q530">
            <v>10040</v>
          </cell>
          <cell r="R530">
            <v>480.71899999999999</v>
          </cell>
          <cell r="S530">
            <v>480.70114285714288</v>
          </cell>
          <cell r="T530">
            <v>480.26539999999994</v>
          </cell>
        </row>
        <row r="531">
          <cell r="Q531">
            <v>10060</v>
          </cell>
          <cell r="R531">
            <v>480.67</v>
          </cell>
          <cell r="S531">
            <v>480.67471428571434</v>
          </cell>
          <cell r="T531">
            <v>480.24873333333329</v>
          </cell>
        </row>
        <row r="532">
          <cell r="Q532">
            <v>10080</v>
          </cell>
          <cell r="R532">
            <v>480.572</v>
          </cell>
          <cell r="S532">
            <v>480.5731428571429</v>
          </cell>
          <cell r="T532">
            <v>480.23206666666664</v>
          </cell>
        </row>
        <row r="533">
          <cell r="Q533">
            <v>10100</v>
          </cell>
          <cell r="R533">
            <v>480.56799999999998</v>
          </cell>
          <cell r="S533">
            <v>480.524</v>
          </cell>
          <cell r="T533">
            <v>480.21539999999993</v>
          </cell>
        </row>
        <row r="534">
          <cell r="Q534">
            <v>10120</v>
          </cell>
          <cell r="R534">
            <v>480.39299999999997</v>
          </cell>
          <cell r="S534">
            <v>480.39757142857144</v>
          </cell>
          <cell r="T534">
            <v>480.19873333333328</v>
          </cell>
        </row>
        <row r="535">
          <cell r="Q535">
            <v>10140</v>
          </cell>
          <cell r="R535">
            <v>480.26299999999998</v>
          </cell>
          <cell r="S535">
            <v>480.2644285714286</v>
          </cell>
          <cell r="T535">
            <v>480.18206666666663</v>
          </cell>
        </row>
        <row r="536">
          <cell r="Q536">
            <v>10160</v>
          </cell>
          <cell r="R536">
            <v>480.22199999999998</v>
          </cell>
          <cell r="S536">
            <v>480.22371428571432</v>
          </cell>
          <cell r="T536">
            <v>480.16539999999998</v>
          </cell>
        </row>
        <row r="537">
          <cell r="Q537">
            <v>10180</v>
          </cell>
          <cell r="R537">
            <v>480.12900000000002</v>
          </cell>
          <cell r="S537">
            <v>480.13528571428571</v>
          </cell>
          <cell r="T537">
            <v>480.14873333333327</v>
          </cell>
        </row>
        <row r="538">
          <cell r="Q538">
            <v>10200</v>
          </cell>
          <cell r="R538">
            <v>480.14299999999997</v>
          </cell>
          <cell r="S538">
            <v>480.0731428571429</v>
          </cell>
          <cell r="T538">
            <v>480.13206666666662</v>
          </cell>
        </row>
        <row r="539">
          <cell r="Q539">
            <v>10220</v>
          </cell>
          <cell r="R539">
            <v>480.02800000000002</v>
          </cell>
          <cell r="S539">
            <v>479.95685714285713</v>
          </cell>
          <cell r="T539">
            <v>479.11539999999997</v>
          </cell>
        </row>
        <row r="540">
          <cell r="Q540">
            <v>10240</v>
          </cell>
          <cell r="R540">
            <v>479.64800000000002</v>
          </cell>
          <cell r="S540">
            <v>479.65071428571429</v>
          </cell>
          <cell r="T540">
            <v>479.09873333333326</v>
          </cell>
        </row>
        <row r="541">
          <cell r="Q541">
            <v>10247</v>
          </cell>
          <cell r="R541">
            <v>479.38600000000002</v>
          </cell>
          <cell r="S541">
            <v>479.46499999999997</v>
          </cell>
          <cell r="T541">
            <v>479.09289999999993</v>
          </cell>
        </row>
        <row r="542">
          <cell r="Q542">
            <v>10260</v>
          </cell>
          <cell r="R542">
            <v>479.41399999999999</v>
          </cell>
          <cell r="S542">
            <v>479.39985714285723</v>
          </cell>
          <cell r="T542">
            <v>479.08206666666661</v>
          </cell>
        </row>
        <row r="543">
          <cell r="Q543">
            <v>10280</v>
          </cell>
          <cell r="R543">
            <v>479.19</v>
          </cell>
          <cell r="S543">
            <v>479.19099999999992</v>
          </cell>
          <cell r="T543">
            <v>479.06539999999995</v>
          </cell>
        </row>
        <row r="544">
          <cell r="Q544">
            <v>10300</v>
          </cell>
          <cell r="R544">
            <v>478.834</v>
          </cell>
          <cell r="S544">
            <v>478.86671428571429</v>
          </cell>
          <cell r="T544">
            <v>478.0487333333333</v>
          </cell>
        </row>
        <row r="545">
          <cell r="Q545">
            <v>10320</v>
          </cell>
          <cell r="R545">
            <v>478.59500000000003</v>
          </cell>
          <cell r="S545">
            <v>478.59399999999999</v>
          </cell>
          <cell r="T545">
            <v>478.03206666666659</v>
          </cell>
        </row>
        <row r="546">
          <cell r="Q546">
            <v>10340</v>
          </cell>
          <cell r="R546">
            <v>478.46699999999998</v>
          </cell>
          <cell r="S546">
            <v>478.41314285714287</v>
          </cell>
          <cell r="T546">
            <v>478.01539999999994</v>
          </cell>
        </row>
        <row r="547">
          <cell r="Q547">
            <v>10360</v>
          </cell>
          <cell r="R547">
            <v>478.041</v>
          </cell>
          <cell r="S547">
            <v>478.04100000000005</v>
          </cell>
          <cell r="T547">
            <v>477.99873333333329</v>
          </cell>
        </row>
        <row r="548">
          <cell r="Q548">
            <v>10380</v>
          </cell>
          <cell r="R548">
            <v>477.75700000000001</v>
          </cell>
          <cell r="S548">
            <v>477.75700000000006</v>
          </cell>
          <cell r="T548">
            <v>476.98206666666664</v>
          </cell>
        </row>
        <row r="549">
          <cell r="Q549">
            <v>10400</v>
          </cell>
          <cell r="R549">
            <v>477.67399999999998</v>
          </cell>
          <cell r="S549">
            <v>477.57357142857143</v>
          </cell>
          <cell r="T549">
            <v>476.96539999999993</v>
          </cell>
        </row>
        <row r="550">
          <cell r="Q550">
            <v>10420</v>
          </cell>
          <cell r="R550">
            <v>477.36500000000001</v>
          </cell>
          <cell r="S550">
            <v>477.3137142857143</v>
          </cell>
          <cell r="T550">
            <v>476.94873333333328</v>
          </cell>
        </row>
        <row r="551">
          <cell r="Q551">
            <v>10440</v>
          </cell>
          <cell r="R551">
            <v>477.05700000000002</v>
          </cell>
          <cell r="S551">
            <v>477.05614285714285</v>
          </cell>
          <cell r="T551">
            <v>475.93206666666663</v>
          </cell>
        </row>
        <row r="552">
          <cell r="Q552">
            <v>10460</v>
          </cell>
          <cell r="R552">
            <v>476.81</v>
          </cell>
          <cell r="S552">
            <v>476.80857142857138</v>
          </cell>
          <cell r="T552">
            <v>475.91539999999998</v>
          </cell>
        </row>
        <row r="553">
          <cell r="Q553">
            <v>10480</v>
          </cell>
          <cell r="R553">
            <v>476.58</v>
          </cell>
          <cell r="S553">
            <v>476.57771428571431</v>
          </cell>
          <cell r="T553">
            <v>475.89873333333327</v>
          </cell>
        </row>
        <row r="554">
          <cell r="Q554">
            <v>10500</v>
          </cell>
          <cell r="R554">
            <v>476.05799999999999</v>
          </cell>
          <cell r="S554">
            <v>476.16742857142856</v>
          </cell>
          <cell r="T554">
            <v>475.88206666666662</v>
          </cell>
        </row>
        <row r="555">
          <cell r="Q555">
            <v>10520</v>
          </cell>
          <cell r="R555">
            <v>476.161</v>
          </cell>
          <cell r="S555">
            <v>476.16385714285713</v>
          </cell>
          <cell r="T555">
            <v>475.86539999999997</v>
          </cell>
        </row>
        <row r="556">
          <cell r="Q556">
            <v>10540</v>
          </cell>
          <cell r="R556">
            <v>476.14499999999998</v>
          </cell>
          <cell r="S556">
            <v>476.14942857142853</v>
          </cell>
          <cell r="T556">
            <v>475.84873333333326</v>
          </cell>
        </row>
        <row r="557">
          <cell r="Q557">
            <v>10560</v>
          </cell>
          <cell r="R557">
            <v>476.13400000000001</v>
          </cell>
          <cell r="S557">
            <v>476.13485714285713</v>
          </cell>
          <cell r="T557">
            <v>475.83206666666661</v>
          </cell>
        </row>
        <row r="558">
          <cell r="Q558">
            <v>10580</v>
          </cell>
          <cell r="R558">
            <v>476.12099999999998</v>
          </cell>
          <cell r="S558">
            <v>476.12100000000004</v>
          </cell>
          <cell r="T558">
            <v>475.81539999999995</v>
          </cell>
        </row>
        <row r="559">
          <cell r="Q559">
            <v>10600</v>
          </cell>
          <cell r="R559">
            <v>476.315</v>
          </cell>
          <cell r="S559">
            <v>476.3391428571428</v>
          </cell>
          <cell r="T559">
            <v>475.7987333333333</v>
          </cell>
        </row>
        <row r="560">
          <cell r="Q560">
            <v>10620</v>
          </cell>
          <cell r="R560">
            <v>476.07900000000001</v>
          </cell>
          <cell r="S560">
            <v>476.08071428571429</v>
          </cell>
          <cell r="T560">
            <v>475.78206666666659</v>
          </cell>
        </row>
        <row r="561">
          <cell r="Q561">
            <v>10640</v>
          </cell>
          <cell r="R561">
            <v>476.13499999999999</v>
          </cell>
          <cell r="S561">
            <v>476.12914285714288</v>
          </cell>
          <cell r="T561">
            <v>475.76539999999994</v>
          </cell>
        </row>
        <row r="562">
          <cell r="Q562">
            <v>10660</v>
          </cell>
          <cell r="R562">
            <v>476.17399999999998</v>
          </cell>
          <cell r="S562">
            <v>476.17242857142855</v>
          </cell>
          <cell r="T562">
            <v>475.74873333333329</v>
          </cell>
        </row>
        <row r="563">
          <cell r="Q563">
            <v>10680</v>
          </cell>
          <cell r="R563">
            <v>476.32299999999998</v>
          </cell>
          <cell r="S563">
            <v>476.25157142857148</v>
          </cell>
          <cell r="T563">
            <v>475.73206666666664</v>
          </cell>
        </row>
        <row r="564">
          <cell r="Q564">
            <v>10700</v>
          </cell>
          <cell r="R564">
            <v>476.02199999999999</v>
          </cell>
          <cell r="S564">
            <v>476.13199999999995</v>
          </cell>
          <cell r="T564">
            <v>475.71539999999993</v>
          </cell>
        </row>
        <row r="565">
          <cell r="Q565">
            <v>10720</v>
          </cell>
          <cell r="R565">
            <v>476.53100000000001</v>
          </cell>
          <cell r="S565">
            <v>476.49599999999998</v>
          </cell>
          <cell r="T565">
            <v>475.69873333333328</v>
          </cell>
        </row>
        <row r="566">
          <cell r="Q566">
            <v>10740</v>
          </cell>
          <cell r="R566">
            <v>476.524</v>
          </cell>
          <cell r="S566">
            <v>476.50342857142857</v>
          </cell>
          <cell r="T566">
            <v>475.68206666666663</v>
          </cell>
        </row>
        <row r="567">
          <cell r="Q567">
            <v>10760</v>
          </cell>
          <cell r="R567">
            <v>476.48899999999998</v>
          </cell>
          <cell r="S567">
            <v>476.48199999999997</v>
          </cell>
          <cell r="T567">
            <v>475.66539999999998</v>
          </cell>
        </row>
        <row r="568">
          <cell r="Q568">
            <v>10780</v>
          </cell>
          <cell r="R568">
            <v>476.59500000000003</v>
          </cell>
          <cell r="S568">
            <v>476.57885714285715</v>
          </cell>
          <cell r="T568">
            <v>475.64873333333327</v>
          </cell>
        </row>
        <row r="569">
          <cell r="Q569">
            <v>10800</v>
          </cell>
          <cell r="R569">
            <v>476.56599999999997</v>
          </cell>
          <cell r="S569">
            <v>476.55842857142858</v>
          </cell>
          <cell r="T569">
            <v>475.63206666666662</v>
          </cell>
        </row>
        <row r="570">
          <cell r="Q570">
            <v>10820</v>
          </cell>
          <cell r="R570">
            <v>476.476</v>
          </cell>
          <cell r="S570">
            <v>476.47157142857151</v>
          </cell>
          <cell r="T570">
            <v>475.61539999999997</v>
          </cell>
        </row>
        <row r="571">
          <cell r="Q571">
            <v>10840</v>
          </cell>
          <cell r="R571">
            <v>476.36900000000003</v>
          </cell>
          <cell r="S571">
            <v>476.37042857142853</v>
          </cell>
          <cell r="T571">
            <v>475.59873333333326</v>
          </cell>
        </row>
        <row r="572">
          <cell r="Q572">
            <v>10860</v>
          </cell>
          <cell r="R572">
            <v>476.27300000000002</v>
          </cell>
          <cell r="S572">
            <v>476.2682857142857</v>
          </cell>
          <cell r="T572">
            <v>475.58206666666661</v>
          </cell>
        </row>
        <row r="573">
          <cell r="Q573">
            <v>10880</v>
          </cell>
          <cell r="R573">
            <v>476.20400000000001</v>
          </cell>
          <cell r="S573">
            <v>476.21314285714283</v>
          </cell>
          <cell r="T573">
            <v>475.56539999999995</v>
          </cell>
        </row>
        <row r="574">
          <cell r="Q574">
            <v>10900</v>
          </cell>
          <cell r="R574">
            <v>476.13499999999999</v>
          </cell>
          <cell r="S574">
            <v>476.24014285714287</v>
          </cell>
          <cell r="T574">
            <v>475.5487333333333</v>
          </cell>
        </row>
        <row r="575">
          <cell r="Q575">
            <v>10920</v>
          </cell>
          <cell r="R575">
            <v>476.517</v>
          </cell>
          <cell r="S575">
            <v>476.435</v>
          </cell>
          <cell r="T575">
            <v>475.53206666666659</v>
          </cell>
        </row>
        <row r="576">
          <cell r="Q576">
            <v>10940</v>
          </cell>
          <cell r="R576">
            <v>476.56099999999998</v>
          </cell>
          <cell r="S576">
            <v>476.55214285714283</v>
          </cell>
          <cell r="T576">
            <v>475.51539999999994</v>
          </cell>
        </row>
        <row r="577">
          <cell r="Q577">
            <v>10960</v>
          </cell>
          <cell r="R577">
            <v>476.46300000000002</v>
          </cell>
          <cell r="S577">
            <v>476.43328571428572</v>
          </cell>
          <cell r="T577">
            <v>475.49873333333329</v>
          </cell>
        </row>
        <row r="578">
          <cell r="Q578">
            <v>10980</v>
          </cell>
          <cell r="R578">
            <v>475.99900000000002</v>
          </cell>
          <cell r="S578">
            <v>476.06785714285718</v>
          </cell>
          <cell r="T578">
            <v>475.48206666666664</v>
          </cell>
        </row>
        <row r="579">
          <cell r="Q579">
            <v>11000</v>
          </cell>
          <cell r="R579">
            <v>475.596</v>
          </cell>
          <cell r="S579">
            <v>475.68299999999999</v>
          </cell>
          <cell r="T579">
            <v>475.46539999999993</v>
          </cell>
        </row>
        <row r="580">
          <cell r="Q580">
            <v>11020</v>
          </cell>
          <cell r="R580">
            <v>475.47800000000001</v>
          </cell>
          <cell r="S580">
            <v>475.53199999999998</v>
          </cell>
          <cell r="T580">
            <v>474.94873333333328</v>
          </cell>
        </row>
        <row r="581">
          <cell r="Q581">
            <v>11040</v>
          </cell>
          <cell r="R581">
            <v>475.52</v>
          </cell>
          <cell r="S581">
            <v>475.55528571428573</v>
          </cell>
          <cell r="T581">
            <v>474.93206666666663</v>
          </cell>
        </row>
        <row r="582">
          <cell r="Q582">
            <v>11060</v>
          </cell>
          <cell r="R582">
            <v>475.46199999999999</v>
          </cell>
          <cell r="S582">
            <v>475.47657142857139</v>
          </cell>
          <cell r="T582">
            <v>474.91539999999998</v>
          </cell>
        </row>
        <row r="583">
          <cell r="Q583">
            <v>11080</v>
          </cell>
          <cell r="R583">
            <v>475.39699999999999</v>
          </cell>
          <cell r="S583">
            <v>475.39542857142851</v>
          </cell>
          <cell r="T583">
            <v>474.89873333333327</v>
          </cell>
        </row>
        <row r="584">
          <cell r="Q584">
            <v>11100</v>
          </cell>
          <cell r="R584">
            <v>475.29899999999998</v>
          </cell>
          <cell r="S584">
            <v>475.34228571428565</v>
          </cell>
          <cell r="T584">
            <v>474.88206666666662</v>
          </cell>
        </row>
        <row r="585">
          <cell r="Q585">
            <v>11120</v>
          </cell>
          <cell r="R585">
            <v>475.36900000000003</v>
          </cell>
          <cell r="S585">
            <v>475.37657142857148</v>
          </cell>
          <cell r="T585">
            <v>474.86539999999997</v>
          </cell>
        </row>
        <row r="586">
          <cell r="Q586">
            <v>11140</v>
          </cell>
          <cell r="R586">
            <v>475.36900000000003</v>
          </cell>
          <cell r="S586">
            <v>475.35842857142859</v>
          </cell>
          <cell r="T586">
            <v>474.84873333333326</v>
          </cell>
        </row>
        <row r="587">
          <cell r="Q587">
            <v>11160</v>
          </cell>
          <cell r="R587">
            <v>475.28899999999999</v>
          </cell>
          <cell r="S587">
            <v>475.28957142857138</v>
          </cell>
          <cell r="T587">
            <v>474.83206666666661</v>
          </cell>
        </row>
        <row r="588">
          <cell r="Q588">
            <v>11180</v>
          </cell>
          <cell r="R588">
            <v>475.24900000000002</v>
          </cell>
          <cell r="S588">
            <v>475.2437142857143</v>
          </cell>
          <cell r="T588">
            <v>474.81539999999995</v>
          </cell>
        </row>
        <row r="589">
          <cell r="Q589">
            <v>11200</v>
          </cell>
          <cell r="R589">
            <v>474.87799999999999</v>
          </cell>
          <cell r="S589">
            <v>475.10185714285717</v>
          </cell>
          <cell r="T589">
            <v>474.7987333333333</v>
          </cell>
        </row>
        <row r="590">
          <cell r="Q590">
            <v>11220</v>
          </cell>
          <cell r="R590">
            <v>475.25700000000001</v>
          </cell>
          <cell r="S590">
            <v>475.25385714285716</v>
          </cell>
          <cell r="T590">
            <v>474.78206666666659</v>
          </cell>
        </row>
        <row r="591">
          <cell r="Q591">
            <v>11240</v>
          </cell>
          <cell r="R591">
            <v>475.14600000000002</v>
          </cell>
          <cell r="S591">
            <v>475.13442857142854</v>
          </cell>
          <cell r="T591">
            <v>474.76539999999994</v>
          </cell>
        </row>
        <row r="592">
          <cell r="Q592">
            <v>11260</v>
          </cell>
          <cell r="R592">
            <v>475.04399999999998</v>
          </cell>
          <cell r="S592">
            <v>475.02228571428572</v>
          </cell>
          <cell r="T592">
            <v>474.74039999999997</v>
          </cell>
        </row>
        <row r="593">
          <cell r="Q593">
            <v>11280</v>
          </cell>
          <cell r="R593">
            <v>474.71699999999998</v>
          </cell>
          <cell r="S593">
            <v>474.71600000000001</v>
          </cell>
          <cell r="T593">
            <v>474.71539999999993</v>
          </cell>
        </row>
        <row r="594">
          <cell r="Q594">
            <v>11300</v>
          </cell>
          <cell r="R594">
            <v>474.77800000000002</v>
          </cell>
          <cell r="S594">
            <v>474.75042857142859</v>
          </cell>
          <cell r="T594">
            <v>474.69039999999995</v>
          </cell>
        </row>
        <row r="595">
          <cell r="Q595">
            <v>11320</v>
          </cell>
          <cell r="R595">
            <v>474.72899999999998</v>
          </cell>
          <cell r="S595">
            <v>474.73514285714288</v>
          </cell>
          <cell r="T595">
            <v>474.66539999999992</v>
          </cell>
        </row>
        <row r="596">
          <cell r="Q596">
            <v>11340</v>
          </cell>
          <cell r="R596">
            <v>474.74099999999999</v>
          </cell>
          <cell r="S596">
            <v>474.75285714285712</v>
          </cell>
          <cell r="T596">
            <v>474.64039999999994</v>
          </cell>
        </row>
        <row r="597">
          <cell r="Q597">
            <v>11360</v>
          </cell>
          <cell r="R597">
            <v>474.851</v>
          </cell>
          <cell r="S597">
            <v>474.85457142857143</v>
          </cell>
          <cell r="T597">
            <v>474.61539999999997</v>
          </cell>
        </row>
        <row r="598">
          <cell r="Q598">
            <v>11380</v>
          </cell>
          <cell r="R598">
            <v>474.87299999999999</v>
          </cell>
          <cell r="S598">
            <v>474.87885714285716</v>
          </cell>
          <cell r="T598">
            <v>474.59039999999993</v>
          </cell>
        </row>
        <row r="599">
          <cell r="Q599">
            <v>11400</v>
          </cell>
          <cell r="R599">
            <v>474.70499999999998</v>
          </cell>
          <cell r="S599">
            <v>474.77942857142858</v>
          </cell>
          <cell r="T599">
            <v>474.56539999999995</v>
          </cell>
        </row>
        <row r="600">
          <cell r="Q600">
            <v>11420</v>
          </cell>
          <cell r="R600">
            <v>474.80399999999997</v>
          </cell>
          <cell r="S600">
            <v>474.80814285714297</v>
          </cell>
          <cell r="T600">
            <v>474.54039999999992</v>
          </cell>
        </row>
        <row r="601">
          <cell r="Q601">
            <v>11440</v>
          </cell>
          <cell r="R601">
            <v>474.83300000000003</v>
          </cell>
          <cell r="S601">
            <v>474.8351428571429</v>
          </cell>
          <cell r="T601">
            <v>474.51539999999994</v>
          </cell>
        </row>
        <row r="602">
          <cell r="Q602">
            <v>11460</v>
          </cell>
          <cell r="R602">
            <v>474.85500000000002</v>
          </cell>
          <cell r="S602">
            <v>474.85985714285715</v>
          </cell>
          <cell r="T602">
            <v>474.49039999999997</v>
          </cell>
        </row>
        <row r="603">
          <cell r="Q603">
            <v>11480</v>
          </cell>
          <cell r="R603">
            <v>474.86599999999999</v>
          </cell>
          <cell r="S603">
            <v>474.86885714285705</v>
          </cell>
          <cell r="T603">
            <v>474.46539999999993</v>
          </cell>
        </row>
        <row r="604">
          <cell r="Q604">
            <v>11500</v>
          </cell>
          <cell r="R604">
            <v>474.84399999999999</v>
          </cell>
          <cell r="S604">
            <v>474.81785714285712</v>
          </cell>
          <cell r="T604">
            <v>474.44039999999995</v>
          </cell>
        </row>
        <row r="605">
          <cell r="Q605">
            <v>11520</v>
          </cell>
          <cell r="R605">
            <v>474.76299999999998</v>
          </cell>
          <cell r="S605">
            <v>474.76671428571433</v>
          </cell>
          <cell r="T605">
            <v>474.41539999999992</v>
          </cell>
        </row>
        <row r="606">
          <cell r="Q606">
            <v>11527</v>
          </cell>
          <cell r="R606">
            <v>474.93200000000002</v>
          </cell>
          <cell r="S606">
            <v>474.95928571428573</v>
          </cell>
          <cell r="T606">
            <v>474.40664999999996</v>
          </cell>
        </row>
        <row r="607">
          <cell r="Q607">
            <v>11540</v>
          </cell>
          <cell r="R607">
            <v>474.94600000000003</v>
          </cell>
          <cell r="S607">
            <v>474.93085714285718</v>
          </cell>
          <cell r="T607">
            <v>474.39039999999994</v>
          </cell>
        </row>
        <row r="608">
          <cell r="Q608">
            <v>11560</v>
          </cell>
          <cell r="R608">
            <v>474.875</v>
          </cell>
          <cell r="S608">
            <v>474.87728571428568</v>
          </cell>
          <cell r="T608">
            <v>474.36539999999997</v>
          </cell>
        </row>
        <row r="609">
          <cell r="Q609">
            <v>11580</v>
          </cell>
          <cell r="R609">
            <v>474.88200000000001</v>
          </cell>
          <cell r="S609">
            <v>474.88457142857141</v>
          </cell>
          <cell r="T609">
            <v>474.34039999999993</v>
          </cell>
        </row>
        <row r="610">
          <cell r="Q610">
            <v>11600</v>
          </cell>
          <cell r="R610">
            <v>475.01299999999998</v>
          </cell>
          <cell r="S610">
            <v>475.00042857142853</v>
          </cell>
          <cell r="T610">
            <v>474.31539999999995</v>
          </cell>
        </row>
        <row r="611">
          <cell r="Q611">
            <v>11620</v>
          </cell>
          <cell r="R611">
            <v>475.084</v>
          </cell>
          <cell r="S611">
            <v>475.08671428571427</v>
          </cell>
          <cell r="T611">
            <v>474.29039999999992</v>
          </cell>
        </row>
        <row r="612">
          <cell r="Q612">
            <v>11640</v>
          </cell>
          <cell r="R612">
            <v>475.04300000000001</v>
          </cell>
          <cell r="S612">
            <v>475.0227142857143</v>
          </cell>
          <cell r="T612">
            <v>474.26539999999994</v>
          </cell>
        </row>
        <row r="613">
          <cell r="Q613">
            <v>11660</v>
          </cell>
          <cell r="R613">
            <v>474.82600000000002</v>
          </cell>
          <cell r="S613">
            <v>474.84</v>
          </cell>
          <cell r="T613">
            <v>474.24039999999997</v>
          </cell>
        </row>
        <row r="614">
          <cell r="Q614">
            <v>11680</v>
          </cell>
          <cell r="R614">
            <v>474.666</v>
          </cell>
          <cell r="S614">
            <v>474.69528571428572</v>
          </cell>
          <cell r="T614">
            <v>474.21539999999993</v>
          </cell>
        </row>
        <row r="615">
          <cell r="Q615">
            <v>11700</v>
          </cell>
          <cell r="R615">
            <v>474.64699999999999</v>
          </cell>
          <cell r="S615">
            <v>474.59099999999995</v>
          </cell>
          <cell r="T615">
            <v>474.19039999999995</v>
          </cell>
        </row>
        <row r="616">
          <cell r="Q616">
            <v>11720</v>
          </cell>
          <cell r="R616">
            <v>474.56799999999998</v>
          </cell>
          <cell r="S616">
            <v>474.59014285714289</v>
          </cell>
          <cell r="T616">
            <v>474.16539999999992</v>
          </cell>
        </row>
        <row r="617">
          <cell r="Q617">
            <v>11740</v>
          </cell>
          <cell r="R617">
            <v>474.63799999999998</v>
          </cell>
          <cell r="S617">
            <v>474.64685714285719</v>
          </cell>
          <cell r="T617">
            <v>473.64039999999994</v>
          </cell>
        </row>
        <row r="618">
          <cell r="Q618">
            <v>11760</v>
          </cell>
          <cell r="R618">
            <v>474.52300000000002</v>
          </cell>
          <cell r="S618">
            <v>474.54971428571429</v>
          </cell>
          <cell r="T618">
            <v>473.61539999999997</v>
          </cell>
        </row>
        <row r="619">
          <cell r="Q619">
            <v>11780</v>
          </cell>
          <cell r="R619">
            <v>474.25799999999998</v>
          </cell>
          <cell r="S619">
            <v>474.26014285714285</v>
          </cell>
          <cell r="T619">
            <v>473.59039999999993</v>
          </cell>
        </row>
        <row r="620">
          <cell r="Q620">
            <v>11800</v>
          </cell>
          <cell r="R620">
            <v>474.03100000000001</v>
          </cell>
          <cell r="S620">
            <v>474.02699999999999</v>
          </cell>
          <cell r="T620">
            <v>473.56539999999995</v>
          </cell>
        </row>
        <row r="621">
          <cell r="Q621">
            <v>11820</v>
          </cell>
          <cell r="R621">
            <v>473.81400000000002</v>
          </cell>
          <cell r="S621">
            <v>473.81442857142855</v>
          </cell>
          <cell r="T621">
            <v>473.54039999999992</v>
          </cell>
        </row>
        <row r="622">
          <cell r="Q622">
            <v>11840</v>
          </cell>
          <cell r="R622">
            <v>473.59899999999999</v>
          </cell>
          <cell r="S622">
            <v>473.60128571428578</v>
          </cell>
          <cell r="T622">
            <v>473.01539999999994</v>
          </cell>
        </row>
        <row r="623">
          <cell r="Q623">
            <v>11860</v>
          </cell>
          <cell r="R623">
            <v>473.04700000000003</v>
          </cell>
          <cell r="S623">
            <v>473.18457142857142</v>
          </cell>
          <cell r="T623">
            <v>472.99039999999997</v>
          </cell>
        </row>
        <row r="624">
          <cell r="Q624">
            <v>11880</v>
          </cell>
          <cell r="R624">
            <v>473.33499999999998</v>
          </cell>
          <cell r="S624">
            <v>473.2948571428571</v>
          </cell>
          <cell r="T624">
            <v>472.96539999999993</v>
          </cell>
        </row>
        <row r="625">
          <cell r="Q625">
            <v>11900</v>
          </cell>
          <cell r="R625">
            <v>472.87700000000001</v>
          </cell>
          <cell r="S625">
            <v>472.96357142857147</v>
          </cell>
          <cell r="T625">
            <v>472.94039999999995</v>
          </cell>
        </row>
        <row r="626">
          <cell r="Q626">
            <v>11920</v>
          </cell>
          <cell r="R626">
            <v>473.01</v>
          </cell>
          <cell r="S626">
            <v>472.99185714285716</v>
          </cell>
          <cell r="T626">
            <v>472.91539999999992</v>
          </cell>
        </row>
        <row r="627">
          <cell r="Q627">
            <v>11940</v>
          </cell>
          <cell r="R627">
            <v>473.04399999999998</v>
          </cell>
          <cell r="S627">
            <v>473.00328571428571</v>
          </cell>
          <cell r="T627">
            <v>472.89039999999994</v>
          </cell>
        </row>
        <row r="628">
          <cell r="Q628">
            <v>11946</v>
          </cell>
          <cell r="R628">
            <v>472.47199999999998</v>
          </cell>
          <cell r="S628">
            <v>472.8017142857143</v>
          </cell>
          <cell r="T628">
            <v>472.88289999999995</v>
          </cell>
        </row>
        <row r="629">
          <cell r="Q629">
            <v>11960</v>
          </cell>
          <cell r="R629">
            <v>473.017</v>
          </cell>
          <cell r="S629">
            <v>473.00557142857144</v>
          </cell>
          <cell r="T629">
            <v>472.86539999999997</v>
          </cell>
        </row>
        <row r="630">
          <cell r="Q630">
            <v>11980</v>
          </cell>
          <cell r="R630">
            <v>473.15100000000001</v>
          </cell>
          <cell r="S630">
            <v>473.14399999999995</v>
          </cell>
          <cell r="T630">
            <v>472.84039999999993</v>
          </cell>
        </row>
        <row r="631">
          <cell r="Q631">
            <v>12000</v>
          </cell>
          <cell r="R631">
            <v>473.03899999999999</v>
          </cell>
          <cell r="S631">
            <v>473.15442857142853</v>
          </cell>
          <cell r="T631">
            <v>472.81539999999995</v>
          </cell>
        </row>
        <row r="632">
          <cell r="Q632">
            <v>12020</v>
          </cell>
          <cell r="R632">
            <v>473.39699999999999</v>
          </cell>
          <cell r="S632">
            <v>473.39457142857151</v>
          </cell>
          <cell r="T632">
            <v>472.79039999999992</v>
          </cell>
        </row>
        <row r="633">
          <cell r="Q633">
            <v>12040</v>
          </cell>
          <cell r="R633">
            <v>473.46300000000002</v>
          </cell>
          <cell r="S633">
            <v>473.46599999999995</v>
          </cell>
          <cell r="T633">
            <v>472.76539999999994</v>
          </cell>
        </row>
        <row r="634">
          <cell r="Q634">
            <v>12060</v>
          </cell>
          <cell r="R634">
            <v>473.51799999999997</v>
          </cell>
          <cell r="S634">
            <v>473.51485714285718</v>
          </cell>
          <cell r="T634">
            <v>472.74039999999997</v>
          </cell>
        </row>
        <row r="635">
          <cell r="Q635">
            <v>12080</v>
          </cell>
          <cell r="R635">
            <v>473.44200000000001</v>
          </cell>
          <cell r="S635">
            <v>473.43885714285716</v>
          </cell>
          <cell r="T635">
            <v>472.71539999999993</v>
          </cell>
        </row>
        <row r="636">
          <cell r="Q636">
            <v>12100</v>
          </cell>
          <cell r="R636">
            <v>473.61700000000002</v>
          </cell>
          <cell r="S636">
            <v>473.52457142857139</v>
          </cell>
          <cell r="T636">
            <v>472.69039999999995</v>
          </cell>
        </row>
        <row r="637">
          <cell r="Q637">
            <v>12120</v>
          </cell>
          <cell r="R637">
            <v>473.23099999999999</v>
          </cell>
          <cell r="S637">
            <v>473.22899999999998</v>
          </cell>
          <cell r="T637">
            <v>472.66539999999992</v>
          </cell>
        </row>
        <row r="638">
          <cell r="Q638">
            <v>12140</v>
          </cell>
          <cell r="R638">
            <v>473.40699999999998</v>
          </cell>
          <cell r="S638">
            <v>473.40771428571423</v>
          </cell>
          <cell r="T638">
            <v>472.64039999999994</v>
          </cell>
        </row>
        <row r="639">
          <cell r="Q639">
            <v>12160</v>
          </cell>
          <cell r="R639">
            <v>473.21</v>
          </cell>
          <cell r="S639">
            <v>473.21371428571427</v>
          </cell>
          <cell r="T639">
            <v>472.61539999999997</v>
          </cell>
        </row>
        <row r="640">
          <cell r="Q640">
            <v>12180</v>
          </cell>
          <cell r="R640">
            <v>473.024</v>
          </cell>
          <cell r="S640">
            <v>473.05642857142857</v>
          </cell>
          <cell r="T640">
            <v>472.59039999999993</v>
          </cell>
        </row>
        <row r="641">
          <cell r="Q641">
            <v>12200</v>
          </cell>
          <cell r="R641">
            <v>472.66500000000002</v>
          </cell>
          <cell r="S641">
            <v>472.6558571428572</v>
          </cell>
          <cell r="T641">
            <v>472.56539999999995</v>
          </cell>
        </row>
        <row r="642">
          <cell r="Q642">
            <v>12220</v>
          </cell>
          <cell r="R642">
            <v>472.76100000000002</v>
          </cell>
          <cell r="S642">
            <v>472.69757142857139</v>
          </cell>
          <cell r="T642">
            <v>472.54039999999992</v>
          </cell>
        </row>
        <row r="643">
          <cell r="Q643">
            <v>12240</v>
          </cell>
          <cell r="R643">
            <v>472.625</v>
          </cell>
          <cell r="S643">
            <v>472.56342857142857</v>
          </cell>
          <cell r="T643">
            <v>472.50706666666656</v>
          </cell>
        </row>
        <row r="644">
          <cell r="Q644">
            <v>12246</v>
          </cell>
          <cell r="R644">
            <v>472.36599999999999</v>
          </cell>
          <cell r="S644">
            <v>472.44171428571423</v>
          </cell>
          <cell r="T644">
            <v>471.49706666666657</v>
          </cell>
        </row>
        <row r="645">
          <cell r="Q645">
            <v>12260</v>
          </cell>
          <cell r="R645">
            <v>472.38299999999998</v>
          </cell>
          <cell r="S645">
            <v>472.3617142857143</v>
          </cell>
          <cell r="T645">
            <v>471.47373333333326</v>
          </cell>
        </row>
        <row r="646">
          <cell r="Q646">
            <v>12280</v>
          </cell>
          <cell r="R646">
            <v>472.09800000000001</v>
          </cell>
          <cell r="S646">
            <v>472.14314285714283</v>
          </cell>
          <cell r="T646">
            <v>471.4403999999999</v>
          </cell>
        </row>
        <row r="647">
          <cell r="Q647">
            <v>12300</v>
          </cell>
          <cell r="R647">
            <v>472.06299999999999</v>
          </cell>
          <cell r="S647">
            <v>472.06342857142863</v>
          </cell>
          <cell r="T647">
            <v>471.40706666666659</v>
          </cell>
        </row>
        <row r="648">
          <cell r="Q648">
            <v>12320</v>
          </cell>
          <cell r="R648">
            <v>471.82600000000002</v>
          </cell>
          <cell r="S648">
            <v>471.82814285714284</v>
          </cell>
          <cell r="T648">
            <v>471.37373333333323</v>
          </cell>
        </row>
        <row r="649">
          <cell r="Q649">
            <v>12340</v>
          </cell>
          <cell r="R649">
            <v>471.524</v>
          </cell>
          <cell r="S649">
            <v>471.55342857142853</v>
          </cell>
          <cell r="T649">
            <v>471.34039999999993</v>
          </cell>
        </row>
        <row r="650">
          <cell r="Q650">
            <v>12360</v>
          </cell>
          <cell r="R650">
            <v>471.18</v>
          </cell>
          <cell r="S650">
            <v>471.18300000000005</v>
          </cell>
          <cell r="T650">
            <v>470.30706666666657</v>
          </cell>
        </row>
        <row r="651">
          <cell r="Q651">
            <v>12380</v>
          </cell>
          <cell r="R651">
            <v>471.07299999999998</v>
          </cell>
          <cell r="S651">
            <v>471.0371428571429</v>
          </cell>
          <cell r="T651">
            <v>470.27373333333327</v>
          </cell>
        </row>
        <row r="652">
          <cell r="Q652">
            <v>12400</v>
          </cell>
          <cell r="R652">
            <v>470.51</v>
          </cell>
          <cell r="S652">
            <v>470.51557142857143</v>
          </cell>
          <cell r="T652">
            <v>470.24039999999991</v>
          </cell>
        </row>
        <row r="653">
          <cell r="Q653">
            <v>12420</v>
          </cell>
          <cell r="R653">
            <v>470.19499999999999</v>
          </cell>
          <cell r="S653">
            <v>470.18542857142853</v>
          </cell>
          <cell r="T653">
            <v>470.20706666666661</v>
          </cell>
        </row>
        <row r="654">
          <cell r="Q654">
            <v>12440</v>
          </cell>
          <cell r="R654">
            <v>470.56900000000002</v>
          </cell>
          <cell r="S654">
            <v>470.56057142857145</v>
          </cell>
          <cell r="T654">
            <v>470.17373333333325</v>
          </cell>
        </row>
        <row r="655">
          <cell r="Q655">
            <v>12460</v>
          </cell>
          <cell r="R655">
            <v>470.50900000000001</v>
          </cell>
          <cell r="S655">
            <v>470.50842857142851</v>
          </cell>
          <cell r="T655">
            <v>470.14039999999994</v>
          </cell>
        </row>
        <row r="656">
          <cell r="Q656">
            <v>12480</v>
          </cell>
          <cell r="R656">
            <v>470.822</v>
          </cell>
          <cell r="S656">
            <v>470.7145714285715</v>
          </cell>
          <cell r="T656">
            <v>470.10706666666658</v>
          </cell>
        </row>
        <row r="657">
          <cell r="Q657">
            <v>12500</v>
          </cell>
          <cell r="R657">
            <v>470.53899999999999</v>
          </cell>
          <cell r="S657">
            <v>470.53014285714283</v>
          </cell>
          <cell r="T657">
            <v>470.07373333333328</v>
          </cell>
        </row>
        <row r="658">
          <cell r="Q658">
            <v>12520</v>
          </cell>
          <cell r="R658">
            <v>470.14</v>
          </cell>
          <cell r="S658">
            <v>470.13928571428579</v>
          </cell>
          <cell r="T658">
            <v>470.04039999999992</v>
          </cell>
        </row>
        <row r="659">
          <cell r="Q659">
            <v>12540</v>
          </cell>
          <cell r="R659">
            <v>470.11900000000003</v>
          </cell>
          <cell r="S659">
            <v>470.11785714285719</v>
          </cell>
          <cell r="T659">
            <v>470.00706666666656</v>
          </cell>
        </row>
        <row r="660">
          <cell r="Q660">
            <v>12560</v>
          </cell>
          <cell r="R660">
            <v>470.09100000000001</v>
          </cell>
          <cell r="S660">
            <v>470.09014285714284</v>
          </cell>
          <cell r="T660">
            <v>469.97373333333326</v>
          </cell>
        </row>
        <row r="661">
          <cell r="Q661">
            <v>12570</v>
          </cell>
          <cell r="R661">
            <v>470.47199999999998</v>
          </cell>
          <cell r="S661">
            <v>470.38414285714288</v>
          </cell>
          <cell r="T661">
            <v>469.95706666666661</v>
          </cell>
        </row>
        <row r="662">
          <cell r="Q662">
            <v>12580</v>
          </cell>
          <cell r="R662">
            <v>470.23700000000002</v>
          </cell>
          <cell r="S662">
            <v>470.1527142857143</v>
          </cell>
          <cell r="T662">
            <v>469.9403999999999</v>
          </cell>
        </row>
        <row r="663">
          <cell r="Q663">
            <v>12600</v>
          </cell>
          <cell r="R663">
            <v>469.92500000000001</v>
          </cell>
          <cell r="S663">
            <v>469.92385714285717</v>
          </cell>
          <cell r="T663">
            <v>469.90706666666659</v>
          </cell>
        </row>
        <row r="664">
          <cell r="Q664">
            <v>12620</v>
          </cell>
          <cell r="R664">
            <v>469.68400000000003</v>
          </cell>
          <cell r="S664">
            <v>469.67957142857136</v>
          </cell>
          <cell r="T664">
            <v>468.87373333333323</v>
          </cell>
        </row>
        <row r="665">
          <cell r="Q665">
            <v>12640</v>
          </cell>
          <cell r="R665">
            <v>469.45</v>
          </cell>
          <cell r="S665">
            <v>469.45285714285717</v>
          </cell>
          <cell r="T665">
            <v>468.84039999999993</v>
          </cell>
        </row>
        <row r="666">
          <cell r="Q666">
            <v>12660</v>
          </cell>
          <cell r="R666">
            <v>469.19900000000001</v>
          </cell>
          <cell r="S666">
            <v>469.19442857142855</v>
          </cell>
          <cell r="T666">
            <v>468.80706666666657</v>
          </cell>
        </row>
        <row r="667">
          <cell r="Q667">
            <v>12680</v>
          </cell>
          <cell r="R667">
            <v>468.745</v>
          </cell>
          <cell r="S667">
            <v>468.85857142857139</v>
          </cell>
          <cell r="T667">
            <v>468.77373333333327</v>
          </cell>
        </row>
        <row r="668">
          <cell r="Q668">
            <v>12700</v>
          </cell>
          <cell r="R668">
            <v>468.75400000000002</v>
          </cell>
          <cell r="S668">
            <v>468.75700000000001</v>
          </cell>
          <cell r="T668">
            <v>467.74039999999991</v>
          </cell>
        </row>
        <row r="669">
          <cell r="Q669">
            <v>12720</v>
          </cell>
          <cell r="R669">
            <v>468.53699999999998</v>
          </cell>
          <cell r="S669">
            <v>468.53485714285711</v>
          </cell>
          <cell r="T669">
            <v>467.70706666666661</v>
          </cell>
        </row>
        <row r="670">
          <cell r="Q670">
            <v>12738</v>
          </cell>
          <cell r="R670">
            <v>468.00700000000001</v>
          </cell>
          <cell r="S670">
            <v>467.98371428571426</v>
          </cell>
          <cell r="T670">
            <v>467.67706666666658</v>
          </cell>
        </row>
        <row r="671">
          <cell r="Q671">
            <v>12760</v>
          </cell>
          <cell r="R671">
            <v>468.404</v>
          </cell>
          <cell r="S671">
            <v>468.36571428571426</v>
          </cell>
          <cell r="T671">
            <v>467.64039999999994</v>
          </cell>
        </row>
        <row r="672">
          <cell r="Q672">
            <v>12780</v>
          </cell>
          <cell r="R672">
            <v>468.255</v>
          </cell>
          <cell r="S672">
            <v>468.25171428571423</v>
          </cell>
          <cell r="T672">
            <v>467.60706666666658</v>
          </cell>
        </row>
        <row r="673">
          <cell r="Q673">
            <v>12800</v>
          </cell>
          <cell r="R673">
            <v>468.06400000000002</v>
          </cell>
          <cell r="S673">
            <v>468.06157142857143</v>
          </cell>
          <cell r="T673">
            <v>467.57373333333328</v>
          </cell>
        </row>
        <row r="674">
          <cell r="Q674">
            <v>12820</v>
          </cell>
          <cell r="R674">
            <v>467.72500000000002</v>
          </cell>
          <cell r="S674">
            <v>467.72314285714293</v>
          </cell>
          <cell r="T674">
            <v>467.54039999999992</v>
          </cell>
        </row>
        <row r="675">
          <cell r="Q675">
            <v>12840</v>
          </cell>
          <cell r="R675">
            <v>467.52300000000002</v>
          </cell>
          <cell r="S675">
            <v>467.51014285714285</v>
          </cell>
          <cell r="T675">
            <v>467.50706666666656</v>
          </cell>
        </row>
        <row r="676">
          <cell r="Q676">
            <v>12860</v>
          </cell>
          <cell r="R676">
            <v>467.149</v>
          </cell>
          <cell r="S676">
            <v>467.14657142857146</v>
          </cell>
          <cell r="T676">
            <v>466.47373333333326</v>
          </cell>
        </row>
        <row r="677">
          <cell r="Q677">
            <v>12880</v>
          </cell>
          <cell r="R677">
            <v>466.74200000000002</v>
          </cell>
          <cell r="S677">
            <v>466.74028571428573</v>
          </cell>
          <cell r="T677">
            <v>466.4403999999999</v>
          </cell>
        </row>
        <row r="678">
          <cell r="Q678">
            <v>12900</v>
          </cell>
          <cell r="R678">
            <v>466.35300000000001</v>
          </cell>
          <cell r="S678">
            <v>466.35485714285721</v>
          </cell>
          <cell r="T678">
            <v>465.40706666666659</v>
          </cell>
        </row>
        <row r="679">
          <cell r="Q679">
            <v>12920</v>
          </cell>
          <cell r="R679">
            <v>466.03399999999999</v>
          </cell>
          <cell r="S679">
            <v>466.04914285714295</v>
          </cell>
          <cell r="T679">
            <v>465.37373333333323</v>
          </cell>
        </row>
        <row r="680">
          <cell r="Q680">
            <v>12940</v>
          </cell>
          <cell r="R680">
            <v>465.767</v>
          </cell>
          <cell r="S680">
            <v>465.77028571428576</v>
          </cell>
          <cell r="T680">
            <v>465.34039999999993</v>
          </cell>
        </row>
        <row r="681">
          <cell r="Q681">
            <v>12949</v>
          </cell>
          <cell r="R681">
            <v>464.92500000000001</v>
          </cell>
          <cell r="S681">
            <v>465.17257142857136</v>
          </cell>
          <cell r="T681">
            <v>465.32539999999995</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ause 41 - final"/>
      <sheetName val="BS"/>
      <sheetName val="P&amp;L"/>
      <sheetName val="SCH (1-4) "/>
      <sheetName val="SCH 5"/>
      <sheetName val="SCH INV 6"/>
      <sheetName val="SCH CA (7-12)"/>
      <sheetName val="SCH PL (13-17)"/>
      <sheetName val="Cash flow for DEC,09"/>
      <sheetName val="Sheet2"/>
      <sheetName val="LITL"/>
      <sheetName val="Stock &amp; WIP"/>
      <sheetName val="Income and Deferred Tax"/>
      <sheetName val="Cash flow workings"/>
      <sheetName val="Windpower Fin."/>
      <sheetName val="EPS"/>
      <sheetName val="WORKINGS"/>
      <sheetName val="SEGMENT"/>
      <sheetName val="Seg in lakhs"/>
      <sheetName val="IT Dep"/>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OH-SUM"/>
      <sheetName val="BAW(D)"/>
      <sheetName val="2005"/>
      <sheetName val="CONTROL"/>
      <sheetName val="adp-budget"/>
      <sheetName val="JAN"/>
      <sheetName val="Sheet1"/>
      <sheetName val="B&amp;S31-03-04"/>
      <sheetName val="Cover"/>
      <sheetName val="OPR-OCT"/>
      <sheetName val="Links"/>
      <sheetName val="PROD GRAPH"/>
      <sheetName val="#REF"/>
      <sheetName val="Kontensalden"/>
      <sheetName val="form26"/>
      <sheetName val="CON"/>
      <sheetName val="90-120"/>
      <sheetName val="90_120"/>
      <sheetName val="FINSUM"/>
      <sheetName val="11-INV"/>
      <sheetName val="4-PVA2"/>
      <sheetName val="3-PVA"/>
      <sheetName val="KHSX"/>
      <sheetName val="Comp equip"/>
      <sheetName val="Mach &amp; equip"/>
      <sheetName val="Building"/>
      <sheetName val="FFE"/>
      <sheetName val="MV"/>
      <sheetName val="Freezers"/>
      <sheetName val="Power &amp; Fuel (S)"/>
      <sheetName val="DEP99"/>
      <sheetName val="Data"/>
      <sheetName val="Lead"/>
      <sheetName val="15121005"/>
      <sheetName val="15211005"/>
      <sheetName val="EFR_"/>
      <sheetName val="DISTRICT_PRO"/>
      <sheetName val="Chiet tinh"/>
      <sheetName val="SALES-VAL"/>
      <sheetName val="C &amp; G RHS"/>
      <sheetName val="19-PERF"/>
      <sheetName val="Q2 YTD OG Sales Analysis"/>
      <sheetName val="data 3A|6A"/>
      <sheetName val="PointNo.5"/>
      <sheetName val="BS JUL"/>
      <sheetName val="Assumptions"/>
      <sheetName val="Masters"/>
      <sheetName val="MODEL"/>
      <sheetName val="contact_history_table"/>
      <sheetName val="TB_9_01"/>
      <sheetName val="RPK TB"/>
      <sheetName val="Stock"/>
      <sheetName val="TEL LINE INCENTIVES"/>
      <sheetName val="Sheet4"/>
      <sheetName val="Campus wise summary"/>
      <sheetName val="98FORECAST (1)"/>
      <sheetName val="DEPN"/>
      <sheetName val="CF"/>
      <sheetName val="Comps"/>
      <sheetName val="Setup"/>
      <sheetName val="5 - CITICORP"/>
      <sheetName val="EXPENSES"/>
      <sheetName val="Summary"/>
      <sheetName val="SAP jan"/>
      <sheetName val="P&amp;L"/>
      <sheetName val="Fund Flow"/>
      <sheetName val="Wor Cap"/>
      <sheetName val="Bal Sht"/>
      <sheetName val="HBI NCD"/>
      <sheetName val="DEPRECIATION"/>
      <sheetName val="INPUTMISC"/>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Balance Sheet"/>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Sheet2"/>
      <sheetName val="Sheet3"/>
      <sheetName val="consanaly"/>
      <sheetName val="TB Jan-Dec96"/>
      <sheetName val="Managerial Remuneration-Dec96"/>
      <sheetName val="BS&amp;PL_DEC96"/>
      <sheetName val="Parameter"/>
      <sheetName val="A"/>
      <sheetName val="Goodluck"/>
      <sheetName val="EFR_1"/>
      <sheetName val="DISTRICT_PRO1"/>
      <sheetName val="INVTREND"/>
      <sheetName val="KRRP"/>
      <sheetName val="KRRPC"/>
      <sheetName val="master"/>
      <sheetName val="Costing"/>
      <sheetName val=" FG VALUATION"/>
      <sheetName val="PROD_GRAPH"/>
      <sheetName val="Comp_equip"/>
      <sheetName val="Mach_&amp;_equip"/>
      <sheetName val="Power_&amp;_Fuel_(S)"/>
      <sheetName val="PROD_GRAPH1"/>
      <sheetName val="Comp_equip1"/>
      <sheetName val="Mach_&amp;_equip1"/>
      <sheetName val="Power_&amp;_Fuel_(S)1"/>
      <sheetName val="Q2_YTD_OG_Sales_Analysis"/>
      <sheetName val="data_3A|6A"/>
      <sheetName val="EURO -  FRANCS"/>
      <sheetName val="Basic_Information"/>
      <sheetName val="Assmp"/>
      <sheetName val="Maint Def Rev 03_04"/>
      <sheetName val="New_Growth Def Rev 03_04"/>
      <sheetName val="Perpetual Def Rev 03_04"/>
      <sheetName val="Renewal Def Rev 03_04"/>
      <sheetName val="Trial Balance - MARCH 2006"/>
      <sheetName val="Segment data"/>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Chiet_tinh"/>
      <sheetName val="C_&amp;_G_RHS"/>
      <sheetName val="PointNo_5"/>
      <sheetName val="5_-_CITICORP"/>
      <sheetName val="RPK_TB"/>
      <sheetName val="BS_JUL"/>
      <sheetName val="Financials"/>
      <sheetName val="Lakshmi GF"/>
      <sheetName val="CITICORP"/>
      <sheetName val="HDFC"/>
      <sheetName val="KOTAK"/>
      <sheetName val="L_PM"/>
      <sheetName val="grp "/>
      <sheetName val="TB2003_04"/>
      <sheetName val="handover290702"/>
      <sheetName val="MAT GRAPH"/>
      <sheetName val="EXP LINE"/>
      <sheetName val="DATA 91-98"/>
      <sheetName val="KEY INPUTS"/>
      <sheetName val="ASSETS"/>
      <sheetName val="Supporting Settings"/>
      <sheetName val="2002"/>
      <sheetName val="Other cost"/>
      <sheetName val="コスト"/>
      <sheetName val="Cash Flow Working"/>
      <sheetName val="Publicbuilding"/>
      <sheetName val="Assumptions- Sugar"/>
      <sheetName val="Lead TB Grouping"/>
      <sheetName val="HOURLY"/>
      <sheetName val="Base Costs"/>
      <sheetName val="phms"/>
      <sheetName val="Sacrifice backup"/>
      <sheetName val="TEL_LINE_INCENTIVES"/>
      <sheetName val="EFR_2"/>
      <sheetName val="DISTRICT_PRO2"/>
      <sheetName val="BS_JUL1"/>
      <sheetName val="Q2_YTD_OG_Sales_Analysis1"/>
      <sheetName val="data_3A|6A1"/>
      <sheetName val="C_&amp;_G_RHS1"/>
      <sheetName val="TEL_LINE_INCENTIVES1"/>
      <sheetName val="Earnings model"/>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Tangible asset schedule"/>
      <sheetName val="Intangible asset schedule"/>
      <sheetName val="Intangible assets - Pg 10,11"/>
      <sheetName val="License fee - Pg 10  (2)"/>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Lakshmi_GF"/>
      <sheetName val="SPC-OC"/>
      <sheetName val="NOTES"/>
      <sheetName val="30.09.00"/>
      <sheetName val="GI"/>
      <sheetName val="Tax_RF"/>
      <sheetName val="Income_VAT Output"/>
      <sheetName val="98FORECAST_(1)"/>
      <sheetName val="TB Jan-DEC97"/>
      <sheetName val="BS&amp;PL_97"/>
      <sheetName val="Cons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efreshError="1"/>
      <sheetData sheetId="148" refreshError="1"/>
      <sheetData sheetId="149" refreshError="1"/>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sheetData sheetId="282" refreshError="1"/>
      <sheetData sheetId="283" refreshError="1"/>
      <sheetData sheetId="284"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Selection"/>
      <sheetName val="CFS"/>
      <sheetName val="Trade and other receivables"/>
      <sheetName val="Derivatives"/>
      <sheetName val="Retirement benefit"/>
      <sheetName val="Inventories"/>
      <sheetName val="Trade and Other payables"/>
      <sheetName val="Taxes Paid"/>
      <sheetName val="Pur and Sale of Fixed Assets"/>
      <sheetName val="Pur-Sale other non Curr Invst"/>
      <sheetName val="Pur-Sale Invest in Subsidiaries"/>
      <sheetName val="Equity accounted investments"/>
      <sheetName val="Current investments"/>
      <sheetName val="Investment in nature of Loans"/>
      <sheetName val="Advance against equity"/>
      <sheetName val="Interest Rec and Interest Paid "/>
      <sheetName val="Tax on dividend paid"/>
    </sheetNames>
    <sheetDataSet>
      <sheetData sheetId="0">
        <row r="3">
          <cell r="B3">
            <v>2008</v>
          </cell>
          <cell r="K3" t="str">
            <v>SELECT THE COMPANY</v>
          </cell>
        </row>
        <row r="4">
          <cell r="K4" t="str">
            <v>ABJA INVESTMENT CO. PTE. LTD</v>
          </cell>
        </row>
        <row r="5">
          <cell r="K5" t="str">
            <v>ADITYAPUR TOLL BRIDGE COMPANY LTD</v>
          </cell>
        </row>
        <row r="6">
          <cell r="K6" t="str">
            <v>ALMORA MAGNESITE LTD</v>
          </cell>
        </row>
        <row r="7">
          <cell r="K7" t="str">
            <v>BANGLA STEEL &amp; MINING COMPANY LTD</v>
          </cell>
        </row>
        <row r="8">
          <cell r="K8" t="str">
            <v>BHUBANESHWAR POWER PVT LTD</v>
          </cell>
        </row>
        <row r="9">
          <cell r="K9" t="str">
            <v>CENTENNIAL STEEL COMPANY LTD</v>
          </cell>
        </row>
        <row r="10">
          <cell r="K10" t="str">
            <v>TATA STEEL ODISHA LIMITED</v>
          </cell>
        </row>
        <row r="11">
          <cell r="K11" t="str">
            <v>DHAMRA PORT COMPANY LTD</v>
          </cell>
        </row>
        <row r="12">
          <cell r="K12" t="str">
            <v>GOPALPUR SPECIAL ECONOMIC ZONE LTD</v>
          </cell>
        </row>
        <row r="13">
          <cell r="K13" t="str">
            <v>HIMALAYA STEEL MILLS SERVICES PVT LTD</v>
          </cell>
        </row>
        <row r="14">
          <cell r="K14" t="str">
            <v>INDUSTRIAL ENERGY LTD</v>
          </cell>
        </row>
        <row r="15">
          <cell r="K15" t="str">
            <v>JAMSHEDPUR INJECTION POWDER LTD</v>
          </cell>
        </row>
        <row r="16">
          <cell r="K16" t="str">
            <v>JAMSHEDPUR UTILITIES &amp; SERVICES CO LTD CONS</v>
          </cell>
        </row>
        <row r="17">
          <cell r="K17" t="str">
            <v>KALIMATI INVESTMENTS COMPANY LTD</v>
          </cell>
        </row>
        <row r="18">
          <cell r="K18" t="str">
            <v>LANKA SPECIAL STEELS LTD</v>
          </cell>
        </row>
        <row r="19">
          <cell r="K19" t="str">
            <v>MJUNCTION SERVICES LTD</v>
          </cell>
        </row>
        <row r="20">
          <cell r="K20" t="str">
            <v>NATSTEEL ASIA PTE LTD CONS</v>
          </cell>
        </row>
        <row r="21">
          <cell r="K21" t="str">
            <v>NATSTEEL HOLDINGS PTE LTD</v>
          </cell>
        </row>
        <row r="22">
          <cell r="K22" t="str">
            <v>ORCHID NETHERLANDS (No.1) B.V.I.O</v>
          </cell>
        </row>
        <row r="23">
          <cell r="K23" t="str">
            <v>RUJUVALIKA INVESTMENTS LTD</v>
          </cell>
        </row>
        <row r="24">
          <cell r="K24" t="str">
            <v>S&amp;T MINING PVT LTD</v>
          </cell>
        </row>
        <row r="25">
          <cell r="K25" t="str">
            <v>SILA EASTERN LTD</v>
          </cell>
        </row>
        <row r="26">
          <cell r="K26" t="str">
            <v>TATA BLUE SCOPE STEEL LTD</v>
          </cell>
        </row>
        <row r="27">
          <cell r="K27" t="str">
            <v>TATA INCORPORATED CONS</v>
          </cell>
        </row>
        <row r="28">
          <cell r="K28" t="str">
            <v>TATA KORF ENGINEERING SERVICES LTD</v>
          </cell>
        </row>
        <row r="29">
          <cell r="K29" t="str">
            <v>TATA METALIKS LTD CONS</v>
          </cell>
        </row>
        <row r="30">
          <cell r="K30" t="str">
            <v>TATA NYK SHIPPING PTE LTD</v>
          </cell>
        </row>
        <row r="31">
          <cell r="K31" t="str">
            <v>TATA PIGMENTS LTD</v>
          </cell>
        </row>
        <row r="32">
          <cell r="K32" t="str">
            <v>TATA REFRACTORIES LTD CONS</v>
          </cell>
        </row>
        <row r="33">
          <cell r="K33" t="str">
            <v>TATA SPONGE IRON LTD</v>
          </cell>
        </row>
        <row r="34">
          <cell r="K34" t="str">
            <v>TATA STEEL (THAILAND) PUBLIC COMPANY LTD CONS</v>
          </cell>
        </row>
        <row r="35">
          <cell r="K35" t="str">
            <v>TATA STEEL EUROPE LTD</v>
          </cell>
        </row>
        <row r="36">
          <cell r="K36" t="str">
            <v>TATA STEEL GLOBAL HOLDINGS PTE LTD</v>
          </cell>
        </row>
        <row r="37">
          <cell r="K37" t="str">
            <v>TATA STEEL GLOBAL PROCUREMENT PTE LTD</v>
          </cell>
        </row>
        <row r="38">
          <cell r="K38" t="str">
            <v>TATA STEEL HOLDINGS GROUP CONS</v>
          </cell>
        </row>
        <row r="39">
          <cell r="K39" t="str">
            <v>TATA STEEL HOLDINGS PTE LTD</v>
          </cell>
        </row>
        <row r="40">
          <cell r="K40" t="str">
            <v>TATA STEEL INTERNATIONAL SINGAPORE PTE LTD</v>
          </cell>
        </row>
        <row r="41">
          <cell r="K41" t="str">
            <v>TATA STEEL KZN PROPRIETORY LTD</v>
          </cell>
        </row>
        <row r="42">
          <cell r="K42" t="str">
            <v>TATA STEEL PROCESSING AND DISTRIBUTION SYSTEMS LTD</v>
          </cell>
        </row>
        <row r="43">
          <cell r="K43" t="str">
            <v>TAYO ROLLS LTD</v>
          </cell>
        </row>
        <row r="44">
          <cell r="K44" t="str">
            <v>THE INDIAN STEEL &amp; WIRE PRODUCTS LTD</v>
          </cell>
        </row>
        <row r="45">
          <cell r="K45" t="str">
            <v>TINPLATE COMPANY OF INDIA LTD</v>
          </cell>
        </row>
        <row r="46">
          <cell r="K46" t="str">
            <v>TM INTERNATIONAL LOGISTICS LTD CONS</v>
          </cell>
        </row>
        <row r="47">
          <cell r="K47" t="str">
            <v>TM MINING LTD</v>
          </cell>
        </row>
        <row r="48">
          <cell r="K48" t="str">
            <v>TRF LTD CONS</v>
          </cell>
        </row>
        <row r="49">
          <cell r="K49" t="str">
            <v>TS ALLOYS LTD</v>
          </cell>
        </row>
        <row r="50">
          <cell r="K50" t="str">
            <v>TS GLOBAL MINERALS HOLDINGS PTE LTD</v>
          </cell>
        </row>
      </sheetData>
      <sheetData sheetId="1">
        <row r="5">
          <cell r="D5" t="str">
            <v>TATA REFRACTORIES LTD CON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CASHFLOW"/>
      <sheetName val="INFLATION"/>
      <sheetName val="Current"/>
      <sheetName val="Labels"/>
      <sheetName val="Power &amp; Fuel (S)"/>
      <sheetName val="Drop Down Menus"/>
      <sheetName val="FitOutConfCentre"/>
      <sheetName val="Power_&amp;_Fuel_(S)"/>
      <sheetName val="Drop_Down_Menus"/>
    </sheetNames>
    <sheetDataSet>
      <sheetData sheetId="0" refreshError="1">
        <row r="124">
          <cell r="E124">
            <v>31386596.656872425</v>
          </cell>
        </row>
        <row r="125">
          <cell r="E125">
            <v>62773193.31374485</v>
          </cell>
        </row>
        <row r="126">
          <cell r="E126">
            <v>94159789.970617279</v>
          </cell>
        </row>
        <row r="127">
          <cell r="E127">
            <v>125546386.6274897</v>
          </cell>
        </row>
        <row r="128">
          <cell r="E128">
            <v>156932983.28436214</v>
          </cell>
        </row>
        <row r="129">
          <cell r="E129">
            <v>188319579.94123456</v>
          </cell>
        </row>
        <row r="130">
          <cell r="E130">
            <v>220402387.12442279</v>
          </cell>
        </row>
        <row r="131">
          <cell r="E131">
            <v>365027131.07212818</v>
          </cell>
        </row>
        <row r="132">
          <cell r="E132">
            <v>495583025.01983356</v>
          </cell>
        </row>
        <row r="133">
          <cell r="E133">
            <v>626138918.96753895</v>
          </cell>
        </row>
        <row r="134">
          <cell r="E134">
            <v>756694812.91524434</v>
          </cell>
        </row>
        <row r="135">
          <cell r="E135">
            <v>887250706.86294973</v>
          </cell>
        </row>
        <row r="136">
          <cell r="E136">
            <v>1017806600.8106551</v>
          </cell>
        </row>
        <row r="137">
          <cell r="E137">
            <v>1161787481.210254</v>
          </cell>
        </row>
        <row r="138">
          <cell r="E138">
            <v>1305768361.6098528</v>
          </cell>
        </row>
        <row r="139">
          <cell r="E139">
            <v>1449749242.0094516</v>
          </cell>
        </row>
        <row r="140">
          <cell r="E140">
            <v>1593730122.4090505</v>
          </cell>
        </row>
        <row r="141">
          <cell r="E141">
            <v>1737711002.8086493</v>
          </cell>
        </row>
        <row r="142">
          <cell r="E142">
            <v>1936041854.1758137</v>
          </cell>
        </row>
        <row r="143">
          <cell r="E143">
            <v>2134372705.542978</v>
          </cell>
        </row>
        <row r="144">
          <cell r="E144">
            <v>2332703556.9101424</v>
          </cell>
        </row>
        <row r="145">
          <cell r="E145">
            <v>2531034408.277307</v>
          </cell>
        </row>
        <row r="146">
          <cell r="E146">
            <v>2729365259.6444716</v>
          </cell>
        </row>
        <row r="147">
          <cell r="E147">
            <v>2927696111.0116363</v>
          </cell>
        </row>
        <row r="148">
          <cell r="E148">
            <v>3126026962.3788009</v>
          </cell>
        </row>
        <row r="149">
          <cell r="E149">
            <v>3323661603.2196493</v>
          </cell>
        </row>
        <row r="150">
          <cell r="E150">
            <v>3419299538.7973399</v>
          </cell>
        </row>
        <row r="151">
          <cell r="E151">
            <v>3514937474.3750305</v>
          </cell>
        </row>
        <row r="152">
          <cell r="E152">
            <v>3610575409.9527211</v>
          </cell>
        </row>
        <row r="153">
          <cell r="E153">
            <v>3712577205.7213755</v>
          </cell>
        </row>
        <row r="154">
          <cell r="E154">
            <v>3741231636.1965308</v>
          </cell>
        </row>
        <row r="155">
          <cell r="E155">
            <v>3769886066.6716862</v>
          </cell>
        </row>
        <row r="156">
          <cell r="E156">
            <v>3798540497.1468415</v>
          </cell>
        </row>
        <row r="157">
          <cell r="E157">
            <v>3827194927.6219969</v>
          </cell>
        </row>
        <row r="158">
          <cell r="E158">
            <v>3855849358.0971522</v>
          </cell>
        </row>
        <row r="159">
          <cell r="E159">
            <v>3884503788.5723076</v>
          </cell>
        </row>
        <row r="160">
          <cell r="E160">
            <v>3884503788.5723076</v>
          </cell>
        </row>
        <row r="161">
          <cell r="E161">
            <v>3884503788.5723076</v>
          </cell>
        </row>
        <row r="162">
          <cell r="E162">
            <v>3884503788.5723076</v>
          </cell>
        </row>
        <row r="163">
          <cell r="E163">
            <v>3884503788.5723076</v>
          </cell>
        </row>
        <row r="164">
          <cell r="E164">
            <v>3884503788.5723076</v>
          </cell>
        </row>
        <row r="165">
          <cell r="E165">
            <v>3884503788.5723076</v>
          </cell>
        </row>
        <row r="166">
          <cell r="E166">
            <v>3884503788.5723076</v>
          </cell>
        </row>
        <row r="167">
          <cell r="E167">
            <v>3884503788.5723076</v>
          </cell>
        </row>
        <row r="168">
          <cell r="E168">
            <v>3884503788.5723076</v>
          </cell>
        </row>
        <row r="169">
          <cell r="E169">
            <v>3884503788.5723076</v>
          </cell>
        </row>
        <row r="170">
          <cell r="E170">
            <v>3884503788.5723076</v>
          </cell>
        </row>
        <row r="171">
          <cell r="E171">
            <v>3884503788.5723076</v>
          </cell>
        </row>
        <row r="172">
          <cell r="E172">
            <v>3884503788.5723076</v>
          </cell>
        </row>
        <row r="173">
          <cell r="E173">
            <v>3884503788.5723076</v>
          </cell>
        </row>
        <row r="174">
          <cell r="E174">
            <v>3884503788.5723076</v>
          </cell>
        </row>
        <row r="175">
          <cell r="E175">
            <v>3884503788.5723076</v>
          </cell>
        </row>
        <row r="176">
          <cell r="E176">
            <v>3884503788.5723076</v>
          </cell>
        </row>
        <row r="177">
          <cell r="E177">
            <v>3884503788.5723076</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ly Scrap, Prod + CapUtil"/>
      <sheetName val="Monthly Scrap (#1+Bundles)"/>
      <sheetName val="Perform"/>
      <sheetName val="Monthly Ship+Prod"/>
      <sheetName val="ShipII"/>
      <sheetName val="Corrupt SSCI"/>
      <sheetName val="Auto"/>
      <sheetName val="Monthly Ship_Prod"/>
    </sheetNames>
    <sheetDataSet>
      <sheetData sheetId="0"/>
      <sheetData sheetId="1"/>
      <sheetData sheetId="2" refreshError="1">
        <row r="461">
          <cell r="A461" t="str">
            <v>1985:1</v>
          </cell>
          <cell r="B461">
            <v>1985</v>
          </cell>
          <cell r="C461">
            <v>191.64</v>
          </cell>
          <cell r="D461">
            <v>1.0409999999999999</v>
          </cell>
          <cell r="E461">
            <v>38.590000000000003</v>
          </cell>
          <cell r="F461">
            <v>-0.23066188197767135</v>
          </cell>
          <cell r="G461">
            <v>60.9</v>
          </cell>
          <cell r="H461">
            <v>-0.125</v>
          </cell>
          <cell r="I461">
            <v>81.78</v>
          </cell>
          <cell r="J461">
            <v>-0.11560506110089752</v>
          </cell>
          <cell r="K461">
            <v>6.0170000000000003</v>
          </cell>
          <cell r="L461">
            <v>6.1872909698996725E-3</v>
          </cell>
          <cell r="M461">
            <v>1</v>
          </cell>
          <cell r="N461">
            <v>1</v>
          </cell>
          <cell r="O461">
            <v>1</v>
          </cell>
          <cell r="P461">
            <v>2.0217552533992582</v>
          </cell>
          <cell r="Q461">
            <v>2.6624040920716108</v>
          </cell>
          <cell r="R461">
            <v>0.7593720500279636</v>
          </cell>
          <cell r="S461">
            <v>1.927967806841046</v>
          </cell>
          <cell r="T461">
            <v>0.88347069597069605</v>
          </cell>
          <cell r="U461">
            <v>0.45823934032293467</v>
          </cell>
          <cell r="V461">
            <v>0</v>
          </cell>
        </row>
        <row r="462">
          <cell r="A462" t="str">
            <v>1985:2</v>
          </cell>
          <cell r="B462">
            <v>1985</v>
          </cell>
          <cell r="C462">
            <v>202.13</v>
          </cell>
          <cell r="D462">
            <v>1.042</v>
          </cell>
          <cell r="E462">
            <v>38.89</v>
          </cell>
          <cell r="F462">
            <v>-0.11108571428571423</v>
          </cell>
          <cell r="G462">
            <v>66.099999999999994</v>
          </cell>
          <cell r="H462">
            <v>-0.13026315789473697</v>
          </cell>
          <cell r="I462">
            <v>83.49</v>
          </cell>
          <cell r="J462">
            <v>-0.13257142857142867</v>
          </cell>
          <cell r="K462">
            <v>5.5979999999999999</v>
          </cell>
          <cell r="L462">
            <v>-8.9756097560975689E-2</v>
          </cell>
          <cell r="M462">
            <v>1.0547380505113755</v>
          </cell>
          <cell r="N462">
            <v>1.0077740347240216</v>
          </cell>
          <cell r="O462">
            <v>0.95547328953896749</v>
          </cell>
          <cell r="P462">
            <v>2.0640296662546351</v>
          </cell>
          <cell r="Q462">
            <v>2.6649616368286444</v>
          </cell>
          <cell r="R462">
            <v>0.7745063334986203</v>
          </cell>
          <cell r="S462">
            <v>2.0335010060362171</v>
          </cell>
          <cell r="T462">
            <v>0.8903388278388279</v>
          </cell>
          <cell r="U462">
            <v>0.43783544989452089</v>
          </cell>
          <cell r="V462">
            <v>0</v>
          </cell>
        </row>
        <row r="463">
          <cell r="A463" t="str">
            <v>1985:3</v>
          </cell>
          <cell r="B463">
            <v>1985</v>
          </cell>
          <cell r="C463">
            <v>200.42</v>
          </cell>
          <cell r="D463">
            <v>1.0409999999999999</v>
          </cell>
          <cell r="E463">
            <v>37.06</v>
          </cell>
          <cell r="F463">
            <v>-0.25327422929679633</v>
          </cell>
          <cell r="G463">
            <v>72.099999999999994</v>
          </cell>
          <cell r="H463">
            <v>-8.8495575221238965E-2</v>
          </cell>
          <cell r="I463">
            <v>85.79</v>
          </cell>
          <cell r="J463">
            <v>-8.8407183083625496E-2</v>
          </cell>
          <cell r="K463">
            <v>6.3440000000000003</v>
          </cell>
          <cell r="L463">
            <v>-0.12363586130681026</v>
          </cell>
          <cell r="M463">
            <v>1.045815069922772</v>
          </cell>
          <cell r="N463">
            <v>0.96035242290748901</v>
          </cell>
          <cell r="O463">
            <v>0.91828130089806992</v>
          </cell>
          <cell r="P463">
            <v>2.1208899876390608</v>
          </cell>
          <cell r="Q463">
            <v>2.6624040920716108</v>
          </cell>
          <cell r="R463">
            <v>0.79660709430055032</v>
          </cell>
          <cell r="S463">
            <v>2.0162977867203216</v>
          </cell>
          <cell r="T463">
            <v>0.84844322344322354</v>
          </cell>
          <cell r="U463">
            <v>0.42079261755441788</v>
          </cell>
          <cell r="V463">
            <v>0</v>
          </cell>
        </row>
        <row r="464">
          <cell r="A464" t="str">
            <v>1985:4</v>
          </cell>
          <cell r="B464">
            <v>1985</v>
          </cell>
          <cell r="C464">
            <v>201.13</v>
          </cell>
          <cell r="D464">
            <v>1.044</v>
          </cell>
          <cell r="E464">
            <v>35.340000000000003</v>
          </cell>
          <cell r="F464">
            <v>-0.23655217109526883</v>
          </cell>
          <cell r="G464">
            <v>71.599999999999994</v>
          </cell>
          <cell r="H464">
            <v>-0.11386138613861385</v>
          </cell>
          <cell r="I464">
            <v>81.069999999999993</v>
          </cell>
          <cell r="J464">
            <v>-0.13349722103463024</v>
          </cell>
          <cell r="K464">
            <v>6.4249999999999998</v>
          </cell>
          <cell r="L464">
            <v>-7.2620519159457553E-3</v>
          </cell>
          <cell r="M464">
            <v>1.0495199332080987</v>
          </cell>
          <cell r="N464">
            <v>0.9157812904897642</v>
          </cell>
          <cell r="O464">
            <v>0.87257160299039616</v>
          </cell>
          <cell r="P464">
            <v>2.0042027194066745</v>
          </cell>
          <cell r="Q464">
            <v>2.6700767263427112</v>
          </cell>
          <cell r="R464">
            <v>0.75061615257472192</v>
          </cell>
          <cell r="S464">
            <v>2.0234406438631791</v>
          </cell>
          <cell r="T464">
            <v>0.80906593406593419</v>
          </cell>
          <cell r="U464">
            <v>0.39984663573884482</v>
          </cell>
          <cell r="V464">
            <v>0</v>
          </cell>
        </row>
        <row r="465">
          <cell r="A465" t="str">
            <v>1985:5</v>
          </cell>
          <cell r="B465">
            <v>1985</v>
          </cell>
          <cell r="C465">
            <v>204.83</v>
          </cell>
          <cell r="D465">
            <v>1.048</v>
          </cell>
          <cell r="E465">
            <v>35.65</v>
          </cell>
          <cell r="F465">
            <v>-0.10404624277456653</v>
          </cell>
          <cell r="G465">
            <v>68.900000000000006</v>
          </cell>
          <cell r="H465">
            <v>-0.13659147869674171</v>
          </cell>
          <cell r="I465">
            <v>71.5</v>
          </cell>
          <cell r="J465">
            <v>-0.23513050919982892</v>
          </cell>
          <cell r="K465">
            <v>6.5190000000000001</v>
          </cell>
          <cell r="L465">
            <v>-6.1744386873920587E-2</v>
          </cell>
          <cell r="M465">
            <v>1.0688269672302235</v>
          </cell>
          <cell r="N465">
            <v>0.92381445970458653</v>
          </cell>
          <cell r="O465">
            <v>0.86432555317964621</v>
          </cell>
          <cell r="P465">
            <v>1.7676143386897403</v>
          </cell>
          <cell r="Q465">
            <v>2.6803069053708439</v>
          </cell>
          <cell r="R465">
            <v>0.65948206720199276</v>
          </cell>
          <cell r="S465">
            <v>2.0606639839034204</v>
          </cell>
          <cell r="T465">
            <v>0.81616300366300365</v>
          </cell>
          <cell r="U465">
            <v>0.39606797131329674</v>
          </cell>
          <cell r="V465">
            <v>0</v>
          </cell>
        </row>
        <row r="466">
          <cell r="A466" t="str">
            <v>1985:6</v>
          </cell>
          <cell r="B466">
            <v>1985</v>
          </cell>
          <cell r="C466">
            <v>208.5</v>
          </cell>
          <cell r="D466">
            <v>1.048</v>
          </cell>
          <cell r="E466">
            <v>35.01</v>
          </cell>
          <cell r="F466">
            <v>-7.6740506329114E-2</v>
          </cell>
          <cell r="G466">
            <v>66.3</v>
          </cell>
          <cell r="H466">
            <v>-7.1428571428571508E-2</v>
          </cell>
          <cell r="I466">
            <v>66.58</v>
          </cell>
          <cell r="J466">
            <v>-0.25081579835715095</v>
          </cell>
          <cell r="K466">
            <v>6.125</v>
          </cell>
          <cell r="L466">
            <v>-8.3906670655100157E-2</v>
          </cell>
          <cell r="M466">
            <v>1.0879774577332499</v>
          </cell>
          <cell r="N466">
            <v>0.90722985229334008</v>
          </cell>
          <cell r="O466">
            <v>0.83386824409350446</v>
          </cell>
          <cell r="P466">
            <v>1.645982694684796</v>
          </cell>
          <cell r="Q466">
            <v>2.6803069053708439</v>
          </cell>
          <cell r="R466">
            <v>0.61410232215816341</v>
          </cell>
          <cell r="S466">
            <v>2.0975855130784709</v>
          </cell>
          <cell r="T466">
            <v>0.80151098901098894</v>
          </cell>
          <cell r="U466">
            <v>0.38211123408965131</v>
          </cell>
          <cell r="V466">
            <v>0</v>
          </cell>
        </row>
        <row r="467">
          <cell r="A467" t="str">
            <v>1985:7</v>
          </cell>
          <cell r="B467">
            <v>1985</v>
          </cell>
          <cell r="C467">
            <v>212.9</v>
          </cell>
          <cell r="D467">
            <v>1.0509999999999999</v>
          </cell>
          <cell r="E467">
            <v>39.79</v>
          </cell>
          <cell r="F467">
            <v>0.1355593607305936</v>
          </cell>
          <cell r="G467">
            <v>62.1</v>
          </cell>
          <cell r="H467">
            <v>-4.9004594180704353E-2</v>
          </cell>
          <cell r="I467">
            <v>68.38</v>
          </cell>
          <cell r="J467">
            <v>-0.17713598074608905</v>
          </cell>
          <cell r="K467">
            <v>5.71</v>
          </cell>
          <cell r="L467">
            <v>-1.8900343642611728E-2</v>
          </cell>
          <cell r="M467">
            <v>1.1109371738676685</v>
          </cell>
          <cell r="N467">
            <v>1.0310961388960869</v>
          </cell>
          <cell r="O467">
            <v>0.92813181802745925</v>
          </cell>
          <cell r="P467">
            <v>1.6904820766378243</v>
          </cell>
          <cell r="Q467">
            <v>2.6879795396419435</v>
          </cell>
          <cell r="R467">
            <v>0.62890436913928582</v>
          </cell>
          <cell r="S467">
            <v>2.1418511066398391</v>
          </cell>
          <cell r="T467">
            <v>0.91094322344322343</v>
          </cell>
          <cell r="U467">
            <v>0.42530651202562897</v>
          </cell>
          <cell r="V467">
            <v>0</v>
          </cell>
        </row>
        <row r="468">
          <cell r="A468" t="str">
            <v>1985:8</v>
          </cell>
          <cell r="B468">
            <v>1985</v>
          </cell>
          <cell r="C468">
            <v>209.4</v>
          </cell>
          <cell r="D468">
            <v>1.046</v>
          </cell>
          <cell r="E468">
            <v>38.9</v>
          </cell>
          <cell r="F468">
            <v>1.5400678673975321E-2</v>
          </cell>
          <cell r="G468">
            <v>63.2</v>
          </cell>
          <cell r="H468">
            <v>4.4628099173553704E-2</v>
          </cell>
          <cell r="I468">
            <v>74.67</v>
          </cell>
          <cell r="J468">
            <v>-8.6046511627906996E-2</v>
          </cell>
          <cell r="K468">
            <v>6.0640000000000001</v>
          </cell>
          <cell r="L468">
            <v>5.1384054367644705E-3</v>
          </cell>
          <cell r="M468">
            <v>1.0926737633061991</v>
          </cell>
          <cell r="N468">
            <v>1.0080331692148223</v>
          </cell>
          <cell r="O468">
            <v>0.92253809239889473</v>
          </cell>
          <cell r="P468">
            <v>1.8459826946847959</v>
          </cell>
          <cell r="Q468">
            <v>2.6751918158567776</v>
          </cell>
          <cell r="R468">
            <v>0.6900375082425958</v>
          </cell>
          <cell r="S468">
            <v>2.1066398390342052</v>
          </cell>
          <cell r="T468">
            <v>0.89056776556776551</v>
          </cell>
          <cell r="U468">
            <v>0.42274324688364801</v>
          </cell>
          <cell r="V468">
            <v>0</v>
          </cell>
        </row>
        <row r="469">
          <cell r="A469" t="str">
            <v>1985:9</v>
          </cell>
          <cell r="B469">
            <v>1985</v>
          </cell>
          <cell r="C469">
            <v>205.15</v>
          </cell>
          <cell r="D469">
            <v>1.0329999999999999</v>
          </cell>
          <cell r="E469">
            <v>37.53</v>
          </cell>
          <cell r="F469">
            <v>-1.3304949441191871E-3</v>
          </cell>
          <cell r="G469">
            <v>63.4</v>
          </cell>
          <cell r="H469">
            <v>9.8786828422876782E-2</v>
          </cell>
          <cell r="I469">
            <v>73.400000000000006</v>
          </cell>
          <cell r="J469">
            <v>-0.14192190787935466</v>
          </cell>
          <cell r="K469">
            <v>5.8479999999999999</v>
          </cell>
          <cell r="L469">
            <v>7.2240557389072313E-2</v>
          </cell>
          <cell r="M469">
            <v>1.0704967647672721</v>
          </cell>
          <cell r="N469">
            <v>0.97253174397512299</v>
          </cell>
          <cell r="O469">
            <v>0.90848639247083862</v>
          </cell>
          <cell r="P469">
            <v>1.8145859085290483</v>
          </cell>
          <cell r="Q469">
            <v>2.6419437340153449</v>
          </cell>
          <cell r="R469">
            <v>0.68683745424478027</v>
          </cell>
          <cell r="S469">
            <v>2.0638832997987926</v>
          </cell>
          <cell r="T469">
            <v>0.85920329670329676</v>
          </cell>
          <cell r="U469">
            <v>0.41630420517819988</v>
          </cell>
          <cell r="V469">
            <v>0</v>
          </cell>
        </row>
        <row r="470">
          <cell r="A470" t="str">
            <v>1985:10</v>
          </cell>
          <cell r="B470">
            <v>1985</v>
          </cell>
          <cell r="C470">
            <v>207.65</v>
          </cell>
          <cell r="D470">
            <v>1.05</v>
          </cell>
          <cell r="E470">
            <v>33.380000000000003</v>
          </cell>
          <cell r="F470">
            <v>-3.1621700029010658E-2</v>
          </cell>
          <cell r="G470">
            <v>65.2</v>
          </cell>
          <cell r="H470">
            <v>0.11643835616438358</v>
          </cell>
          <cell r="I470">
            <v>72.3</v>
          </cell>
          <cell r="J470">
            <v>-0.14881092535907703</v>
          </cell>
          <cell r="K470">
            <v>6.3079999999999998</v>
          </cell>
          <cell r="L470">
            <v>3.6306883522260636E-2</v>
          </cell>
          <cell r="M470">
            <v>1.0835420580254644</v>
          </cell>
          <cell r="N470">
            <v>0.86499093029282192</v>
          </cell>
          <cell r="O470">
            <v>0.79829935892760118</v>
          </cell>
          <cell r="P470">
            <v>1.787391841779975</v>
          </cell>
          <cell r="Q470">
            <v>2.6854219948849103</v>
          </cell>
          <cell r="R470">
            <v>0.66559067631997171</v>
          </cell>
          <cell r="S470">
            <v>2.0890342052313882</v>
          </cell>
          <cell r="T470">
            <v>0.76419413919413925</v>
          </cell>
          <cell r="U470">
            <v>0.36581217161520563</v>
          </cell>
          <cell r="V470">
            <v>0</v>
          </cell>
        </row>
        <row r="471">
          <cell r="A471" t="str">
            <v>1985:11</v>
          </cell>
          <cell r="B471">
            <v>1985</v>
          </cell>
          <cell r="C471">
            <v>219.44</v>
          </cell>
          <cell r="D471">
            <v>1.056</v>
          </cell>
          <cell r="E471">
            <v>34.93</v>
          </cell>
          <cell r="F471">
            <v>-1.5779092702169706E-2</v>
          </cell>
          <cell r="G471">
            <v>64.7</v>
          </cell>
          <cell r="H471">
            <v>0.11937716262975795</v>
          </cell>
          <cell r="I471">
            <v>69.83</v>
          </cell>
          <cell r="J471">
            <v>-0.1442401960784313</v>
          </cell>
          <cell r="K471">
            <v>5.6539999999999999</v>
          </cell>
          <cell r="L471">
            <v>6.3381606168892102E-2</v>
          </cell>
          <cell r="M471">
            <v>1.1450636610311</v>
          </cell>
          <cell r="N471">
            <v>0.90515677636693437</v>
          </cell>
          <cell r="O471">
            <v>0.79048598533977077</v>
          </cell>
          <cell r="P471">
            <v>1.7263288009888751</v>
          </cell>
          <cell r="Q471">
            <v>2.7007672634271098</v>
          </cell>
          <cell r="R471">
            <v>0.63919939506311574</v>
          </cell>
          <cell r="S471">
            <v>2.2076458752515089</v>
          </cell>
          <cell r="T471">
            <v>0.79967948717948723</v>
          </cell>
          <cell r="U471">
            <v>0.36223177645662158</v>
          </cell>
          <cell r="V471">
            <v>0</v>
          </cell>
        </row>
        <row r="472">
          <cell r="A472" t="str">
            <v>1985:12</v>
          </cell>
          <cell r="B472">
            <v>1985</v>
          </cell>
          <cell r="C472">
            <v>230.29</v>
          </cell>
          <cell r="D472">
            <v>1.0589999999999999</v>
          </cell>
          <cell r="E472">
            <v>34.31</v>
          </cell>
          <cell r="F472">
            <v>-5.0110741971206907E-2</v>
          </cell>
          <cell r="G472">
            <v>59.7</v>
          </cell>
          <cell r="H472">
            <v>0.13931297709923673</v>
          </cell>
          <cell r="I472">
            <v>70.77</v>
          </cell>
          <cell r="J472">
            <v>-0.10812854442344044</v>
          </cell>
          <cell r="K472">
            <v>5.8209999999999997</v>
          </cell>
          <cell r="L472">
            <v>0.19601397164577761</v>
          </cell>
          <cell r="M472">
            <v>1.2016802337716552</v>
          </cell>
          <cell r="N472">
            <v>0.88909043793728948</v>
          </cell>
          <cell r="O472">
            <v>0.73987273232143014</v>
          </cell>
          <cell r="P472">
            <v>1.7495673671199008</v>
          </cell>
          <cell r="Q472">
            <v>2.7084398976982094</v>
          </cell>
          <cell r="R472">
            <v>0.64596868795456208</v>
          </cell>
          <cell r="S472">
            <v>2.3168008048289734</v>
          </cell>
          <cell r="T472">
            <v>0.78548534798534808</v>
          </cell>
          <cell r="U472">
            <v>0.33903879278189941</v>
          </cell>
          <cell r="V472">
            <v>0</v>
          </cell>
        </row>
        <row r="473">
          <cell r="A473" t="str">
            <v>1986:1</v>
          </cell>
          <cell r="B473">
            <v>1986</v>
          </cell>
          <cell r="C473">
            <v>230.37</v>
          </cell>
          <cell r="D473">
            <v>1.0549999999999999</v>
          </cell>
          <cell r="E473">
            <v>34.549999999999997</v>
          </cell>
          <cell r="F473">
            <v>-0.10469033428349328</v>
          </cell>
          <cell r="G473">
            <v>69.400000000000006</v>
          </cell>
          <cell r="H473">
            <v>0.13957307060755353</v>
          </cell>
          <cell r="I473">
            <v>74.2</v>
          </cell>
          <cell r="J473">
            <v>-9.2687698703839527E-2</v>
          </cell>
          <cell r="K473">
            <v>6.4370000000000003</v>
          </cell>
          <cell r="L473">
            <v>6.9802227023433527E-2</v>
          </cell>
          <cell r="M473">
            <v>1.2020976831559174</v>
          </cell>
          <cell r="N473">
            <v>0.89530966571650672</v>
          </cell>
          <cell r="O473">
            <v>0.74478944453666429</v>
          </cell>
          <cell r="P473">
            <v>1.8343634116192831</v>
          </cell>
          <cell r="Q473">
            <v>2.6982097186700766</v>
          </cell>
          <cell r="R473">
            <v>0.67984463880866319</v>
          </cell>
          <cell r="S473">
            <v>2.3176056338028168</v>
          </cell>
          <cell r="T473">
            <v>0.79097985347985345</v>
          </cell>
          <cell r="U473">
            <v>0.34129182374396594</v>
          </cell>
          <cell r="V473">
            <v>0</v>
          </cell>
        </row>
        <row r="474">
          <cell r="A474" t="str">
            <v>1986:2</v>
          </cell>
          <cell r="B474">
            <v>1986</v>
          </cell>
          <cell r="C474">
            <v>241.91</v>
          </cell>
          <cell r="D474">
            <v>1.04</v>
          </cell>
          <cell r="E474">
            <v>36.229999999999997</v>
          </cell>
          <cell r="F474">
            <v>-6.8398045770120985E-2</v>
          </cell>
          <cell r="G474">
            <v>71.8</v>
          </cell>
          <cell r="H474">
            <v>8.6232980332829001E-2</v>
          </cell>
          <cell r="I474">
            <v>75.89</v>
          </cell>
          <cell r="J474">
            <v>-9.102886573242297E-2</v>
          </cell>
          <cell r="K474">
            <v>5.7990000000000004</v>
          </cell>
          <cell r="L474">
            <v>3.5905680600214485E-2</v>
          </cell>
          <cell r="M474">
            <v>1.2623147568357338</v>
          </cell>
          <cell r="N474">
            <v>0.93884426017102862</v>
          </cell>
          <cell r="O474">
            <v>0.74374814608398121</v>
          </cell>
          <cell r="P474">
            <v>1.876143386897404</v>
          </cell>
          <cell r="Q474">
            <v>2.659846547314578</v>
          </cell>
          <cell r="R474">
            <v>0.70535775411238943</v>
          </cell>
          <cell r="S474">
            <v>2.4337022132796777</v>
          </cell>
          <cell r="T474">
            <v>0.82944139194139188</v>
          </cell>
          <cell r="U474">
            <v>0.34081465982792924</v>
          </cell>
          <cell r="V474">
            <v>0</v>
          </cell>
        </row>
        <row r="475">
          <cell r="A475" t="str">
            <v>1986:3</v>
          </cell>
          <cell r="B475">
            <v>1986</v>
          </cell>
          <cell r="C475">
            <v>256.25</v>
          </cell>
          <cell r="D475">
            <v>1.026</v>
          </cell>
          <cell r="E475">
            <v>37.04</v>
          </cell>
          <cell r="F475">
            <v>-5.3966540744743163E-4</v>
          </cell>
          <cell r="G475">
            <v>71.900000000000006</v>
          </cell>
          <cell r="H475">
            <v>-2.7739251040220791E-3</v>
          </cell>
          <cell r="I475">
            <v>74.02</v>
          </cell>
          <cell r="J475">
            <v>-0.13719547732836002</v>
          </cell>
          <cell r="K475">
            <v>6.1420000000000003</v>
          </cell>
          <cell r="L475">
            <v>-3.1841109709962123E-2</v>
          </cell>
          <cell r="M475">
            <v>1.3371425589647257</v>
          </cell>
          <cell r="N475">
            <v>0.95983415392588745</v>
          </cell>
          <cell r="O475">
            <v>0.7178248478374909</v>
          </cell>
          <cell r="P475">
            <v>1.8299134734239799</v>
          </cell>
          <cell r="Q475">
            <v>2.6240409207161126</v>
          </cell>
          <cell r="R475">
            <v>0.69736468626586368</v>
          </cell>
          <cell r="S475">
            <v>2.5779678068410461</v>
          </cell>
          <cell r="T475">
            <v>0.84798534798534797</v>
          </cell>
          <cell r="U475">
            <v>0.32893558474046281</v>
          </cell>
          <cell r="V475">
            <v>0</v>
          </cell>
        </row>
        <row r="476">
          <cell r="A476" t="str">
            <v>1986:4</v>
          </cell>
          <cell r="B476">
            <v>1986</v>
          </cell>
          <cell r="C476">
            <v>263.89</v>
          </cell>
          <cell r="D476">
            <v>1.0229999999999999</v>
          </cell>
          <cell r="E476">
            <v>33.33</v>
          </cell>
          <cell r="F476">
            <v>-5.6876061120543442E-2</v>
          </cell>
          <cell r="G476">
            <v>73.5</v>
          </cell>
          <cell r="H476">
            <v>2.6536312849162025E-2</v>
          </cell>
          <cell r="I476">
            <v>74</v>
          </cell>
          <cell r="J476">
            <v>-8.7208585173306985E-2</v>
          </cell>
          <cell r="K476">
            <v>6.2830000000000004</v>
          </cell>
          <cell r="L476">
            <v>-2.2101167315174974E-2</v>
          </cell>
          <cell r="M476">
            <v>1.3770089751617616</v>
          </cell>
          <cell r="N476">
            <v>0.86369525783881818</v>
          </cell>
          <cell r="O476">
            <v>0.62722558343336665</v>
          </cell>
          <cell r="P476">
            <v>1.8294190358467242</v>
          </cell>
          <cell r="Q476">
            <v>2.6163682864450126</v>
          </cell>
          <cell r="R476">
            <v>0.69922076541160239</v>
          </cell>
          <cell r="S476">
            <v>2.6548289738430579</v>
          </cell>
          <cell r="T476">
            <v>0.7630494505494505</v>
          </cell>
          <cell r="U476">
            <v>0.28741943758617378</v>
          </cell>
          <cell r="V476">
            <v>0</v>
          </cell>
        </row>
        <row r="477">
          <cell r="A477" t="str">
            <v>1986:5</v>
          </cell>
          <cell r="B477">
            <v>1986</v>
          </cell>
          <cell r="C477">
            <v>266.38</v>
          </cell>
          <cell r="D477">
            <v>1.0289999999999999</v>
          </cell>
          <cell r="E477">
            <v>33.409999999999997</v>
          </cell>
          <cell r="F477">
            <v>-6.2833099579242657E-2</v>
          </cell>
          <cell r="G477">
            <v>69.5</v>
          </cell>
          <cell r="H477">
            <v>8.7082728592162706E-3</v>
          </cell>
          <cell r="I477">
            <v>72.790000000000006</v>
          </cell>
          <cell r="J477">
            <v>1.8041958041958184E-2</v>
          </cell>
          <cell r="K477">
            <v>6.2119999999999997</v>
          </cell>
          <cell r="L477">
            <v>-4.7093112440558471E-2</v>
          </cell>
          <cell r="M477">
            <v>1.3900020872469214</v>
          </cell>
          <cell r="N477">
            <v>0.865768333765224</v>
          </cell>
          <cell r="O477">
            <v>0.62285398109004997</v>
          </cell>
          <cell r="P477">
            <v>1.7995055624227441</v>
          </cell>
          <cell r="Q477">
            <v>2.6317135549872122</v>
          </cell>
          <cell r="R477">
            <v>0.68377713790796202</v>
          </cell>
          <cell r="S477">
            <v>2.6798792756539234</v>
          </cell>
          <cell r="T477">
            <v>0.76488095238095233</v>
          </cell>
          <cell r="U477">
            <v>0.28541619741221813</v>
          </cell>
          <cell r="V477">
            <v>0</v>
          </cell>
        </row>
        <row r="478">
          <cell r="A478" t="str">
            <v>1986:6</v>
          </cell>
          <cell r="B478">
            <v>1986</v>
          </cell>
          <cell r="C478">
            <v>274.55</v>
          </cell>
          <cell r="D478">
            <v>1.0309999999999999</v>
          </cell>
          <cell r="E478">
            <v>31.41</v>
          </cell>
          <cell r="F478">
            <v>-0.10282776349614386</v>
          </cell>
          <cell r="G478">
            <v>63.5</v>
          </cell>
          <cell r="H478">
            <v>-4.2232277526395134E-2</v>
          </cell>
          <cell r="I478">
            <v>71.39</v>
          </cell>
          <cell r="J478">
            <v>7.224391709222E-2</v>
          </cell>
          <cell r="K478">
            <v>6.0069999999999997</v>
          </cell>
          <cell r="L478">
            <v>-1.9265306122449033E-2</v>
          </cell>
          <cell r="M478">
            <v>1.4326341056146943</v>
          </cell>
          <cell r="N478">
            <v>0.81394143560507892</v>
          </cell>
          <cell r="O478">
            <v>0.56814327706923085</v>
          </cell>
          <cell r="P478">
            <v>1.7648949320148331</v>
          </cell>
          <cell r="Q478">
            <v>2.6368286445012785</v>
          </cell>
          <cell r="R478">
            <v>0.66932484812589699</v>
          </cell>
          <cell r="S478">
            <v>2.7620724346076457</v>
          </cell>
          <cell r="T478">
            <v>0.71909340659340659</v>
          </cell>
          <cell r="U478">
            <v>0.26034560049311462</v>
          </cell>
          <cell r="V478">
            <v>0</v>
          </cell>
        </row>
        <row r="479">
          <cell r="A479" t="str">
            <v>1986:7</v>
          </cell>
          <cell r="B479">
            <v>1986</v>
          </cell>
          <cell r="C479">
            <v>266.17</v>
          </cell>
          <cell r="D479">
            <v>1.0249999999999999</v>
          </cell>
          <cell r="E479">
            <v>24.13</v>
          </cell>
          <cell r="F479">
            <v>-0.39356622266901231</v>
          </cell>
          <cell r="G479">
            <v>59.2</v>
          </cell>
          <cell r="H479">
            <v>-4.6698872785829293E-2</v>
          </cell>
          <cell r="I479">
            <v>72.17</v>
          </cell>
          <cell r="J479">
            <v>5.5425563030125913E-2</v>
          </cell>
          <cell r="K479">
            <v>5.8150000000000004</v>
          </cell>
          <cell r="L479">
            <v>1.8388791593695331E-2</v>
          </cell>
          <cell r="M479">
            <v>1.3889062826132332</v>
          </cell>
          <cell r="N479">
            <v>0.62529152630215068</v>
          </cell>
          <cell r="O479">
            <v>0.4502042608128044</v>
          </cell>
          <cell r="P479">
            <v>1.784177997527812</v>
          </cell>
          <cell r="Q479">
            <v>2.621483375959079</v>
          </cell>
          <cell r="R479">
            <v>0.68059863125207276</v>
          </cell>
          <cell r="S479">
            <v>2.6777665995975855</v>
          </cell>
          <cell r="T479">
            <v>0.55242673992673996</v>
          </cell>
          <cell r="U479">
            <v>0.20630130348543393</v>
          </cell>
          <cell r="V479">
            <v>0</v>
          </cell>
        </row>
        <row r="480">
          <cell r="A480" t="str">
            <v>1986:8</v>
          </cell>
          <cell r="B480">
            <v>1986</v>
          </cell>
          <cell r="C480">
            <v>270.23</v>
          </cell>
          <cell r="D480">
            <v>1.0269999999999999</v>
          </cell>
          <cell r="E480">
            <v>27.54</v>
          </cell>
          <cell r="F480">
            <v>-0.2920308483290488</v>
          </cell>
          <cell r="G480">
            <v>52.8</v>
          </cell>
          <cell r="H480">
            <v>-0.16455696202531656</v>
          </cell>
          <cell r="I480">
            <v>75.97</v>
          </cell>
          <cell r="J480">
            <v>1.7409937056381386E-2</v>
          </cell>
          <cell r="K480">
            <v>5.3639999999999999</v>
          </cell>
          <cell r="L480">
            <v>-0.11543535620052769</v>
          </cell>
          <cell r="M480">
            <v>1.4100918388645378</v>
          </cell>
          <cell r="N480">
            <v>0.71365638766519812</v>
          </cell>
          <cell r="O480">
            <v>0.5061063173302689</v>
          </cell>
          <cell r="P480">
            <v>1.8781211372064275</v>
          </cell>
          <cell r="Q480">
            <v>2.6265984654731453</v>
          </cell>
          <cell r="R480">
            <v>0.71503930345444333</v>
          </cell>
          <cell r="S480">
            <v>2.7186116700201208</v>
          </cell>
          <cell r="T480">
            <v>0.63049450549450547</v>
          </cell>
          <cell r="U480">
            <v>0.23191782498669222</v>
          </cell>
          <cell r="V480">
            <v>0</v>
          </cell>
        </row>
        <row r="481">
          <cell r="A481" t="str">
            <v>1986:9</v>
          </cell>
          <cell r="B481">
            <v>1986</v>
          </cell>
          <cell r="C481">
            <v>263.62</v>
          </cell>
          <cell r="D481">
            <v>1.024</v>
          </cell>
          <cell r="E481">
            <v>30.7</v>
          </cell>
          <cell r="F481">
            <v>-0.18198774313882227</v>
          </cell>
          <cell r="G481">
            <v>54.3</v>
          </cell>
          <cell r="H481">
            <v>-0.14353312302839116</v>
          </cell>
          <cell r="I481">
            <v>74.75</v>
          </cell>
          <cell r="J481">
            <v>1.8392370572207106E-2</v>
          </cell>
          <cell r="K481">
            <v>5.6079999999999997</v>
          </cell>
          <cell r="L481">
            <v>-4.1039671682626566E-2</v>
          </cell>
          <cell r="M481">
            <v>1.3756000834898769</v>
          </cell>
          <cell r="N481">
            <v>0.79554288675822749</v>
          </cell>
          <cell r="O481">
            <v>0.57832425012649535</v>
          </cell>
          <cell r="P481">
            <v>1.8479604449938194</v>
          </cell>
          <cell r="Q481">
            <v>2.6189258312020458</v>
          </cell>
          <cell r="R481">
            <v>0.70561770897713227</v>
          </cell>
          <cell r="S481">
            <v>2.6521126760563378</v>
          </cell>
          <cell r="T481">
            <v>0.70283882783882778</v>
          </cell>
          <cell r="U481">
            <v>0.26501092287072109</v>
          </cell>
          <cell r="V481">
            <v>0</v>
          </cell>
        </row>
        <row r="482">
          <cell r="A482" t="str">
            <v>1986:10</v>
          </cell>
          <cell r="B482">
            <v>1986</v>
          </cell>
          <cell r="C482">
            <v>263.08999999999997</v>
          </cell>
          <cell r="D482">
            <v>1.036</v>
          </cell>
          <cell r="E482">
            <v>32.49</v>
          </cell>
          <cell r="F482">
            <v>-2.6662672258837672E-2</v>
          </cell>
          <cell r="G482">
            <v>56.8</v>
          </cell>
          <cell r="H482">
            <v>-0.12883435582822089</v>
          </cell>
          <cell r="I482">
            <v>74.09</v>
          </cell>
          <cell r="J482">
            <v>2.4757952973720743E-2</v>
          </cell>
          <cell r="K482">
            <v>5.923</v>
          </cell>
          <cell r="L482">
            <v>-6.103360811667724E-2</v>
          </cell>
          <cell r="M482">
            <v>1.37283448131914</v>
          </cell>
          <cell r="N482">
            <v>0.84192796061155739</v>
          </cell>
          <cell r="O482">
            <v>0.61327710810596703</v>
          </cell>
          <cell r="P482">
            <v>1.8316440049443756</v>
          </cell>
          <cell r="Q482">
            <v>2.6496163682864449</v>
          </cell>
          <cell r="R482">
            <v>0.69128649221356264</v>
          </cell>
          <cell r="S482">
            <v>2.6467806841046273</v>
          </cell>
          <cell r="T482">
            <v>0.74381868131868134</v>
          </cell>
          <cell r="U482">
            <v>0.28102769745363543</v>
          </cell>
          <cell r="V482">
            <v>0</v>
          </cell>
        </row>
        <row r="483">
          <cell r="A483" t="str">
            <v>1986:11</v>
          </cell>
          <cell r="B483">
            <v>1986</v>
          </cell>
          <cell r="C483">
            <v>272.79000000000002</v>
          </cell>
          <cell r="D483">
            <v>1.036</v>
          </cell>
          <cell r="E483">
            <v>27.9</v>
          </cell>
          <cell r="F483">
            <v>-0.20125966218150593</v>
          </cell>
          <cell r="G483">
            <v>56.5</v>
          </cell>
          <cell r="H483">
            <v>-0.12673879443585789</v>
          </cell>
          <cell r="I483">
            <v>75.13</v>
          </cell>
          <cell r="J483">
            <v>7.5898610912215281E-2</v>
          </cell>
          <cell r="K483">
            <v>4.899</v>
          </cell>
          <cell r="L483">
            <v>-0.13353378139370353</v>
          </cell>
          <cell r="M483">
            <v>1.4234502191609268</v>
          </cell>
          <cell r="N483">
            <v>0.7229852293340242</v>
          </cell>
          <cell r="O483">
            <v>0.50791044154687626</v>
          </cell>
          <cell r="P483">
            <v>1.8573547589616808</v>
          </cell>
          <cell r="Q483">
            <v>2.6496163682864449</v>
          </cell>
          <cell r="R483">
            <v>0.70099006829538346</v>
          </cell>
          <cell r="S483">
            <v>2.7443661971830986</v>
          </cell>
          <cell r="T483">
            <v>0.63873626373626369</v>
          </cell>
          <cell r="U483">
            <v>0.23274454567757105</v>
          </cell>
          <cell r="V483">
            <v>0</v>
          </cell>
        </row>
        <row r="484">
          <cell r="A484" t="str">
            <v>1986:12</v>
          </cell>
          <cell r="B484">
            <v>1986</v>
          </cell>
          <cell r="C484">
            <v>276.69</v>
          </cell>
          <cell r="D484">
            <v>1.0349999999999999</v>
          </cell>
          <cell r="E484">
            <v>28.18</v>
          </cell>
          <cell r="F484">
            <v>-0.17866511221218306</v>
          </cell>
          <cell r="G484">
            <v>54.9</v>
          </cell>
          <cell r="H484">
            <v>-8.0402010050251271E-2</v>
          </cell>
          <cell r="I484">
            <v>75.69</v>
          </cell>
          <cell r="J484">
            <v>6.9520983467570963E-2</v>
          </cell>
          <cell r="K484">
            <v>5.1989999999999998</v>
          </cell>
          <cell r="L484">
            <v>-0.10685449235526545</v>
          </cell>
          <cell r="M484">
            <v>1.4438008766437069</v>
          </cell>
          <cell r="N484">
            <v>0.73024099507644458</v>
          </cell>
          <cell r="O484">
            <v>0.50577680543731196</v>
          </cell>
          <cell r="P484">
            <v>1.8711990111248453</v>
          </cell>
          <cell r="Q484">
            <v>2.6470588235294112</v>
          </cell>
          <cell r="R484">
            <v>0.70689740420271951</v>
          </cell>
          <cell r="S484">
            <v>2.7836016096579477</v>
          </cell>
          <cell r="T484">
            <v>0.64514652014652019</v>
          </cell>
          <cell r="U484">
            <v>0.23176682967423509</v>
          </cell>
          <cell r="V484">
            <v>0</v>
          </cell>
        </row>
        <row r="485">
          <cell r="A485" t="str">
            <v>1987:1</v>
          </cell>
          <cell r="B485">
            <v>1987</v>
          </cell>
          <cell r="C485">
            <v>296.10000000000002</v>
          </cell>
          <cell r="D485">
            <v>1.04</v>
          </cell>
          <cell r="E485">
            <v>31.31</v>
          </cell>
          <cell r="F485">
            <v>-9.3777134587554212E-2</v>
          </cell>
          <cell r="G485">
            <v>65.5</v>
          </cell>
          <cell r="H485">
            <v>-5.6195965417867533E-2</v>
          </cell>
          <cell r="I485">
            <v>77.83</v>
          </cell>
          <cell r="J485">
            <v>4.8921832884097016E-2</v>
          </cell>
          <cell r="K485">
            <v>5.6639999999999997</v>
          </cell>
          <cell r="L485">
            <v>-0.12008699704831449</v>
          </cell>
          <cell r="M485">
            <v>1.5450845335003134</v>
          </cell>
          <cell r="N485">
            <v>0.81135009069707165</v>
          </cell>
          <cell r="O485">
            <v>0.52511695839644301</v>
          </cell>
          <cell r="P485">
            <v>1.9241038318912236</v>
          </cell>
          <cell r="Q485">
            <v>2.659846547314578</v>
          </cell>
          <cell r="R485">
            <v>0.72338903679756583</v>
          </cell>
          <cell r="S485">
            <v>2.97887323943662</v>
          </cell>
          <cell r="T485">
            <v>0.71680402930402931</v>
          </cell>
          <cell r="U485">
            <v>0.240629248607972</v>
          </cell>
          <cell r="V485">
            <v>0</v>
          </cell>
        </row>
        <row r="486">
          <cell r="A486" t="str">
            <v>1987:2</v>
          </cell>
          <cell r="B486">
            <v>1987</v>
          </cell>
          <cell r="C486">
            <v>318.18</v>
          </cell>
          <cell r="D486">
            <v>1.0409999999999999</v>
          </cell>
          <cell r="E486">
            <v>32.619999999999997</v>
          </cell>
          <cell r="F486">
            <v>-9.9641181341429741E-2</v>
          </cell>
          <cell r="G486">
            <v>69.5</v>
          </cell>
          <cell r="H486">
            <v>-3.2033426183843972E-2</v>
          </cell>
          <cell r="I486">
            <v>77.62</v>
          </cell>
          <cell r="J486">
            <v>2.2796152325734731E-2</v>
          </cell>
          <cell r="K486">
            <v>5.5270000000000001</v>
          </cell>
          <cell r="L486">
            <v>-4.690463873081574E-2</v>
          </cell>
          <cell r="M486">
            <v>1.660300563556669</v>
          </cell>
          <cell r="N486">
            <v>0.84529670899196674</v>
          </cell>
          <cell r="O486">
            <v>0.50912270196498988</v>
          </cell>
          <cell r="P486">
            <v>1.9189122373300371</v>
          </cell>
          <cell r="Q486">
            <v>2.6624040920716108</v>
          </cell>
          <cell r="R486">
            <v>0.72074417367535515</v>
          </cell>
          <cell r="S486">
            <v>3.2010060362173038</v>
          </cell>
          <cell r="T486">
            <v>0.7467948717948717</v>
          </cell>
          <cell r="U486">
            <v>0.23330005109186702</v>
          </cell>
          <cell r="V486">
            <v>0</v>
          </cell>
        </row>
        <row r="487">
          <cell r="A487" t="str">
            <v>1987:3</v>
          </cell>
          <cell r="B487">
            <v>1987</v>
          </cell>
          <cell r="C487">
            <v>334.65</v>
          </cell>
          <cell r="D487">
            <v>1.0429999999999999</v>
          </cell>
          <cell r="E487">
            <v>36.33</v>
          </cell>
          <cell r="F487">
            <v>-1.9168466522678229E-2</v>
          </cell>
          <cell r="G487">
            <v>77.3</v>
          </cell>
          <cell r="H487">
            <v>7.5104311543810809E-2</v>
          </cell>
          <cell r="I487">
            <v>74.97</v>
          </cell>
          <cell r="J487">
            <v>1.2834369089435249E-2</v>
          </cell>
          <cell r="K487">
            <v>6.234</v>
          </cell>
          <cell r="L487">
            <v>1.4978834255942708E-2</v>
          </cell>
          <cell r="M487">
            <v>1.7462429555416406</v>
          </cell>
          <cell r="N487">
            <v>0.9414356050790359</v>
          </cell>
          <cell r="O487">
            <v>0.53912063157730894</v>
          </cell>
          <cell r="P487">
            <v>1.8533992583436341</v>
          </cell>
          <cell r="Q487">
            <v>2.6675191815856776</v>
          </cell>
          <cell r="R487">
            <v>0.69480259828606039</v>
          </cell>
          <cell r="S487">
            <v>3.3667002012072431</v>
          </cell>
          <cell r="T487">
            <v>0.83173076923076916</v>
          </cell>
          <cell r="U487">
            <v>0.24704628256846994</v>
          </cell>
          <cell r="V487">
            <v>0</v>
          </cell>
        </row>
        <row r="488">
          <cell r="A488" t="str">
            <v>1987:4</v>
          </cell>
          <cell r="B488">
            <v>1987</v>
          </cell>
          <cell r="C488">
            <v>335.43</v>
          </cell>
          <cell r="D488">
            <v>1.0509999999999999</v>
          </cell>
          <cell r="E488">
            <v>38.53</v>
          </cell>
          <cell r="F488">
            <v>0.15601560156015615</v>
          </cell>
          <cell r="G488">
            <v>80.3</v>
          </cell>
          <cell r="H488">
            <v>9.2517006802721014E-2</v>
          </cell>
          <cell r="I488">
            <v>73.72</v>
          </cell>
          <cell r="J488">
            <v>-3.7837837837837451E-3</v>
          </cell>
          <cell r="K488">
            <v>6.3120000000000003</v>
          </cell>
          <cell r="L488">
            <v>4.6156294763648464E-3</v>
          </cell>
          <cell r="M488">
            <v>1.7503130870381969</v>
          </cell>
          <cell r="N488">
            <v>0.99844519305519563</v>
          </cell>
          <cell r="O488">
            <v>0.57043805502518463</v>
          </cell>
          <cell r="P488">
            <v>1.822496909765142</v>
          </cell>
          <cell r="Q488">
            <v>2.6879795396419435</v>
          </cell>
          <cell r="R488">
            <v>0.67801740410863043</v>
          </cell>
          <cell r="S488">
            <v>3.374547283702213</v>
          </cell>
          <cell r="T488">
            <v>0.88209706959706968</v>
          </cell>
          <cell r="U488">
            <v>0.26139715802983854</v>
          </cell>
          <cell r="V488">
            <v>0</v>
          </cell>
        </row>
        <row r="489">
          <cell r="A489" t="str">
            <v>1987:5</v>
          </cell>
          <cell r="B489">
            <v>1987</v>
          </cell>
          <cell r="C489">
            <v>336.1</v>
          </cell>
          <cell r="D489">
            <v>1.054</v>
          </cell>
          <cell r="E489">
            <v>41.48</v>
          </cell>
          <cell r="F489">
            <v>0.24154444777012873</v>
          </cell>
          <cell r="G489">
            <v>80.2</v>
          </cell>
          <cell r="H489">
            <v>0.15395683453237408</v>
          </cell>
          <cell r="I489">
            <v>74.94</v>
          </cell>
          <cell r="J489">
            <v>2.9537024316526939E-2</v>
          </cell>
          <cell r="K489">
            <v>6.2469999999999999</v>
          </cell>
          <cell r="L489">
            <v>5.634256278171268E-3</v>
          </cell>
          <cell r="M489">
            <v>1.7538092256313924</v>
          </cell>
          <cell r="N489">
            <v>1.0748898678414096</v>
          </cell>
          <cell r="O489">
            <v>0.61288870655497685</v>
          </cell>
          <cell r="P489">
            <v>1.8526576019777501</v>
          </cell>
          <cell r="Q489">
            <v>2.6956521739130435</v>
          </cell>
          <cell r="R489">
            <v>0.68727620718529436</v>
          </cell>
          <cell r="S489">
            <v>3.3812877263581491</v>
          </cell>
          <cell r="T489">
            <v>0.94963369963369959</v>
          </cell>
          <cell r="U489">
            <v>0.28084971658312924</v>
          </cell>
          <cell r="V489">
            <v>0</v>
          </cell>
        </row>
        <row r="490">
          <cell r="A490" t="str">
            <v>1987:6</v>
          </cell>
          <cell r="B490">
            <v>1987</v>
          </cell>
          <cell r="C490">
            <v>349.58</v>
          </cell>
          <cell r="D490">
            <v>1.0549999999999999</v>
          </cell>
          <cell r="E490">
            <v>42.73</v>
          </cell>
          <cell r="F490">
            <v>0.36039477873288761</v>
          </cell>
          <cell r="G490">
            <v>79.7</v>
          </cell>
          <cell r="H490">
            <v>0.25511811023622055</v>
          </cell>
          <cell r="I490">
            <v>76.67</v>
          </cell>
          <cell r="J490">
            <v>7.3959938366717992E-2</v>
          </cell>
          <cell r="K490">
            <v>6.6559999999999997</v>
          </cell>
          <cell r="L490">
            <v>0.10804061927750963</v>
          </cell>
          <cell r="M490">
            <v>1.8241494468795658</v>
          </cell>
          <cell r="N490">
            <v>1.1072816791915001</v>
          </cell>
          <cell r="O490">
            <v>0.60701258939372704</v>
          </cell>
          <cell r="P490">
            <v>1.895426452410383</v>
          </cell>
          <cell r="Q490">
            <v>2.6982097186700766</v>
          </cell>
          <cell r="R490">
            <v>0.70247558568005664</v>
          </cell>
          <cell r="S490">
            <v>3.5169014084507038</v>
          </cell>
          <cell r="T490">
            <v>0.97825091575091572</v>
          </cell>
          <cell r="U490">
            <v>0.27815704853149792</v>
          </cell>
          <cell r="V490">
            <v>0</v>
          </cell>
        </row>
        <row r="491">
          <cell r="A491" t="str">
            <v>1987:7</v>
          </cell>
          <cell r="B491">
            <v>1987</v>
          </cell>
          <cell r="C491">
            <v>362.36</v>
          </cell>
          <cell r="D491">
            <v>1.06</v>
          </cell>
          <cell r="E491">
            <v>51.43</v>
          </cell>
          <cell r="F491">
            <v>1.1313717364276834</v>
          </cell>
          <cell r="G491">
            <v>77.3</v>
          </cell>
          <cell r="H491">
            <v>0.3057432432432432</v>
          </cell>
          <cell r="I491">
            <v>78.290000000000006</v>
          </cell>
          <cell r="J491">
            <v>8.4799778301233308E-2</v>
          </cell>
          <cell r="K491">
            <v>6.2949999999999999</v>
          </cell>
          <cell r="L491">
            <v>8.2545141874462491E-2</v>
          </cell>
          <cell r="M491">
            <v>1.8908369860154459</v>
          </cell>
          <cell r="N491">
            <v>1.3327286861881316</v>
          </cell>
          <cell r="O491">
            <v>0.70483531687022161</v>
          </cell>
          <cell r="P491">
            <v>1.9354758961681089</v>
          </cell>
          <cell r="Q491">
            <v>2.710997442455243</v>
          </cell>
          <cell r="R491">
            <v>0.71393497679408546</v>
          </cell>
          <cell r="S491">
            <v>3.6454728370221328</v>
          </cell>
          <cell r="T491">
            <v>1.17742673992674</v>
          </cell>
          <cell r="U491">
            <v>0.32298327063891696</v>
          </cell>
          <cell r="V491">
            <v>0</v>
          </cell>
        </row>
        <row r="492">
          <cell r="A492" t="str">
            <v>1987:8</v>
          </cell>
          <cell r="B492">
            <v>1987</v>
          </cell>
          <cell r="C492">
            <v>384.94</v>
          </cell>
          <cell r="D492">
            <v>1.0589999999999999</v>
          </cell>
          <cell r="E492">
            <v>50.28</v>
          </cell>
          <cell r="F492">
            <v>0.82570806100217875</v>
          </cell>
          <cell r="G492">
            <v>79.099999999999994</v>
          </cell>
          <cell r="H492">
            <v>0.49810606060606055</v>
          </cell>
          <cell r="I492">
            <v>82.73</v>
          </cell>
          <cell r="J492">
            <v>8.8982493089377446E-2</v>
          </cell>
          <cell r="K492">
            <v>6.3639999999999999</v>
          </cell>
          <cell r="L492">
            <v>0.18642803877703207</v>
          </cell>
          <cell r="M492">
            <v>2.00866207472344</v>
          </cell>
          <cell r="N492">
            <v>1.3029282197460481</v>
          </cell>
          <cell r="O492">
            <v>0.64865476186453119</v>
          </cell>
          <cell r="P492">
            <v>2.0452410383189124</v>
          </cell>
          <cell r="Q492">
            <v>2.7084398976982094</v>
          </cell>
          <cell r="R492">
            <v>0.75513620961538697</v>
          </cell>
          <cell r="S492">
            <v>3.8726358148893358</v>
          </cell>
          <cell r="T492">
            <v>1.1510989010989012</v>
          </cell>
          <cell r="U492">
            <v>0.29723913017413306</v>
          </cell>
          <cell r="V492">
            <v>0</v>
          </cell>
        </row>
        <row r="493">
          <cell r="A493" t="str">
            <v>1987:9</v>
          </cell>
          <cell r="B493">
            <v>1987</v>
          </cell>
          <cell r="C493">
            <v>372.49</v>
          </cell>
          <cell r="D493">
            <v>1.0569999999999999</v>
          </cell>
          <cell r="E493">
            <v>50.63</v>
          </cell>
          <cell r="F493">
            <v>0.64918566775244302</v>
          </cell>
          <cell r="G493">
            <v>83.9</v>
          </cell>
          <cell r="H493">
            <v>0.54511970534069998</v>
          </cell>
          <cell r="I493">
            <v>91.35</v>
          </cell>
          <cell r="J493">
            <v>0.22207357859531762</v>
          </cell>
          <cell r="K493">
            <v>6.726</v>
          </cell>
          <cell r="L493">
            <v>0.19935805991440803</v>
          </cell>
          <cell r="M493">
            <v>1.9436965142976417</v>
          </cell>
          <cell r="N493">
            <v>1.3119979269240736</v>
          </cell>
          <cell r="O493">
            <v>0.67500143014773395</v>
          </cell>
          <cell r="P493">
            <v>2.2583436341161924</v>
          </cell>
          <cell r="Q493">
            <v>2.703324808184143</v>
          </cell>
          <cell r="R493">
            <v>0.83539485424733329</v>
          </cell>
          <cell r="S493">
            <v>3.74738430583501</v>
          </cell>
          <cell r="T493">
            <v>1.1591117216117217</v>
          </cell>
          <cell r="U493">
            <v>0.30931221006793508</v>
          </cell>
          <cell r="V493">
            <v>0</v>
          </cell>
        </row>
        <row r="494">
          <cell r="A494" t="str">
            <v>1987:10</v>
          </cell>
          <cell r="B494">
            <v>1987</v>
          </cell>
          <cell r="C494">
            <v>323.13</v>
          </cell>
          <cell r="D494">
            <v>1.0620000000000001</v>
          </cell>
          <cell r="E494">
            <v>28.62</v>
          </cell>
          <cell r="F494">
            <v>-0.11911357340720219</v>
          </cell>
          <cell r="G494">
            <v>84.4</v>
          </cell>
          <cell r="H494">
            <v>0.48591549295774672</v>
          </cell>
          <cell r="I494">
            <v>109.9</v>
          </cell>
          <cell r="J494">
            <v>0.48333108381697931</v>
          </cell>
          <cell r="K494">
            <v>7.077</v>
          </cell>
          <cell r="L494">
            <v>0.19483369913894988</v>
          </cell>
          <cell r="M494">
            <v>1.6861302442078898</v>
          </cell>
          <cell r="N494">
            <v>0.74164291267167659</v>
          </cell>
          <cell r="O494">
            <v>0.43984912507164331</v>
          </cell>
          <cell r="P494">
            <v>2.7169344870210135</v>
          </cell>
          <cell r="Q494">
            <v>2.7161125319693094</v>
          </cell>
          <cell r="R494">
            <v>1.0003026218693185</v>
          </cell>
          <cell r="S494">
            <v>3.2508048289738429</v>
          </cell>
          <cell r="T494">
            <v>0.65521978021978022</v>
          </cell>
          <cell r="U494">
            <v>0.20155617291444977</v>
          </cell>
          <cell r="V494">
            <v>0</v>
          </cell>
        </row>
        <row r="495">
          <cell r="A495" t="str">
            <v>1987:11</v>
          </cell>
          <cell r="B495">
            <v>1987</v>
          </cell>
          <cell r="C495">
            <v>280.11</v>
          </cell>
          <cell r="D495">
            <v>1.0629999999999999</v>
          </cell>
          <cell r="E495">
            <v>39.31</v>
          </cell>
          <cell r="F495">
            <v>0.40896057347670256</v>
          </cell>
          <cell r="G495">
            <v>85.2</v>
          </cell>
          <cell r="H495">
            <v>0.50796460176991154</v>
          </cell>
          <cell r="I495">
            <v>109.69</v>
          </cell>
          <cell r="J495">
            <v>0.46000266205244245</v>
          </cell>
          <cell r="K495">
            <v>6.6059999999999999</v>
          </cell>
          <cell r="L495">
            <v>0.34843845682792396</v>
          </cell>
          <cell r="M495">
            <v>1.4616468378209144</v>
          </cell>
          <cell r="N495">
            <v>1.0186576833376522</v>
          </cell>
          <cell r="O495">
            <v>0.69692463116214209</v>
          </cell>
          <cell r="P495">
            <v>2.7117428924598266</v>
          </cell>
          <cell r="Q495">
            <v>2.7186700767263425</v>
          </cell>
          <cell r="R495">
            <v>0.99745199525098049</v>
          </cell>
          <cell r="S495">
            <v>2.8180080482897383</v>
          </cell>
          <cell r="T495">
            <v>0.89995421245421248</v>
          </cell>
          <cell r="U495">
            <v>0.31935828323854459</v>
          </cell>
          <cell r="V495">
            <v>0</v>
          </cell>
        </row>
        <row r="496">
          <cell r="A496" t="str">
            <v>1987:12</v>
          </cell>
          <cell r="B496">
            <v>1987</v>
          </cell>
          <cell r="C496">
            <v>277.68</v>
          </cell>
          <cell r="D496">
            <v>1.0580000000000001</v>
          </cell>
          <cell r="E496">
            <v>44.24</v>
          </cell>
          <cell r="F496">
            <v>0.56990773598296673</v>
          </cell>
          <cell r="G496">
            <v>82.8</v>
          </cell>
          <cell r="H496">
            <v>0.50819672131147531</v>
          </cell>
          <cell r="I496">
            <v>101.37</v>
          </cell>
          <cell r="J496">
            <v>0.3392786365437972</v>
          </cell>
          <cell r="K496">
            <v>6.9770000000000003</v>
          </cell>
          <cell r="L496">
            <v>0.3419888440084633</v>
          </cell>
          <cell r="M496">
            <v>1.4489668127739512</v>
          </cell>
          <cell r="N496">
            <v>1.14641098730241</v>
          </cell>
          <cell r="O496">
            <v>0.79119202537681443</v>
          </cell>
          <cell r="P496">
            <v>2.5060568603213844</v>
          </cell>
          <cell r="Q496">
            <v>2.7058823529411766</v>
          </cell>
          <cell r="R496">
            <v>0.92615144837964203</v>
          </cell>
          <cell r="S496">
            <v>2.7935613682092555</v>
          </cell>
          <cell r="T496">
            <v>1.0128205128205128</v>
          </cell>
          <cell r="U496">
            <v>0.36255531177743794</v>
          </cell>
          <cell r="V496">
            <v>0</v>
          </cell>
        </row>
        <row r="497">
          <cell r="A497" t="str">
            <v>1988:1</v>
          </cell>
          <cell r="B497">
            <v>1988</v>
          </cell>
          <cell r="C497">
            <v>288.36</v>
          </cell>
          <cell r="D497">
            <v>1.0629999999999999</v>
          </cell>
          <cell r="E497">
            <v>40.840000000000003</v>
          </cell>
          <cell r="F497">
            <v>0.30437559885020771</v>
          </cell>
          <cell r="G497">
            <v>88.1</v>
          </cell>
          <cell r="H497">
            <v>0.34503816793893116</v>
          </cell>
          <cell r="I497">
            <v>99.72</v>
          </cell>
          <cell r="J497">
            <v>0.28125401516124882</v>
          </cell>
          <cell r="K497">
            <v>6.6079999999999997</v>
          </cell>
          <cell r="L497">
            <v>0.16666666666666674</v>
          </cell>
          <cell r="M497">
            <v>1.5046963055729494</v>
          </cell>
          <cell r="N497">
            <v>1.0583052604301633</v>
          </cell>
          <cell r="O497">
            <v>0.70333479022345846</v>
          </cell>
          <cell r="P497">
            <v>2.465265760197775</v>
          </cell>
          <cell r="Q497">
            <v>2.7186700767263425</v>
          </cell>
          <cell r="R497">
            <v>0.90679107454123242</v>
          </cell>
          <cell r="S497">
            <v>2.9010060362173036</v>
          </cell>
          <cell r="T497">
            <v>0.9349816849816851</v>
          </cell>
          <cell r="U497">
            <v>0.32229567029816725</v>
          </cell>
          <cell r="V497">
            <v>0</v>
          </cell>
        </row>
        <row r="498">
          <cell r="A498" t="str">
            <v>1988:2</v>
          </cell>
          <cell r="B498">
            <v>1988</v>
          </cell>
          <cell r="C498">
            <v>296.45999999999998</v>
          </cell>
          <cell r="D498">
            <v>1.0609999999999999</v>
          </cell>
          <cell r="E498">
            <v>47.39</v>
          </cell>
          <cell r="F498">
            <v>0.45278969957081561</v>
          </cell>
          <cell r="G498">
            <v>89.7</v>
          </cell>
          <cell r="H498">
            <v>0.2906474820143885</v>
          </cell>
          <cell r="I498">
            <v>114.55</v>
          </cell>
          <cell r="J498">
            <v>0.47577943828910052</v>
          </cell>
          <cell r="K498">
            <v>6.8479999999999999</v>
          </cell>
          <cell r="L498">
            <v>0.23900850370906457</v>
          </cell>
          <cell r="M498">
            <v>1.5469630557294929</v>
          </cell>
          <cell r="N498">
            <v>1.2280383519046385</v>
          </cell>
          <cell r="O498">
            <v>0.7938381898367568</v>
          </cell>
          <cell r="P498">
            <v>2.8318912237330034</v>
          </cell>
          <cell r="Q498">
            <v>2.7135549872122762</v>
          </cell>
          <cell r="R498">
            <v>1.0436093011117855</v>
          </cell>
          <cell r="S498">
            <v>2.9824949698189132</v>
          </cell>
          <cell r="T498">
            <v>1.0849358974358974</v>
          </cell>
          <cell r="U498">
            <v>0.36376788843394797</v>
          </cell>
          <cell r="V498">
            <v>0</v>
          </cell>
        </row>
        <row r="499">
          <cell r="A499" t="str">
            <v>1988:3</v>
          </cell>
          <cell r="B499">
            <v>1988</v>
          </cell>
          <cell r="C499">
            <v>308.04000000000002</v>
          </cell>
          <cell r="D499">
            <v>1.0629999999999999</v>
          </cell>
          <cell r="E499">
            <v>47.44</v>
          </cell>
          <cell r="F499">
            <v>0.30580787228186068</v>
          </cell>
          <cell r="G499">
            <v>92.2</v>
          </cell>
          <cell r="H499">
            <v>0.19275549805950853</v>
          </cell>
          <cell r="I499">
            <v>113.93</v>
          </cell>
          <cell r="J499">
            <v>0.51967453648125939</v>
          </cell>
          <cell r="K499">
            <v>7.6929999999999996</v>
          </cell>
          <cell r="L499">
            <v>0.23403914019890926</v>
          </cell>
          <cell r="M499">
            <v>1.6073888541014405</v>
          </cell>
          <cell r="N499">
            <v>1.2293340243586419</v>
          </cell>
          <cell r="O499">
            <v>0.76480188426207663</v>
          </cell>
          <cell r="P499">
            <v>2.8165636588380716</v>
          </cell>
          <cell r="Q499">
            <v>2.7186700767263425</v>
          </cell>
          <cell r="R499">
            <v>1.0360078933261392</v>
          </cell>
          <cell r="S499">
            <v>3.0989939637826964</v>
          </cell>
          <cell r="T499">
            <v>1.086080586080586</v>
          </cell>
          <cell r="U499">
            <v>0.35046231092199143</v>
          </cell>
          <cell r="V499">
            <v>0</v>
          </cell>
        </row>
        <row r="500">
          <cell r="A500" t="str">
            <v>1988:4</v>
          </cell>
          <cell r="B500">
            <v>1988</v>
          </cell>
          <cell r="C500">
            <v>305.77999999999997</v>
          </cell>
          <cell r="D500">
            <v>1.07</v>
          </cell>
          <cell r="E500">
            <v>48.53</v>
          </cell>
          <cell r="F500">
            <v>0.2595380223202699</v>
          </cell>
          <cell r="G500">
            <v>91.4</v>
          </cell>
          <cell r="H500">
            <v>0.13823163138231642</v>
          </cell>
          <cell r="I500">
            <v>109.6</v>
          </cell>
          <cell r="J500">
            <v>0.48670645686380887</v>
          </cell>
          <cell r="K500">
            <v>7.0819999999999999</v>
          </cell>
          <cell r="L500">
            <v>0.12198986058301631</v>
          </cell>
          <cell r="M500">
            <v>1.5955959089960341</v>
          </cell>
          <cell r="N500">
            <v>1.2575796838559212</v>
          </cell>
          <cell r="O500">
            <v>0.78815674868908614</v>
          </cell>
          <cell r="P500">
            <v>2.7095179233621751</v>
          </cell>
          <cell r="Q500">
            <v>2.7365728900255757</v>
          </cell>
          <cell r="R500">
            <v>0.99011355891085084</v>
          </cell>
          <cell r="S500">
            <v>3.0762575452716292</v>
          </cell>
          <cell r="T500">
            <v>1.1110347985347986</v>
          </cell>
          <cell r="U500">
            <v>0.3611644285903558</v>
          </cell>
          <cell r="V500">
            <v>0</v>
          </cell>
        </row>
        <row r="501">
          <cell r="A501" t="str">
            <v>1988:5</v>
          </cell>
          <cell r="B501">
            <v>1988</v>
          </cell>
          <cell r="C501">
            <v>297.39</v>
          </cell>
          <cell r="D501">
            <v>1.075</v>
          </cell>
          <cell r="E501">
            <v>43.3</v>
          </cell>
          <cell r="F501">
            <v>4.3876567020250778E-2</v>
          </cell>
          <cell r="G501">
            <v>93.1</v>
          </cell>
          <cell r="H501">
            <v>0.16084788029925168</v>
          </cell>
          <cell r="I501">
            <v>104.63</v>
          </cell>
          <cell r="J501">
            <v>0.39618361355751275</v>
          </cell>
          <cell r="K501">
            <v>7.1870000000000003</v>
          </cell>
          <cell r="L501">
            <v>0.150472226668801</v>
          </cell>
          <cell r="M501">
            <v>1.5518159048215405</v>
          </cell>
          <cell r="N501">
            <v>1.1220523451671416</v>
          </cell>
          <cell r="O501">
            <v>0.72305763955691515</v>
          </cell>
          <cell r="P501">
            <v>2.5866501854140913</v>
          </cell>
          <cell r="Q501">
            <v>2.7493606138107416</v>
          </cell>
          <cell r="R501">
            <v>0.94081881162503234</v>
          </cell>
          <cell r="S501">
            <v>2.9918511066398388</v>
          </cell>
          <cell r="T501">
            <v>0.99130036630036622</v>
          </cell>
          <cell r="U501">
            <v>0.33133345576601908</v>
          </cell>
          <cell r="V501">
            <v>0</v>
          </cell>
        </row>
        <row r="502">
          <cell r="A502" t="str">
            <v>1988:6</v>
          </cell>
          <cell r="B502">
            <v>1988</v>
          </cell>
          <cell r="C502">
            <v>312.77999999999997</v>
          </cell>
          <cell r="D502">
            <v>1.077</v>
          </cell>
          <cell r="E502">
            <v>50.29</v>
          </cell>
          <cell r="F502">
            <v>0.17692487713550209</v>
          </cell>
          <cell r="G502">
            <v>87.4</v>
          </cell>
          <cell r="H502">
            <v>9.6612296110414109E-2</v>
          </cell>
          <cell r="I502">
            <v>102.52</v>
          </cell>
          <cell r="J502">
            <v>0.33715925394548063</v>
          </cell>
          <cell r="K502">
            <v>7.4219999999999997</v>
          </cell>
          <cell r="L502">
            <v>0.11508413461538458</v>
          </cell>
          <cell r="M502">
            <v>1.6321227301189731</v>
          </cell>
          <cell r="N502">
            <v>1.3031873542368488</v>
          </cell>
          <cell r="O502">
            <v>0.79846161700220508</v>
          </cell>
          <cell r="P502">
            <v>2.5344870210135966</v>
          </cell>
          <cell r="Q502">
            <v>2.754475703324808</v>
          </cell>
          <cell r="R502">
            <v>0.9201340995508972</v>
          </cell>
          <cell r="S502">
            <v>3.1466800804828967</v>
          </cell>
          <cell r="T502">
            <v>1.1513278388278387</v>
          </cell>
          <cell r="U502">
            <v>0.36588652464827415</v>
          </cell>
          <cell r="V502">
            <v>0</v>
          </cell>
        </row>
        <row r="503">
          <cell r="A503" t="str">
            <v>1988:7</v>
          </cell>
          <cell r="B503">
            <v>1988</v>
          </cell>
          <cell r="C503">
            <v>310.87</v>
          </cell>
          <cell r="D503">
            <v>1.0860000000000001</v>
          </cell>
          <cell r="E503">
            <v>53.3</v>
          </cell>
          <cell r="F503">
            <v>3.6360101108302567E-2</v>
          </cell>
          <cell r="G503">
            <v>88</v>
          </cell>
          <cell r="H503">
            <v>0.13842173350582154</v>
          </cell>
          <cell r="I503">
            <v>111.67</v>
          </cell>
          <cell r="J503">
            <v>0.42636352024524204</v>
          </cell>
          <cell r="K503">
            <v>6.3250000000000002</v>
          </cell>
          <cell r="L503">
            <v>4.7656870532168938E-3</v>
          </cell>
          <cell r="M503">
            <v>1.6221561260697142</v>
          </cell>
          <cell r="N503">
            <v>1.3811868359678672</v>
          </cell>
          <cell r="O503">
            <v>0.85145123442236958</v>
          </cell>
          <cell r="P503">
            <v>2.7606922126081579</v>
          </cell>
          <cell r="Q503">
            <v>2.7774936061381075</v>
          </cell>
          <cell r="R503">
            <v>0.99395087949336069</v>
          </cell>
          <cell r="S503">
            <v>3.1274647887323943</v>
          </cell>
          <cell r="T503">
            <v>1.2202380952380951</v>
          </cell>
          <cell r="U503">
            <v>0.39016845197885502</v>
          </cell>
          <cell r="V503">
            <v>0</v>
          </cell>
        </row>
        <row r="504">
          <cell r="A504" t="str">
            <v>1988:8</v>
          </cell>
          <cell r="B504">
            <v>1988</v>
          </cell>
          <cell r="C504">
            <v>303.12</v>
          </cell>
          <cell r="D504">
            <v>1.087</v>
          </cell>
          <cell r="E504">
            <v>49.42</v>
          </cell>
          <cell r="F504">
            <v>-1.7104216388225901E-2</v>
          </cell>
          <cell r="G504">
            <v>86.6</v>
          </cell>
          <cell r="H504">
            <v>9.4816687737041772E-2</v>
          </cell>
          <cell r="I504">
            <v>113.26</v>
          </cell>
          <cell r="J504">
            <v>0.36903179016076382</v>
          </cell>
          <cell r="K504">
            <v>7.0350000000000001</v>
          </cell>
          <cell r="L504">
            <v>0.10543683218101818</v>
          </cell>
          <cell r="M504">
            <v>1.5817157169693177</v>
          </cell>
          <cell r="N504">
            <v>1.2806426535371858</v>
          </cell>
          <cell r="O504">
            <v>0.80965412418799898</v>
          </cell>
          <cell r="P504">
            <v>2.8</v>
          </cell>
          <cell r="Q504">
            <v>2.7800511508951407</v>
          </cell>
          <cell r="R504">
            <v>1.0071757129714811</v>
          </cell>
          <cell r="S504">
            <v>3.0494969818913478</v>
          </cell>
          <cell r="T504">
            <v>1.1314102564102564</v>
          </cell>
          <cell r="U504">
            <v>0.37101537175765209</v>
          </cell>
          <cell r="V504">
            <v>0</v>
          </cell>
        </row>
        <row r="505">
          <cell r="A505" t="str">
            <v>1988:9</v>
          </cell>
          <cell r="B505">
            <v>1988</v>
          </cell>
          <cell r="C505">
            <v>307.39999999999998</v>
          </cell>
          <cell r="D505">
            <v>1.0860000000000001</v>
          </cell>
          <cell r="E505">
            <v>48.43</v>
          </cell>
          <cell r="F505">
            <v>-4.3452498518664839E-2</v>
          </cell>
          <cell r="G505">
            <v>90.1</v>
          </cell>
          <cell r="H505">
            <v>7.3897497020262159E-2</v>
          </cell>
          <cell r="I505">
            <v>110.67</v>
          </cell>
          <cell r="J505">
            <v>0.21149425287356327</v>
          </cell>
          <cell r="K505">
            <v>6.9219999999999997</v>
          </cell>
          <cell r="L505">
            <v>2.9140648230746358E-2</v>
          </cell>
          <cell r="M505">
            <v>1.604049259027343</v>
          </cell>
          <cell r="N505">
            <v>1.254988338947914</v>
          </cell>
          <cell r="O505">
            <v>0.78238765541957778</v>
          </cell>
          <cell r="P505">
            <v>2.7359703337453647</v>
          </cell>
          <cell r="Q505">
            <v>2.7774936061381075</v>
          </cell>
          <cell r="R505">
            <v>0.98505009253631448</v>
          </cell>
          <cell r="S505">
            <v>3.0925553319919512</v>
          </cell>
          <cell r="T505">
            <v>1.1087454212454213</v>
          </cell>
          <cell r="U505">
            <v>0.35852080309627488</v>
          </cell>
          <cell r="V505">
            <v>0</v>
          </cell>
        </row>
        <row r="506">
          <cell r="A506" t="str">
            <v>1988:10</v>
          </cell>
          <cell r="B506">
            <v>1988</v>
          </cell>
          <cell r="C506">
            <v>319.05</v>
          </cell>
          <cell r="D506">
            <v>1.0940000000000001</v>
          </cell>
          <cell r="E506">
            <v>51.09</v>
          </cell>
          <cell r="F506">
            <v>0.7851153039832286</v>
          </cell>
          <cell r="G506">
            <v>87.7</v>
          </cell>
          <cell r="H506">
            <v>3.9099526066350698E-2</v>
          </cell>
          <cell r="I506">
            <v>110.81</v>
          </cell>
          <cell r="J506">
            <v>8.2802547770699508E-3</v>
          </cell>
          <cell r="K506">
            <v>6.9119999999999999</v>
          </cell>
          <cell r="L506">
            <v>-2.3314963967782987E-2</v>
          </cell>
          <cell r="M506">
            <v>1.66484032561052</v>
          </cell>
          <cell r="N506">
            <v>1.323918113500907</v>
          </cell>
          <cell r="O506">
            <v>0.79522227635578679</v>
          </cell>
          <cell r="P506">
            <v>2.7394313967861557</v>
          </cell>
          <cell r="Q506">
            <v>2.7979539641943734</v>
          </cell>
          <cell r="R506">
            <v>0.97908379903417453</v>
          </cell>
          <cell r="S506">
            <v>3.2097585513078468</v>
          </cell>
          <cell r="T506">
            <v>1.1696428571428572</v>
          </cell>
          <cell r="U506">
            <v>0.3644021313273782</v>
          </cell>
          <cell r="V506">
            <v>0</v>
          </cell>
        </row>
        <row r="507">
          <cell r="A507" t="str">
            <v>1988:11</v>
          </cell>
          <cell r="B507">
            <v>1988</v>
          </cell>
          <cell r="C507">
            <v>311.83999999999997</v>
          </cell>
          <cell r="D507">
            <v>1.0980000000000001</v>
          </cell>
          <cell r="E507">
            <v>49.69</v>
          </cell>
          <cell r="F507">
            <v>0.26405494785041972</v>
          </cell>
          <cell r="G507">
            <v>85.8</v>
          </cell>
          <cell r="H507">
            <v>7.0422535211267512E-3</v>
          </cell>
          <cell r="I507">
            <v>109.17</v>
          </cell>
          <cell r="J507">
            <v>-4.7406326921323183E-3</v>
          </cell>
          <cell r="K507">
            <v>6.7119999999999997</v>
          </cell>
          <cell r="L507">
            <v>1.6046018770814463E-2</v>
          </cell>
          <cell r="M507">
            <v>1.6272176998538928</v>
          </cell>
          <cell r="N507">
            <v>1.2876392847888052</v>
          </cell>
          <cell r="O507">
            <v>0.79131347016715825</v>
          </cell>
          <cell r="P507">
            <v>2.6988875154511742</v>
          </cell>
          <cell r="Q507">
            <v>2.8081841432225065</v>
          </cell>
          <cell r="R507">
            <v>0.96107925185920684</v>
          </cell>
          <cell r="S507">
            <v>3.1372233400402409</v>
          </cell>
          <cell r="T507">
            <v>1.137591575091575</v>
          </cell>
          <cell r="U507">
            <v>0.36261096255805086</v>
          </cell>
          <cell r="V507">
            <v>0</v>
          </cell>
        </row>
        <row r="508">
          <cell r="A508" t="str">
            <v>1988:12</v>
          </cell>
          <cell r="B508">
            <v>1988</v>
          </cell>
          <cell r="C508">
            <v>319.07</v>
          </cell>
          <cell r="D508">
            <v>1.1000000000000001</v>
          </cell>
          <cell r="E508">
            <v>52.85</v>
          </cell>
          <cell r="F508">
            <v>0.19462025316455689</v>
          </cell>
          <cell r="G508">
            <v>83.8</v>
          </cell>
          <cell r="H508">
            <v>1.2077294685990392E-2</v>
          </cell>
          <cell r="I508">
            <v>107.28</v>
          </cell>
          <cell r="J508">
            <v>5.8301272565847828E-2</v>
          </cell>
          <cell r="K508">
            <v>6.7380000000000004</v>
          </cell>
          <cell r="L508">
            <v>-3.4255410634943417E-2</v>
          </cell>
          <cell r="M508">
            <v>1.6649446879565855</v>
          </cell>
          <cell r="N508">
            <v>1.3695257838818347</v>
          </cell>
          <cell r="O508">
            <v>0.82256533432511603</v>
          </cell>
          <cell r="P508">
            <v>2.6521631644004944</v>
          </cell>
          <cell r="Q508">
            <v>2.8132992327365729</v>
          </cell>
          <cell r="R508">
            <v>0.94272345207326669</v>
          </cell>
          <cell r="S508">
            <v>3.2099597585513076</v>
          </cell>
          <cell r="T508">
            <v>1.2099358974358976</v>
          </cell>
          <cell r="U508">
            <v>0.37693179617365541</v>
          </cell>
          <cell r="V508">
            <v>0</v>
          </cell>
        </row>
        <row r="509">
          <cell r="A509" t="str">
            <v>1989:1</v>
          </cell>
          <cell r="B509">
            <v>1989</v>
          </cell>
          <cell r="C509">
            <v>330.17</v>
          </cell>
          <cell r="D509">
            <v>1.111</v>
          </cell>
          <cell r="E509">
            <v>56.52</v>
          </cell>
          <cell r="F509">
            <v>0.38393731635651318</v>
          </cell>
          <cell r="G509">
            <v>88.3</v>
          </cell>
          <cell r="H509">
            <v>2.2701475595914289E-3</v>
          </cell>
          <cell r="I509">
            <v>113.9</v>
          </cell>
          <cell r="J509">
            <v>0.14219815483353404</v>
          </cell>
          <cell r="K509">
            <v>7.2779999999999996</v>
          </cell>
          <cell r="L509">
            <v>0.10139225181598066</v>
          </cell>
          <cell r="M509">
            <v>1.72286579002296</v>
          </cell>
          <cell r="N509">
            <v>1.464628142005701</v>
          </cell>
          <cell r="O509">
            <v>0.85011157020314532</v>
          </cell>
          <cell r="P509">
            <v>2.8158220024721876</v>
          </cell>
          <cell r="Q509">
            <v>2.8414322250639383</v>
          </cell>
          <cell r="R509">
            <v>0.99098686135609848</v>
          </cell>
          <cell r="S509">
            <v>3.3216297786720324</v>
          </cell>
          <cell r="T509">
            <v>1.293956043956044</v>
          </cell>
          <cell r="U509">
            <v>0.38955456513078346</v>
          </cell>
          <cell r="V509">
            <v>0</v>
          </cell>
        </row>
        <row r="510">
          <cell r="A510" t="str">
            <v>1989:2</v>
          </cell>
          <cell r="B510">
            <v>1989</v>
          </cell>
          <cell r="C510">
            <v>339.7</v>
          </cell>
          <cell r="D510">
            <v>1.117</v>
          </cell>
          <cell r="E510">
            <v>56.74</v>
          </cell>
          <cell r="F510">
            <v>0.19729900822958424</v>
          </cell>
          <cell r="G510">
            <v>89.8</v>
          </cell>
          <cell r="H510">
            <v>1.1148272017835748E-3</v>
          </cell>
          <cell r="I510">
            <v>116.07</v>
          </cell>
          <cell r="J510">
            <v>1.3269314709733804E-2</v>
          </cell>
          <cell r="K510">
            <v>6.8319999999999999</v>
          </cell>
          <cell r="L510">
            <v>-2.3364485981308691E-3</v>
          </cell>
          <cell r="M510">
            <v>1.7725944479231894</v>
          </cell>
          <cell r="N510">
            <v>1.4703291008033168</v>
          </cell>
          <cell r="O510">
            <v>0.82947856602280723</v>
          </cell>
          <cell r="P510">
            <v>2.8694684796044494</v>
          </cell>
          <cell r="Q510">
            <v>2.8567774936061379</v>
          </cell>
          <cell r="R510">
            <v>1.0044424131829364</v>
          </cell>
          <cell r="S510">
            <v>3.4175050301810863</v>
          </cell>
          <cell r="T510">
            <v>1.298992673992674</v>
          </cell>
          <cell r="U510">
            <v>0.38009971090630501</v>
          </cell>
          <cell r="V510">
            <v>0</v>
          </cell>
        </row>
        <row r="511">
          <cell r="A511" t="str">
            <v>1989:3</v>
          </cell>
          <cell r="B511">
            <v>1989</v>
          </cell>
          <cell r="C511">
            <v>337.74</v>
          </cell>
          <cell r="D511">
            <v>1.121</v>
          </cell>
          <cell r="E511">
            <v>52.89</v>
          </cell>
          <cell r="F511">
            <v>0.11488195615514329</v>
          </cell>
          <cell r="G511">
            <v>90.9</v>
          </cell>
          <cell r="H511">
            <v>-1.4099783080260275E-2</v>
          </cell>
          <cell r="I511">
            <v>112.52</v>
          </cell>
          <cell r="J511">
            <v>-1.2376020363381146E-2</v>
          </cell>
          <cell r="K511">
            <v>7.8239999999999998</v>
          </cell>
          <cell r="L511">
            <v>1.7028467437930628E-2</v>
          </cell>
          <cell r="M511">
            <v>1.7623669380087665</v>
          </cell>
          <cell r="N511">
            <v>1.3705623218450376</v>
          </cell>
          <cell r="O511">
            <v>0.77768272445781661</v>
          </cell>
          <cell r="P511">
            <v>2.7817058096415326</v>
          </cell>
          <cell r="Q511">
            <v>2.867007672634271</v>
          </cell>
          <cell r="R511">
            <v>0.97024707544142663</v>
          </cell>
          <cell r="S511">
            <v>3.3977867203219314</v>
          </cell>
          <cell r="T511">
            <v>1.2108516483516483</v>
          </cell>
          <cell r="U511">
            <v>0.35636481863609237</v>
          </cell>
          <cell r="V511">
            <v>0</v>
          </cell>
        </row>
        <row r="512">
          <cell r="A512" t="str">
            <v>1989:4</v>
          </cell>
          <cell r="B512">
            <v>1989</v>
          </cell>
          <cell r="C512">
            <v>348.47</v>
          </cell>
          <cell r="D512">
            <v>1.1299999999999999</v>
          </cell>
          <cell r="E512">
            <v>52.09</v>
          </cell>
          <cell r="F512">
            <v>7.3356686585617226E-2</v>
          </cell>
          <cell r="G512">
            <v>92.2</v>
          </cell>
          <cell r="H512">
            <v>8.7527352297591676E-3</v>
          </cell>
          <cell r="I512">
            <v>112.2</v>
          </cell>
          <cell r="J512">
            <v>2.3722627737226443E-2</v>
          </cell>
          <cell r="K512">
            <v>7.1639999999999997</v>
          </cell>
          <cell r="L512">
            <v>1.157865009884218E-2</v>
          </cell>
          <cell r="M512">
            <v>1.8183573366729286</v>
          </cell>
          <cell r="N512">
            <v>1.3498315625809796</v>
          </cell>
          <cell r="O512">
            <v>0.7423356979166611</v>
          </cell>
          <cell r="P512">
            <v>2.7737948084054387</v>
          </cell>
          <cell r="Q512">
            <v>2.8900255754475701</v>
          </cell>
          <cell r="R512">
            <v>0.95978209742170495</v>
          </cell>
          <cell r="S512">
            <v>3.505734406438632</v>
          </cell>
          <cell r="T512">
            <v>1.19253663003663</v>
          </cell>
          <cell r="U512">
            <v>0.34016742051149601</v>
          </cell>
          <cell r="V512">
            <v>0</v>
          </cell>
        </row>
        <row r="513">
          <cell r="A513" t="str">
            <v>1989:5</v>
          </cell>
          <cell r="B513">
            <v>1989</v>
          </cell>
          <cell r="C513">
            <v>360.88</v>
          </cell>
          <cell r="D513">
            <v>1.1419999999999999</v>
          </cell>
          <cell r="E513">
            <v>55.55</v>
          </cell>
          <cell r="F513">
            <v>0.28290993071593529</v>
          </cell>
          <cell r="G513">
            <v>88.1</v>
          </cell>
          <cell r="H513">
            <v>-5.3705692803437177E-2</v>
          </cell>
          <cell r="I513">
            <v>113.09</v>
          </cell>
          <cell r="J513">
            <v>8.0856350950970102E-2</v>
          </cell>
          <cell r="K513">
            <v>7.4459999999999997</v>
          </cell>
          <cell r="L513">
            <v>3.6037289550577389E-2</v>
          </cell>
          <cell r="M513">
            <v>1.8831141724065958</v>
          </cell>
          <cell r="N513">
            <v>1.4394920963980304</v>
          </cell>
          <cell r="O513">
            <v>0.76442104121513665</v>
          </cell>
          <cell r="P513">
            <v>2.7957972805933249</v>
          </cell>
          <cell r="Q513">
            <v>2.9207161125319692</v>
          </cell>
          <cell r="R513">
            <v>0.95723006717337134</v>
          </cell>
          <cell r="S513">
            <v>3.6305835010060359</v>
          </cell>
          <cell r="T513">
            <v>1.2717490842490842</v>
          </cell>
          <cell r="U513">
            <v>0.35028779365539509</v>
          </cell>
          <cell r="V513">
            <v>0</v>
          </cell>
        </row>
        <row r="514">
          <cell r="A514" t="str">
            <v>1989:6</v>
          </cell>
          <cell r="B514">
            <v>1989</v>
          </cell>
          <cell r="C514">
            <v>370.36</v>
          </cell>
          <cell r="D514">
            <v>1.143</v>
          </cell>
          <cell r="E514">
            <v>54.4</v>
          </cell>
          <cell r="F514">
            <v>8.1725989262278809E-2</v>
          </cell>
          <cell r="G514">
            <v>86.2</v>
          </cell>
          <cell r="H514">
            <v>-1.3729977116704872E-2</v>
          </cell>
          <cell r="I514">
            <v>111.67</v>
          </cell>
          <cell r="J514">
            <v>8.9250877877487422E-2</v>
          </cell>
          <cell r="K514">
            <v>7.3310000000000004</v>
          </cell>
          <cell r="L514">
            <v>-1.226084613311762E-2</v>
          </cell>
          <cell r="M514">
            <v>1.9325819244416615</v>
          </cell>
          <cell r="N514">
            <v>1.409691629955947</v>
          </cell>
          <cell r="O514">
            <v>0.72943434486650194</v>
          </cell>
          <cell r="P514">
            <v>2.7606922126081579</v>
          </cell>
          <cell r="Q514">
            <v>2.9232736572890023</v>
          </cell>
          <cell r="R514">
            <v>0.94438377526665773</v>
          </cell>
          <cell r="S514">
            <v>3.7259557344064387</v>
          </cell>
          <cell r="T514">
            <v>1.2454212454212454</v>
          </cell>
          <cell r="U514">
            <v>0.33425551300051787</v>
          </cell>
          <cell r="V514">
            <v>0</v>
          </cell>
        </row>
        <row r="515">
          <cell r="A515" t="str">
            <v>1989:7</v>
          </cell>
          <cell r="B515">
            <v>1989</v>
          </cell>
          <cell r="C515">
            <v>379.45</v>
          </cell>
          <cell r="D515">
            <v>1.141</v>
          </cell>
          <cell r="E515">
            <v>56.7</v>
          </cell>
          <cell r="F515">
            <v>6.3789868667917471E-2</v>
          </cell>
          <cell r="G515">
            <v>80.8</v>
          </cell>
          <cell r="H515">
            <v>-8.1818181818181901E-2</v>
          </cell>
          <cell r="I515">
            <v>107.33</v>
          </cell>
          <cell r="J515">
            <v>-3.8864511507119226E-2</v>
          </cell>
          <cell r="K515">
            <v>6.3869999999999996</v>
          </cell>
          <cell r="L515">
            <v>9.8023715415018753E-3</v>
          </cell>
          <cell r="M515">
            <v>1.9800146107284493</v>
          </cell>
          <cell r="N515">
            <v>1.4692925628401139</v>
          </cell>
          <cell r="O515">
            <v>0.74206147514212517</v>
          </cell>
          <cell r="P515">
            <v>2.6533992583436339</v>
          </cell>
          <cell r="Q515">
            <v>2.918158567774936</v>
          </cell>
          <cell r="R515">
            <v>0.90927178791617957</v>
          </cell>
          <cell r="S515">
            <v>3.8174044265593556</v>
          </cell>
          <cell r="T515">
            <v>1.2980769230769231</v>
          </cell>
          <cell r="U515">
            <v>0.34004176084819127</v>
          </cell>
          <cell r="V515">
            <v>0</v>
          </cell>
        </row>
        <row r="516">
          <cell r="A516" t="str">
            <v>1989:8</v>
          </cell>
          <cell r="B516">
            <v>1989</v>
          </cell>
          <cell r="C516">
            <v>396.63</v>
          </cell>
          <cell r="D516">
            <v>1.1339999999999999</v>
          </cell>
          <cell r="E516">
            <v>59.52</v>
          </cell>
          <cell r="F516">
            <v>0.20437070012140834</v>
          </cell>
          <cell r="G516">
            <v>79.2</v>
          </cell>
          <cell r="H516">
            <v>-8.5450346420323231E-2</v>
          </cell>
          <cell r="I516">
            <v>104.86</v>
          </cell>
          <cell r="J516">
            <v>-7.4165636588380712E-2</v>
          </cell>
          <cell r="K516">
            <v>7.2240000000000002</v>
          </cell>
          <cell r="L516">
            <v>2.6865671641790989E-2</v>
          </cell>
          <cell r="M516">
            <v>2.0696618659987478</v>
          </cell>
          <cell r="N516">
            <v>1.5423684892459186</v>
          </cell>
          <cell r="O516">
            <v>0.74522728305747887</v>
          </cell>
          <cell r="P516">
            <v>2.5923362175525337</v>
          </cell>
          <cell r="Q516">
            <v>2.9002557544757028</v>
          </cell>
          <cell r="R516">
            <v>0.8938302125776374</v>
          </cell>
          <cell r="S516">
            <v>3.9902414486921525</v>
          </cell>
          <cell r="T516">
            <v>1.3626373626373627</v>
          </cell>
          <cell r="U516">
            <v>0.34149245857891197</v>
          </cell>
          <cell r="V516">
            <v>0</v>
          </cell>
        </row>
        <row r="517">
          <cell r="A517" t="str">
            <v>1989:9</v>
          </cell>
          <cell r="B517">
            <v>1989</v>
          </cell>
          <cell r="C517">
            <v>397.08</v>
          </cell>
          <cell r="D517">
            <v>1.1359999999999999</v>
          </cell>
          <cell r="E517">
            <v>55.07</v>
          </cell>
          <cell r="F517">
            <v>0.13710510014453847</v>
          </cell>
          <cell r="G517">
            <v>80</v>
          </cell>
          <cell r="H517">
            <v>-0.11209766925638176</v>
          </cell>
          <cell r="I517">
            <v>102.62</v>
          </cell>
          <cell r="J517">
            <v>-7.2738772928526263E-2</v>
          </cell>
          <cell r="K517">
            <v>6.7789999999999999</v>
          </cell>
          <cell r="L517">
            <v>-2.0658769141866484E-2</v>
          </cell>
          <cell r="M517">
            <v>2.0720100187852224</v>
          </cell>
          <cell r="N517">
            <v>1.4270536408395957</v>
          </cell>
          <cell r="O517">
            <v>0.68872912191623881</v>
          </cell>
          <cell r="P517">
            <v>2.5369592088998765</v>
          </cell>
          <cell r="Q517">
            <v>2.9053708439897696</v>
          </cell>
          <cell r="R517">
            <v>0.87319634742944696</v>
          </cell>
          <cell r="S517">
            <v>3.9947686116700196</v>
          </cell>
          <cell r="T517">
            <v>1.2607600732600732</v>
          </cell>
          <cell r="U517">
            <v>0.31560277848809132</v>
          </cell>
          <cell r="V517">
            <v>0</v>
          </cell>
        </row>
        <row r="518">
          <cell r="A518" t="str">
            <v>1989:10</v>
          </cell>
          <cell r="B518">
            <v>1989</v>
          </cell>
          <cell r="C518">
            <v>396.34</v>
          </cell>
          <cell r="D518">
            <v>1.149</v>
          </cell>
          <cell r="E518">
            <v>50.05</v>
          </cell>
          <cell r="F518">
            <v>-2.0356234096692183E-2</v>
          </cell>
          <cell r="G518">
            <v>83</v>
          </cell>
          <cell r="H518">
            <v>-5.3591790193842637E-2</v>
          </cell>
          <cell r="I518">
            <v>99.58</v>
          </cell>
          <cell r="J518">
            <v>-0.10134464398519993</v>
          </cell>
          <cell r="K518">
            <v>7.1740000000000004</v>
          </cell>
          <cell r="L518">
            <v>3.790509259259256E-2</v>
          </cell>
          <cell r="M518">
            <v>2.0681486119807975</v>
          </cell>
          <cell r="N518">
            <v>1.2969681264576314</v>
          </cell>
          <cell r="O518">
            <v>0.6271155365452401</v>
          </cell>
          <cell r="P518">
            <v>2.4618046971569836</v>
          </cell>
          <cell r="Q518">
            <v>2.9386189258312019</v>
          </cell>
          <cell r="R518">
            <v>0.83774206839719811</v>
          </cell>
          <cell r="S518">
            <v>3.9873239436619712</v>
          </cell>
          <cell r="T518">
            <v>1.1458333333333333</v>
          </cell>
          <cell r="U518">
            <v>0.28736900977275404</v>
          </cell>
          <cell r="V518">
            <v>0</v>
          </cell>
        </row>
        <row r="519">
          <cell r="A519" t="str">
            <v>1989:11</v>
          </cell>
          <cell r="B519">
            <v>1989</v>
          </cell>
          <cell r="C519">
            <v>388.11</v>
          </cell>
          <cell r="D519">
            <v>1.149</v>
          </cell>
          <cell r="E519">
            <v>50.01</v>
          </cell>
          <cell r="F519">
            <v>6.4399275508151277E-3</v>
          </cell>
          <cell r="G519">
            <v>77.400000000000006</v>
          </cell>
          <cell r="H519">
            <v>-9.7902097902097807E-2</v>
          </cell>
          <cell r="I519">
            <v>96.67</v>
          </cell>
          <cell r="J519">
            <v>-0.11450032060089765</v>
          </cell>
          <cell r="K519">
            <v>6.6520000000000001</v>
          </cell>
          <cell r="L519">
            <v>-8.9392133492252057E-3</v>
          </cell>
          <cell r="M519">
            <v>2.0252035065748282</v>
          </cell>
          <cell r="N519">
            <v>1.2959315884944285</v>
          </cell>
          <cell r="O519">
            <v>0.6399019082710371</v>
          </cell>
          <cell r="P519">
            <v>2.3898640296662546</v>
          </cell>
          <cell r="Q519">
            <v>2.9386189258312019</v>
          </cell>
          <cell r="R519">
            <v>0.81326095352437389</v>
          </cell>
          <cell r="S519">
            <v>3.9045271629778671</v>
          </cell>
          <cell r="T519">
            <v>1.1449175824175823</v>
          </cell>
          <cell r="U519">
            <v>0.29322822831750711</v>
          </cell>
          <cell r="V519">
            <v>0</v>
          </cell>
        </row>
        <row r="520">
          <cell r="A520" t="str">
            <v>1989:12</v>
          </cell>
          <cell r="B520">
            <v>1989</v>
          </cell>
          <cell r="C520">
            <v>398.43</v>
          </cell>
          <cell r="D520">
            <v>1.1539999999999999</v>
          </cell>
          <cell r="E520">
            <v>49.72</v>
          </cell>
          <cell r="F520">
            <v>-5.9224219489120156E-2</v>
          </cell>
          <cell r="G520">
            <v>73.3</v>
          </cell>
          <cell r="H520">
            <v>-0.12529832935560858</v>
          </cell>
          <cell r="I520">
            <v>97.05</v>
          </cell>
          <cell r="J520">
            <v>-9.5357941834451898E-2</v>
          </cell>
          <cell r="K520">
            <v>6.0529999999999999</v>
          </cell>
          <cell r="L520">
            <v>-0.10166221430691602</v>
          </cell>
          <cell r="M520">
            <v>2.0790544771446462</v>
          </cell>
          <cell r="N520">
            <v>1.2884166882612074</v>
          </cell>
          <cell r="O520">
            <v>0.61971280811780682</v>
          </cell>
          <cell r="P520">
            <v>2.3992583436341159</v>
          </cell>
          <cell r="Q520">
            <v>2.9514066496163678</v>
          </cell>
          <cell r="R520">
            <v>0.81292028800774652</v>
          </cell>
          <cell r="S520">
            <v>4.0083501006036215</v>
          </cell>
          <cell r="T520">
            <v>1.1382783882783882</v>
          </cell>
          <cell r="U520">
            <v>0.28397678838157719</v>
          </cell>
          <cell r="V520">
            <v>0</v>
          </cell>
        </row>
        <row r="521">
          <cell r="A521" t="str">
            <v>1990:1</v>
          </cell>
          <cell r="B521">
            <v>1990</v>
          </cell>
          <cell r="C521">
            <v>390.58</v>
          </cell>
          <cell r="D521">
            <v>1.1759999999999999</v>
          </cell>
          <cell r="E521">
            <v>46.72</v>
          </cell>
          <cell r="F521">
            <v>-0.17338995046001426</v>
          </cell>
          <cell r="G521">
            <v>83.1</v>
          </cell>
          <cell r="H521">
            <v>-5.8890147225368117E-2</v>
          </cell>
          <cell r="I521">
            <v>102.74</v>
          </cell>
          <cell r="J521">
            <v>-9.7980684811238006E-2</v>
          </cell>
          <cell r="K521">
            <v>6.8630000000000004</v>
          </cell>
          <cell r="L521">
            <v>-5.7021159659246923E-2</v>
          </cell>
          <cell r="M521">
            <v>2.0380922563139219</v>
          </cell>
          <cell r="N521">
            <v>1.2106763410209898</v>
          </cell>
          <cell r="O521">
            <v>0.59402430742296708</v>
          </cell>
          <cell r="P521">
            <v>2.5399258343634115</v>
          </cell>
          <cell r="Q521">
            <v>3.0076726342710995</v>
          </cell>
          <cell r="R521">
            <v>0.84448214390824317</v>
          </cell>
          <cell r="S521">
            <v>3.9293762575452713</v>
          </cell>
          <cell r="T521">
            <v>1.0695970695970696</v>
          </cell>
          <cell r="U521">
            <v>0.27220530676928856</v>
          </cell>
          <cell r="V521">
            <v>0</v>
          </cell>
        </row>
        <row r="522">
          <cell r="A522" t="str">
            <v>1990:2</v>
          </cell>
          <cell r="B522">
            <v>1990</v>
          </cell>
          <cell r="C522">
            <v>381.11</v>
          </cell>
          <cell r="D522">
            <v>1.1739999999999999</v>
          </cell>
          <cell r="E522">
            <v>47.19</v>
          </cell>
          <cell r="F522">
            <v>-0.16831159675713792</v>
          </cell>
          <cell r="G522">
            <v>85.1</v>
          </cell>
          <cell r="H522">
            <v>-5.2338530066815214E-2</v>
          </cell>
          <cell r="I522">
            <v>102.96</v>
          </cell>
          <cell r="J522">
            <v>-0.1129490824502456</v>
          </cell>
          <cell r="K522">
            <v>6.5019999999999998</v>
          </cell>
          <cell r="L522">
            <v>-4.8302107728337207E-2</v>
          </cell>
          <cell r="M522">
            <v>1.9886766854518891</v>
          </cell>
          <cell r="N522">
            <v>1.2228556620886237</v>
          </cell>
          <cell r="O522">
            <v>0.61490923639543393</v>
          </cell>
          <cell r="P522">
            <v>2.5453646477132259</v>
          </cell>
          <cell r="Q522">
            <v>3.0025575447570332</v>
          </cell>
          <cell r="R522">
            <v>0.84773217824179847</v>
          </cell>
          <cell r="S522">
            <v>3.8341046277665995</v>
          </cell>
          <cell r="T522">
            <v>1.0803571428571428</v>
          </cell>
          <cell r="U522">
            <v>0.28177560284432313</v>
          </cell>
          <cell r="V522">
            <v>0</v>
          </cell>
        </row>
        <row r="523">
          <cell r="A523" t="str">
            <v>1990:3</v>
          </cell>
          <cell r="B523">
            <v>1990</v>
          </cell>
          <cell r="C523">
            <v>391.71</v>
          </cell>
          <cell r="D523">
            <v>1.1719999999999999</v>
          </cell>
          <cell r="E523">
            <v>52.61</v>
          </cell>
          <cell r="F523">
            <v>-5.2940064284363597E-3</v>
          </cell>
          <cell r="G523">
            <v>85.7</v>
          </cell>
          <cell r="H523">
            <v>-5.7205720572057195E-2</v>
          </cell>
          <cell r="I523">
            <v>100.02</v>
          </cell>
          <cell r="J523">
            <v>-0.11109136153572696</v>
          </cell>
          <cell r="K523">
            <v>7.569</v>
          </cell>
          <cell r="L523">
            <v>-3.2592024539877307E-2</v>
          </cell>
          <cell r="M523">
            <v>2.043988728866625</v>
          </cell>
          <cell r="N523">
            <v>1.3633065561026172</v>
          </cell>
          <cell r="O523">
            <v>0.66698340203595918</v>
          </cell>
          <cell r="P523">
            <v>2.4726823238566129</v>
          </cell>
          <cell r="Q523">
            <v>2.9974424552429664</v>
          </cell>
          <cell r="R523">
            <v>0.82493070702042304</v>
          </cell>
          <cell r="S523">
            <v>3.9407444668008043</v>
          </cell>
          <cell r="T523">
            <v>1.2044413919413919</v>
          </cell>
          <cell r="U523">
            <v>0.30563803415530461</v>
          </cell>
          <cell r="V523">
            <v>0</v>
          </cell>
        </row>
        <row r="524">
          <cell r="A524" t="str">
            <v>1990:4</v>
          </cell>
          <cell r="B524">
            <v>1990</v>
          </cell>
          <cell r="C524">
            <v>393.17</v>
          </cell>
          <cell r="D524">
            <v>1.1719999999999999</v>
          </cell>
          <cell r="E524">
            <v>47</v>
          </cell>
          <cell r="F524">
            <v>-9.771549241697064E-2</v>
          </cell>
          <cell r="G524">
            <v>85.2</v>
          </cell>
          <cell r="H524">
            <v>-7.5921908893709311E-2</v>
          </cell>
          <cell r="I524">
            <v>106.05</v>
          </cell>
          <cell r="J524">
            <v>-5.4812834224598928E-2</v>
          </cell>
          <cell r="K524">
            <v>7.0229999999999997</v>
          </cell>
          <cell r="L524">
            <v>-1.9681742043551109E-2</v>
          </cell>
          <cell r="M524">
            <v>2.0516071801294093</v>
          </cell>
          <cell r="N524">
            <v>1.2179321067634101</v>
          </cell>
          <cell r="O524">
            <v>0.59364780868362266</v>
          </cell>
          <cell r="P524">
            <v>2.6217552533992583</v>
          </cell>
          <cell r="Q524">
            <v>2.9974424552429664</v>
          </cell>
          <cell r="R524">
            <v>0.87466408197876289</v>
          </cell>
          <cell r="S524">
            <v>3.9554325955734404</v>
          </cell>
          <cell r="T524">
            <v>1.076007326007326</v>
          </cell>
          <cell r="U524">
            <v>0.27203278023533894</v>
          </cell>
          <cell r="V524">
            <v>0</v>
          </cell>
        </row>
        <row r="525">
          <cell r="A525" t="str">
            <v>1990:5</v>
          </cell>
          <cell r="B525">
            <v>1990</v>
          </cell>
          <cell r="C525">
            <v>408.1</v>
          </cell>
          <cell r="D525">
            <v>1.177</v>
          </cell>
          <cell r="E525">
            <v>50.37</v>
          </cell>
          <cell r="F525">
            <v>-9.3249324932493272E-2</v>
          </cell>
          <cell r="G525">
            <v>85.7</v>
          </cell>
          <cell r="H525">
            <v>-2.7241770715096369E-2</v>
          </cell>
          <cell r="I525">
            <v>110.93</v>
          </cell>
          <cell r="J525">
            <v>-1.9099831992218541E-2</v>
          </cell>
          <cell r="K525">
            <v>7.5229999999999997</v>
          </cell>
          <cell r="L525">
            <v>1.0341122750469944E-2</v>
          </cell>
          <cell r="M525">
            <v>2.1295136714673348</v>
          </cell>
          <cell r="N525">
            <v>1.3052604301632544</v>
          </cell>
          <cell r="O525">
            <v>0.61293827208156348</v>
          </cell>
          <cell r="P525">
            <v>2.7423980222496911</v>
          </cell>
          <cell r="Q525">
            <v>3.0102301790281332</v>
          </cell>
          <cell r="R525">
            <v>0.91102602098524144</v>
          </cell>
          <cell r="S525">
            <v>4.105633802816901</v>
          </cell>
          <cell r="T525">
            <v>1.1531593406593406</v>
          </cell>
          <cell r="U525">
            <v>0.28087242945733509</v>
          </cell>
          <cell r="V525">
            <v>0</v>
          </cell>
        </row>
        <row r="526">
          <cell r="A526" t="str">
            <v>1990:6</v>
          </cell>
          <cell r="B526">
            <v>1990</v>
          </cell>
          <cell r="C526">
            <v>421.49</v>
          </cell>
          <cell r="D526">
            <v>1.1779999999999999</v>
          </cell>
          <cell r="E526">
            <v>47.46</v>
          </cell>
          <cell r="F526">
            <v>-0.1275735294117647</v>
          </cell>
          <cell r="G526">
            <v>84.5</v>
          </cell>
          <cell r="H526">
            <v>-1.9721577726218076E-2</v>
          </cell>
          <cell r="I526">
            <v>107.65</v>
          </cell>
          <cell r="J526">
            <v>-3.5998925405211768E-2</v>
          </cell>
          <cell r="K526">
            <v>7.4930000000000003</v>
          </cell>
          <cell r="L526">
            <v>2.2097940253717141E-2</v>
          </cell>
          <cell r="M526">
            <v>2.1993842621582136</v>
          </cell>
          <cell r="N526">
            <v>1.2298522933402436</v>
          </cell>
          <cell r="O526">
            <v>0.5591802735432021</v>
          </cell>
          <cell r="P526">
            <v>2.6613102595797282</v>
          </cell>
          <cell r="Q526">
            <v>3.0127877237851659</v>
          </cell>
          <cell r="R526">
            <v>0.88333812520855171</v>
          </cell>
          <cell r="S526">
            <v>4.2403420523138831</v>
          </cell>
          <cell r="T526">
            <v>1.0865384615384617</v>
          </cell>
          <cell r="U526">
            <v>0.25623839967003509</v>
          </cell>
          <cell r="V526">
            <v>0</v>
          </cell>
        </row>
        <row r="527">
          <cell r="A527" t="str">
            <v>1990:7</v>
          </cell>
          <cell r="B527">
            <v>1990</v>
          </cell>
          <cell r="C527">
            <v>425.76</v>
          </cell>
          <cell r="D527">
            <v>1.1819999999999999</v>
          </cell>
          <cell r="E527">
            <v>49.38</v>
          </cell>
          <cell r="F527">
            <v>-0.12910052910052905</v>
          </cell>
          <cell r="G527">
            <v>82</v>
          </cell>
          <cell r="H527">
            <v>1.4851485148514865E-2</v>
          </cell>
          <cell r="I527">
            <v>105.7</v>
          </cell>
          <cell r="J527">
            <v>-1.5186807043697015E-2</v>
          </cell>
          <cell r="K527">
            <v>6.89</v>
          </cell>
          <cell r="L527">
            <v>7.8753718490684133E-2</v>
          </cell>
          <cell r="M527">
            <v>2.2216656230432061</v>
          </cell>
          <cell r="N527">
            <v>1.2796061155739828</v>
          </cell>
          <cell r="O527">
            <v>0.57596701425356556</v>
          </cell>
          <cell r="P527">
            <v>2.6131025957972804</v>
          </cell>
          <cell r="Q527">
            <v>3.0230179028132991</v>
          </cell>
          <cell r="R527">
            <v>0.86440195850823753</v>
          </cell>
          <cell r="S527">
            <v>4.2832997987927559</v>
          </cell>
          <cell r="T527">
            <v>1.1304945054945055</v>
          </cell>
          <cell r="U527">
            <v>0.2639307446593242</v>
          </cell>
          <cell r="V527">
            <v>0</v>
          </cell>
        </row>
        <row r="528">
          <cell r="A528" t="str">
            <v>1990:8</v>
          </cell>
          <cell r="B528">
            <v>1990</v>
          </cell>
          <cell r="C528">
            <v>390.78</v>
          </cell>
          <cell r="D528">
            <v>1.1930000000000001</v>
          </cell>
          <cell r="E528">
            <v>41.56</v>
          </cell>
          <cell r="F528">
            <v>-0.301747311827957</v>
          </cell>
          <cell r="G528">
            <v>85.5</v>
          </cell>
          <cell r="H528">
            <v>7.9545454545454586E-2</v>
          </cell>
          <cell r="I528">
            <v>114.33</v>
          </cell>
          <cell r="J528">
            <v>9.0310890711424729E-2</v>
          </cell>
          <cell r="K528">
            <v>7.3659999999999997</v>
          </cell>
          <cell r="L528">
            <v>1.9656699889258E-2</v>
          </cell>
          <cell r="M528">
            <v>2.0391358797745776</v>
          </cell>
          <cell r="N528">
            <v>1.0769629437678154</v>
          </cell>
          <cell r="O528">
            <v>0.52814672844993127</v>
          </cell>
          <cell r="P528">
            <v>2.826452410383189</v>
          </cell>
          <cell r="Q528">
            <v>3.051150895140665</v>
          </cell>
          <cell r="R528">
            <v>0.92635615461846343</v>
          </cell>
          <cell r="S528">
            <v>3.9313883299798786</v>
          </cell>
          <cell r="T528">
            <v>0.95146520146520153</v>
          </cell>
          <cell r="U528">
            <v>0.24201760843861264</v>
          </cell>
          <cell r="V528">
            <v>0</v>
          </cell>
        </row>
        <row r="529">
          <cell r="A529" t="str">
            <v>1990:9</v>
          </cell>
          <cell r="B529">
            <v>1990</v>
          </cell>
          <cell r="C529">
            <v>372.81</v>
          </cell>
          <cell r="D529">
            <v>1.204</v>
          </cell>
          <cell r="E529">
            <v>37.9</v>
          </cell>
          <cell r="F529">
            <v>-0.31178500090793537</v>
          </cell>
          <cell r="G529">
            <v>84.6</v>
          </cell>
          <cell r="H529">
            <v>5.7499999999999885E-2</v>
          </cell>
          <cell r="I529">
            <v>112.59</v>
          </cell>
          <cell r="J529">
            <v>9.7154550769830372E-2</v>
          </cell>
          <cell r="K529">
            <v>6.8940000000000001</v>
          </cell>
          <cell r="L529">
            <v>1.6964154005015608E-2</v>
          </cell>
          <cell r="M529">
            <v>1.9453663118346902</v>
          </cell>
          <cell r="N529">
            <v>0.9821197201347498</v>
          </cell>
          <cell r="O529">
            <v>0.50485079039356084</v>
          </cell>
          <cell r="P529">
            <v>2.7834363411619281</v>
          </cell>
          <cell r="Q529">
            <v>3.0792838874680304</v>
          </cell>
          <cell r="R529">
            <v>0.90392326361653985</v>
          </cell>
          <cell r="S529">
            <v>3.7506036217303822</v>
          </cell>
          <cell r="T529">
            <v>0.8676739926739927</v>
          </cell>
          <cell r="U529">
            <v>0.23134249315145752</v>
          </cell>
          <cell r="V529">
            <v>0</v>
          </cell>
        </row>
        <row r="530">
          <cell r="A530" t="str">
            <v>1990:10</v>
          </cell>
          <cell r="B530">
            <v>1990</v>
          </cell>
          <cell r="C530">
            <v>361</v>
          </cell>
          <cell r="D530">
            <v>1.2230000000000001</v>
          </cell>
          <cell r="E530">
            <v>37.369999999999997</v>
          </cell>
          <cell r="F530">
            <v>-0.25334665334665341</v>
          </cell>
          <cell r="G530">
            <v>85.1</v>
          </cell>
          <cell r="H530">
            <v>2.5301204819277112E-2</v>
          </cell>
          <cell r="I530">
            <v>110.63</v>
          </cell>
          <cell r="J530">
            <v>0.11096605744125321</v>
          </cell>
          <cell r="K530">
            <v>7.6429999999999998</v>
          </cell>
          <cell r="L530">
            <v>6.5374965151937525E-2</v>
          </cell>
          <cell r="M530">
            <v>1.8837403464829892</v>
          </cell>
          <cell r="N530">
            <v>0.96838559212231134</v>
          </cell>
          <cell r="O530">
            <v>0.51407594148011004</v>
          </cell>
          <cell r="P530">
            <v>2.7349814585908527</v>
          </cell>
          <cell r="Q530">
            <v>3.1278772378516626</v>
          </cell>
          <cell r="R530">
            <v>0.874389002705661</v>
          </cell>
          <cell r="S530">
            <v>3.6317907444668007</v>
          </cell>
          <cell r="T530">
            <v>0.855540293040293</v>
          </cell>
          <cell r="U530">
            <v>0.23556982029973719</v>
          </cell>
          <cell r="V530">
            <v>0</v>
          </cell>
        </row>
        <row r="531">
          <cell r="A531" t="str">
            <v>1990:11</v>
          </cell>
          <cell r="B531">
            <v>1990</v>
          </cell>
          <cell r="C531">
            <v>369.35</v>
          </cell>
          <cell r="D531">
            <v>1.2290000000000001</v>
          </cell>
          <cell r="E531">
            <v>37</v>
          </cell>
          <cell r="F531">
            <v>-0.26014797040591875</v>
          </cell>
          <cell r="G531">
            <v>83.8</v>
          </cell>
          <cell r="H531">
            <v>8.268733850129184E-2</v>
          </cell>
          <cell r="I531">
            <v>107.33</v>
          </cell>
          <cell r="J531">
            <v>0.1102720595841522</v>
          </cell>
          <cell r="K531">
            <v>6.9370000000000003</v>
          </cell>
          <cell r="L531">
            <v>4.2844257366205563E-2</v>
          </cell>
          <cell r="M531">
            <v>1.927311625965352</v>
          </cell>
          <cell r="N531">
            <v>0.95879761596268454</v>
          </cell>
          <cell r="O531">
            <v>0.49747928827152793</v>
          </cell>
          <cell r="P531">
            <v>2.6533992583436339</v>
          </cell>
          <cell r="Q531">
            <v>3.1432225063938621</v>
          </cell>
          <cell r="R531">
            <v>0.84416526445269391</v>
          </cell>
          <cell r="S531">
            <v>3.7157947686116701</v>
          </cell>
          <cell r="T531">
            <v>0.84706959706959706</v>
          </cell>
          <cell r="U531">
            <v>0.227964580881868</v>
          </cell>
          <cell r="V531">
            <v>0</v>
          </cell>
        </row>
        <row r="532">
          <cell r="A532" t="str">
            <v>1990:12</v>
          </cell>
          <cell r="B532">
            <v>1990</v>
          </cell>
          <cell r="C532">
            <v>384.75</v>
          </cell>
          <cell r="D532">
            <v>1.22</v>
          </cell>
          <cell r="E532">
            <v>40.94</v>
          </cell>
          <cell r="F532">
            <v>-0.17658889782783593</v>
          </cell>
          <cell r="G532">
            <v>75</v>
          </cell>
          <cell r="H532">
            <v>2.3192360163710735E-2</v>
          </cell>
          <cell r="I532">
            <v>104.83</v>
          </cell>
          <cell r="J532">
            <v>8.0164863472437009E-2</v>
          </cell>
          <cell r="K532">
            <v>6.1870000000000003</v>
          </cell>
          <cell r="L532">
            <v>2.2137782917561522E-2</v>
          </cell>
          <cell r="M532">
            <v>2.0076706324358171</v>
          </cell>
          <cell r="N532">
            <v>1.0608966053381703</v>
          </cell>
          <cell r="O532">
            <v>0.52842163858871205</v>
          </cell>
          <cell r="P532">
            <v>2.5915945611866498</v>
          </cell>
          <cell r="Q532">
            <v>3.1202046035805626</v>
          </cell>
          <cell r="R532">
            <v>0.83058481428195086</v>
          </cell>
          <cell r="S532">
            <v>3.8707243460764587</v>
          </cell>
          <cell r="T532">
            <v>0.93727106227106227</v>
          </cell>
          <cell r="U532">
            <v>0.2421435830792556</v>
          </cell>
          <cell r="V532">
            <v>0</v>
          </cell>
        </row>
        <row r="533">
          <cell r="A533" t="str">
            <v>1991:1</v>
          </cell>
          <cell r="B533">
            <v>1991</v>
          </cell>
          <cell r="C533">
            <v>382.78</v>
          </cell>
          <cell r="D533">
            <v>1.2230000000000001</v>
          </cell>
          <cell r="E533">
            <v>40.520000000000003</v>
          </cell>
          <cell r="F533">
            <v>-0.13270547945205469</v>
          </cell>
          <cell r="G533">
            <v>74.599999999999994</v>
          </cell>
          <cell r="H533">
            <v>-0.10228640192539107</v>
          </cell>
          <cell r="I533">
            <v>104.71</v>
          </cell>
          <cell r="J533">
            <v>1.9174615534358619E-2</v>
          </cell>
          <cell r="K533">
            <v>6.7869999999999999</v>
          </cell>
          <cell r="L533">
            <v>-1.1073874398951022E-2</v>
          </cell>
          <cell r="M533">
            <v>1.9973909413483615</v>
          </cell>
          <cell r="N533">
            <v>1.05001295672454</v>
          </cell>
          <cell r="O533">
            <v>0.52569225933092334</v>
          </cell>
          <cell r="P533">
            <v>2.5886279357231148</v>
          </cell>
          <cell r="Q533">
            <v>3.1278772378516626</v>
          </cell>
          <cell r="R533">
            <v>0.82759895573813391</v>
          </cell>
          <cell r="S533">
            <v>3.8509054325955732</v>
          </cell>
          <cell r="T533">
            <v>0.92765567765567769</v>
          </cell>
          <cell r="U533">
            <v>0.24089287412867541</v>
          </cell>
          <cell r="V533">
            <v>0</v>
          </cell>
        </row>
        <row r="534">
          <cell r="A534" t="str">
            <v>1991:2</v>
          </cell>
          <cell r="B534">
            <v>1991</v>
          </cell>
          <cell r="C534">
            <v>427.94</v>
          </cell>
          <cell r="D534">
            <v>1.214</v>
          </cell>
          <cell r="E534">
            <v>43.27</v>
          </cell>
          <cell r="F534">
            <v>-8.3068446704810284E-2</v>
          </cell>
          <cell r="G534">
            <v>73.099999999999994</v>
          </cell>
          <cell r="H534">
            <v>-0.14101057579318454</v>
          </cell>
          <cell r="I534">
            <v>102.36</v>
          </cell>
          <cell r="J534">
            <v>-5.8275058275057967E-3</v>
          </cell>
          <cell r="K534">
            <v>6.0389999999999997</v>
          </cell>
          <cell r="L534">
            <v>-7.1208858812673026E-2</v>
          </cell>
          <cell r="M534">
            <v>2.23304111876435</v>
          </cell>
          <cell r="N534">
            <v>1.1212749416947396</v>
          </cell>
          <cell r="O534">
            <v>0.50212910647843134</v>
          </cell>
          <cell r="P534">
            <v>2.5305315203955501</v>
          </cell>
          <cell r="Q534">
            <v>3.1048593350383631</v>
          </cell>
          <cell r="R534">
            <v>0.81502291966611207</v>
          </cell>
          <cell r="S534">
            <v>4.3052313883299798</v>
          </cell>
          <cell r="T534">
            <v>0.99061355311355315</v>
          </cell>
          <cell r="U534">
            <v>0.23009531050962095</v>
          </cell>
          <cell r="V534">
            <v>0</v>
          </cell>
        </row>
        <row r="535">
          <cell r="A535" t="str">
            <v>1991:3</v>
          </cell>
          <cell r="B535">
            <v>1991</v>
          </cell>
          <cell r="C535">
            <v>441.87</v>
          </cell>
          <cell r="D535">
            <v>1.2090000000000001</v>
          </cell>
          <cell r="E535">
            <v>43.32</v>
          </cell>
          <cell r="F535">
            <v>-0.17658239878350124</v>
          </cell>
          <cell r="G535">
            <v>71.7</v>
          </cell>
          <cell r="H535">
            <v>-0.16336056009334887</v>
          </cell>
          <cell r="I535">
            <v>98.79</v>
          </cell>
          <cell r="J535">
            <v>-1.2297540491901571E-2</v>
          </cell>
          <cell r="K535">
            <v>5.9660000000000002</v>
          </cell>
          <cell r="L535">
            <v>-0.21178491214163031</v>
          </cell>
          <cell r="M535">
            <v>2.3057294927989984</v>
          </cell>
          <cell r="N535">
            <v>1.122570614148743</v>
          </cell>
          <cell r="O535">
            <v>0.48686136758654147</v>
          </cell>
          <cell r="P535">
            <v>2.4422744128553768</v>
          </cell>
          <cell r="Q535">
            <v>3.0920716112531972</v>
          </cell>
          <cell r="R535">
            <v>0.78985053385149073</v>
          </cell>
          <cell r="S535">
            <v>4.445372233400402</v>
          </cell>
          <cell r="T535">
            <v>0.99175824175824179</v>
          </cell>
          <cell r="U535">
            <v>0.22309903191157862</v>
          </cell>
          <cell r="V535">
            <v>0</v>
          </cell>
        </row>
        <row r="536">
          <cell r="A536" t="str">
            <v>1991:4</v>
          </cell>
          <cell r="B536">
            <v>1991</v>
          </cell>
          <cell r="C536">
            <v>450.17</v>
          </cell>
          <cell r="D536">
            <v>1.2110000000000001</v>
          </cell>
          <cell r="E536">
            <v>44</v>
          </cell>
          <cell r="F536">
            <v>-6.3829787234042534E-2</v>
          </cell>
          <cell r="G536">
            <v>72.5</v>
          </cell>
          <cell r="H536">
            <v>-0.14906103286384975</v>
          </cell>
          <cell r="I536">
            <v>97.78</v>
          </cell>
          <cell r="J536">
            <v>-7.7982083922677914E-2</v>
          </cell>
          <cell r="K536">
            <v>6.45</v>
          </cell>
          <cell r="L536">
            <v>-8.1589064502349373E-2</v>
          </cell>
          <cell r="M536">
            <v>2.3490398664161973</v>
          </cell>
          <cell r="N536">
            <v>1.1401917595231925</v>
          </cell>
          <cell r="O536">
            <v>0.48538629583274007</v>
          </cell>
          <cell r="P536">
            <v>2.4173053152039552</v>
          </cell>
          <cell r="Q536">
            <v>3.0971867007672635</v>
          </cell>
          <cell r="R536">
            <v>0.780484209946116</v>
          </cell>
          <cell r="S536">
            <v>4.5288732394366198</v>
          </cell>
          <cell r="T536">
            <v>1.0073260073260073</v>
          </cell>
          <cell r="U536">
            <v>0.22242309600418758</v>
          </cell>
          <cell r="V536">
            <v>0</v>
          </cell>
        </row>
        <row r="537">
          <cell r="A537" t="str">
            <v>1991:5</v>
          </cell>
          <cell r="B537">
            <v>1991</v>
          </cell>
          <cell r="C537">
            <v>450.05</v>
          </cell>
          <cell r="D537">
            <v>1.218</v>
          </cell>
          <cell r="E537">
            <v>44.1</v>
          </cell>
          <cell r="F537">
            <v>-0.12447885646217982</v>
          </cell>
          <cell r="G537">
            <v>70</v>
          </cell>
          <cell r="H537">
            <v>-0.18319719953325553</v>
          </cell>
          <cell r="I537">
            <v>94.78</v>
          </cell>
          <cell r="J537">
            <v>-0.14558730731091685</v>
          </cell>
          <cell r="K537">
            <v>6.7619999999999996</v>
          </cell>
          <cell r="L537">
            <v>-0.10115645354246983</v>
          </cell>
          <cell r="M537">
            <v>2.348413692339804</v>
          </cell>
          <cell r="N537">
            <v>1.1427831044311998</v>
          </cell>
          <cell r="O537">
            <v>0.48661916261125454</v>
          </cell>
          <cell r="P537">
            <v>2.3431396786155747</v>
          </cell>
          <cell r="Q537">
            <v>3.1150895140664958</v>
          </cell>
          <cell r="R537">
            <v>0.75219015955557456</v>
          </cell>
          <cell r="S537">
            <v>4.5276659959758554</v>
          </cell>
          <cell r="T537">
            <v>1.0096153846153846</v>
          </cell>
          <cell r="U537">
            <v>0.22298804406348011</v>
          </cell>
          <cell r="V537">
            <v>0</v>
          </cell>
        </row>
        <row r="538">
          <cell r="A538" t="str">
            <v>1991:6</v>
          </cell>
          <cell r="B538">
            <v>1991</v>
          </cell>
          <cell r="C538">
            <v>450.87</v>
          </cell>
          <cell r="D538">
            <v>1.2190000000000001</v>
          </cell>
          <cell r="E538">
            <v>44.32</v>
          </cell>
          <cell r="F538">
            <v>-6.616097766540241E-2</v>
          </cell>
          <cell r="G538">
            <v>69</v>
          </cell>
          <cell r="H538">
            <v>-0.18343195266272194</v>
          </cell>
          <cell r="I538">
            <v>88.97</v>
          </cell>
          <cell r="J538">
            <v>-0.17352531351602418</v>
          </cell>
          <cell r="K538">
            <v>6.6230000000000002</v>
          </cell>
          <cell r="L538">
            <v>-0.11610836780995593</v>
          </cell>
          <cell r="M538">
            <v>2.3526925485284913</v>
          </cell>
          <cell r="N538">
            <v>1.1484840632288156</v>
          </cell>
          <cell r="O538">
            <v>0.4881573089297806</v>
          </cell>
          <cell r="P538">
            <v>2.1995055624227438</v>
          </cell>
          <cell r="Q538">
            <v>3.1176470588235294</v>
          </cell>
          <cell r="R538">
            <v>0.70550178417333287</v>
          </cell>
          <cell r="S538">
            <v>4.5359154929577459</v>
          </cell>
          <cell r="T538">
            <v>1.0146520146520146</v>
          </cell>
          <cell r="U538">
            <v>0.22369288321780173</v>
          </cell>
          <cell r="V538">
            <v>0</v>
          </cell>
        </row>
        <row r="539">
          <cell r="A539" t="str">
            <v>1991:7</v>
          </cell>
          <cell r="B539">
            <v>1991</v>
          </cell>
          <cell r="C539">
            <v>453.38</v>
          </cell>
          <cell r="D539">
            <v>1.216</v>
          </cell>
          <cell r="E539">
            <v>47.29</v>
          </cell>
          <cell r="F539">
            <v>-4.232482786553271E-2</v>
          </cell>
          <cell r="G539">
            <v>72.7</v>
          </cell>
          <cell r="H539">
            <v>-0.11341463414634145</v>
          </cell>
          <cell r="I539">
            <v>87.19</v>
          </cell>
          <cell r="J539">
            <v>-0.17511825922421953</v>
          </cell>
          <cell r="K539">
            <v>6.42</v>
          </cell>
          <cell r="L539">
            <v>-6.8214804063860601E-2</v>
          </cell>
          <cell r="M539">
            <v>2.3657900229597164</v>
          </cell>
          <cell r="N539">
            <v>1.2254470069966312</v>
          </cell>
          <cell r="O539">
            <v>0.51798637880108156</v>
          </cell>
          <cell r="P539">
            <v>2.1555006180469714</v>
          </cell>
          <cell r="Q539">
            <v>3.1099744245524295</v>
          </cell>
          <cell r="R539">
            <v>0.69309271517793247</v>
          </cell>
          <cell r="S539">
            <v>4.5611670020120725</v>
          </cell>
          <cell r="T539">
            <v>1.0826465201465201</v>
          </cell>
          <cell r="U539">
            <v>0.23736173651807335</v>
          </cell>
          <cell r="V539">
            <v>0</v>
          </cell>
        </row>
        <row r="540">
          <cell r="A540" t="str">
            <v>1991:8</v>
          </cell>
          <cell r="B540">
            <v>1991</v>
          </cell>
          <cell r="C540">
            <v>463.26</v>
          </cell>
          <cell r="D540">
            <v>1.2170000000000001</v>
          </cell>
          <cell r="E540">
            <v>50.03</v>
          </cell>
          <cell r="F540">
            <v>0.20380173243503363</v>
          </cell>
          <cell r="G540">
            <v>72.599999999999994</v>
          </cell>
          <cell r="H540">
            <v>-0.15087719298245617</v>
          </cell>
          <cell r="I540">
            <v>90.21</v>
          </cell>
          <cell r="J540">
            <v>-0.21096824980320128</v>
          </cell>
          <cell r="K540">
            <v>6.95</v>
          </cell>
          <cell r="L540">
            <v>-5.6475699158294757E-2</v>
          </cell>
          <cell r="M540">
            <v>2.417345021916093</v>
          </cell>
          <cell r="N540">
            <v>1.2964498574760299</v>
          </cell>
          <cell r="O540">
            <v>0.53631146804538776</v>
          </cell>
          <cell r="P540">
            <v>2.2301606922126078</v>
          </cell>
          <cell r="Q540">
            <v>3.1125319693094631</v>
          </cell>
          <cell r="R540">
            <v>0.71651013200914515</v>
          </cell>
          <cell r="S540">
            <v>4.6605633802816895</v>
          </cell>
          <cell r="T540">
            <v>1.1453754578754578</v>
          </cell>
          <cell r="U540">
            <v>0.24575901332474318</v>
          </cell>
          <cell r="V540">
            <v>0</v>
          </cell>
        </row>
        <row r="541">
          <cell r="A541" t="str">
            <v>1991:9</v>
          </cell>
          <cell r="B541">
            <v>1991</v>
          </cell>
          <cell r="C541">
            <v>459.11</v>
          </cell>
          <cell r="D541">
            <v>1.2130000000000001</v>
          </cell>
          <cell r="E541">
            <v>47.67</v>
          </cell>
          <cell r="F541">
            <v>0.25778364116094998</v>
          </cell>
          <cell r="G541">
            <v>78.5</v>
          </cell>
          <cell r="H541">
            <v>-7.2104018912529488E-2</v>
          </cell>
          <cell r="I541">
            <v>91.67</v>
          </cell>
          <cell r="J541">
            <v>-0.18580691002753358</v>
          </cell>
          <cell r="K541">
            <v>6.75</v>
          </cell>
          <cell r="L541">
            <v>-2.0887728459530019E-2</v>
          </cell>
          <cell r="M541">
            <v>2.3956898351074933</v>
          </cell>
          <cell r="N541">
            <v>1.2352941176470587</v>
          </cell>
          <cell r="O541">
            <v>0.51563190674540371</v>
          </cell>
          <cell r="P541">
            <v>2.2662546353522868</v>
          </cell>
          <cell r="Q541">
            <v>3.1023017902813299</v>
          </cell>
          <cell r="R541">
            <v>0.73050747108222924</v>
          </cell>
          <cell r="S541">
            <v>4.618812877263581</v>
          </cell>
          <cell r="T541">
            <v>1.091346153846154</v>
          </cell>
          <cell r="U541">
            <v>0.23628282479647081</v>
          </cell>
          <cell r="V541">
            <v>0</v>
          </cell>
        </row>
        <row r="542">
          <cell r="A542" t="str">
            <v>1991:10</v>
          </cell>
          <cell r="B542">
            <v>1991</v>
          </cell>
          <cell r="C542">
            <v>457.39</v>
          </cell>
          <cell r="D542">
            <v>1.2230000000000001</v>
          </cell>
          <cell r="E542">
            <v>47.67</v>
          </cell>
          <cell r="F542">
            <v>0.27562215681027569</v>
          </cell>
          <cell r="G542">
            <v>78</v>
          </cell>
          <cell r="H542">
            <v>-8.3431257344300791E-2</v>
          </cell>
          <cell r="I542">
            <v>90.55</v>
          </cell>
          <cell r="J542">
            <v>-0.1815059206363554</v>
          </cell>
          <cell r="K542">
            <v>7.5</v>
          </cell>
          <cell r="L542">
            <v>-1.870993065550175E-2</v>
          </cell>
          <cell r="M542">
            <v>2.3867146733458569</v>
          </cell>
          <cell r="N542">
            <v>1.2352941176470587</v>
          </cell>
          <cell r="O542">
            <v>0.51757092351359302</v>
          </cell>
          <cell r="P542">
            <v>2.2385661310259577</v>
          </cell>
          <cell r="Q542">
            <v>3.1278772378516626</v>
          </cell>
          <cell r="R542">
            <v>0.7156822217752653</v>
          </cell>
          <cell r="S542">
            <v>4.6015090543259554</v>
          </cell>
          <cell r="T542">
            <v>1.091346153846154</v>
          </cell>
          <cell r="U542">
            <v>0.23717135856120097</v>
          </cell>
          <cell r="V542">
            <v>0</v>
          </cell>
        </row>
        <row r="543">
          <cell r="A543" t="str">
            <v>1991:11</v>
          </cell>
          <cell r="B543">
            <v>1991</v>
          </cell>
          <cell r="C543">
            <v>454.97</v>
          </cell>
          <cell r="D543">
            <v>1.2230000000000001</v>
          </cell>
          <cell r="E543">
            <v>44.9</v>
          </cell>
          <cell r="F543">
            <v>0.21351351351351355</v>
          </cell>
          <cell r="G543">
            <v>78.2</v>
          </cell>
          <cell r="H543">
            <v>-6.6825775656324526E-2</v>
          </cell>
          <cell r="I543">
            <v>86.16</v>
          </cell>
          <cell r="J543">
            <v>-0.19724215037734094</v>
          </cell>
          <cell r="K543">
            <v>6.43</v>
          </cell>
          <cell r="L543">
            <v>-6.9000000000000006E-2</v>
          </cell>
          <cell r="M543">
            <v>2.3740868294719268</v>
          </cell>
          <cell r="N543">
            <v>1.1635138636952578</v>
          </cell>
          <cell r="O543">
            <v>0.49008900990957466</v>
          </cell>
          <cell r="P543">
            <v>2.1300370828182937</v>
          </cell>
          <cell r="Q543">
            <v>3.1278772378516626</v>
          </cell>
          <cell r="R543">
            <v>0.68098487275711594</v>
          </cell>
          <cell r="S543">
            <v>4.5771629778672036</v>
          </cell>
          <cell r="T543">
            <v>1.0279304029304028</v>
          </cell>
          <cell r="U543">
            <v>0.22457806460048363</v>
          </cell>
          <cell r="V543">
            <v>0</v>
          </cell>
        </row>
        <row r="544">
          <cell r="A544" t="str">
            <v>1991:12</v>
          </cell>
          <cell r="B544">
            <v>1991</v>
          </cell>
          <cell r="C544">
            <v>458</v>
          </cell>
          <cell r="D544">
            <v>1.2190000000000001</v>
          </cell>
          <cell r="E544">
            <v>44.81</v>
          </cell>
          <cell r="F544">
            <v>9.4528578407425679E-2</v>
          </cell>
          <cell r="G544">
            <v>74.599999999999994</v>
          </cell>
          <cell r="H544">
            <v>-5.3333333333334121E-3</v>
          </cell>
          <cell r="I544">
            <v>85.67</v>
          </cell>
          <cell r="J544">
            <v>-0.18277210722121529</v>
          </cell>
          <cell r="K544">
            <v>6.12</v>
          </cell>
          <cell r="L544">
            <v>-1.0829157911750431E-2</v>
          </cell>
          <cell r="M544">
            <v>2.3898977249008557</v>
          </cell>
          <cell r="N544">
            <v>1.1611816532780512</v>
          </cell>
          <cell r="O544">
            <v>0.48587085596988155</v>
          </cell>
          <cell r="P544">
            <v>2.1179233621755253</v>
          </cell>
          <cell r="Q544">
            <v>3.1176470588235294</v>
          </cell>
          <cell r="R544">
            <v>0.67933390862233833</v>
          </cell>
          <cell r="S544">
            <v>4.6076458752515084</v>
          </cell>
          <cell r="T544">
            <v>1.0258699633699635</v>
          </cell>
          <cell r="U544">
            <v>0.22264514052177814</v>
          </cell>
          <cell r="V544">
            <v>0</v>
          </cell>
        </row>
        <row r="545">
          <cell r="A545" t="str">
            <v>1992:1</v>
          </cell>
          <cell r="B545">
            <v>1992</v>
          </cell>
          <cell r="C545">
            <v>493.37</v>
          </cell>
          <cell r="D545">
            <v>1.2170000000000001</v>
          </cell>
          <cell r="E545">
            <v>50.52</v>
          </cell>
          <cell r="F545">
            <v>0.24679170779861792</v>
          </cell>
          <cell r="G545">
            <v>79.7</v>
          </cell>
          <cell r="H545">
            <v>6.8364611260053776E-2</v>
          </cell>
          <cell r="I545">
            <v>85.67</v>
          </cell>
          <cell r="J545">
            <v>-0.18183554579314287</v>
          </cell>
          <cell r="K545">
            <v>6.8673409999999997</v>
          </cell>
          <cell r="L545">
            <v>1.1837483424193218E-2</v>
          </cell>
          <cell r="M545">
            <v>2.5744625339177625</v>
          </cell>
          <cell r="N545">
            <v>1.3091474475252656</v>
          </cell>
          <cell r="O545">
            <v>0.50851291493958262</v>
          </cell>
          <cell r="P545">
            <v>2.1179233621755253</v>
          </cell>
          <cell r="Q545">
            <v>3.1125319693094631</v>
          </cell>
          <cell r="R545">
            <v>0.68045031603174233</v>
          </cell>
          <cell r="S545">
            <v>4.9634808853118706</v>
          </cell>
          <cell r="T545">
            <v>1.1565934065934067</v>
          </cell>
          <cell r="U545">
            <v>0.23302062268760695</v>
          </cell>
          <cell r="V545">
            <v>0</v>
          </cell>
        </row>
        <row r="546">
          <cell r="A546" t="str">
            <v>1992:2</v>
          </cell>
          <cell r="B546">
            <v>1992</v>
          </cell>
          <cell r="C546">
            <v>490.89</v>
          </cell>
          <cell r="D546">
            <v>1.2190000000000001</v>
          </cell>
          <cell r="E546">
            <v>51.96</v>
          </cell>
          <cell r="F546">
            <v>0.2008319852091518</v>
          </cell>
          <cell r="G546">
            <v>81.2</v>
          </cell>
          <cell r="H546">
            <v>0.1108071135430917</v>
          </cell>
          <cell r="I546">
            <v>86.51</v>
          </cell>
          <cell r="J546">
            <v>-0.15484564282923008</v>
          </cell>
          <cell r="K546">
            <v>6.4716230000000001</v>
          </cell>
          <cell r="L546">
            <v>7.1638185129988541E-2</v>
          </cell>
          <cell r="M546">
            <v>2.5615216030056356</v>
          </cell>
          <cell r="N546">
            <v>1.3464628142005699</v>
          </cell>
          <cell r="O546">
            <v>0.52564960319704457</v>
          </cell>
          <cell r="P546">
            <v>2.138689740420272</v>
          </cell>
          <cell r="Q546">
            <v>3.1176470588235294</v>
          </cell>
          <cell r="R546">
            <v>0.68599482239895515</v>
          </cell>
          <cell r="S546">
            <v>4.9385311871227362</v>
          </cell>
          <cell r="T546">
            <v>1.1895604395604396</v>
          </cell>
          <cell r="U546">
            <v>0.24087332741002607</v>
          </cell>
          <cell r="V546">
            <v>0</v>
          </cell>
        </row>
        <row r="547">
          <cell r="A547" t="str">
            <v>1992:3</v>
          </cell>
          <cell r="B547">
            <v>1992</v>
          </cell>
          <cell r="C547">
            <v>484.86</v>
          </cell>
          <cell r="D547">
            <v>1.22</v>
          </cell>
          <cell r="E547">
            <v>51.21</v>
          </cell>
          <cell r="F547">
            <v>0.18213296398891976</v>
          </cell>
          <cell r="G547">
            <v>83.5</v>
          </cell>
          <cell r="H547">
            <v>0.16457461645746152</v>
          </cell>
          <cell r="I547">
            <v>88</v>
          </cell>
          <cell r="J547">
            <v>-0.10922158113169356</v>
          </cell>
          <cell r="K547">
            <v>7.1</v>
          </cell>
          <cell r="L547">
            <v>0.19007710358699281</v>
          </cell>
          <cell r="M547">
            <v>2.5300563556668756</v>
          </cell>
          <cell r="N547">
            <v>1.3270277273905156</v>
          </cell>
          <cell r="O547">
            <v>0.52450520496043884</v>
          </cell>
          <cell r="P547">
            <v>2.1755253399258341</v>
          </cell>
          <cell r="Q547">
            <v>3.1202046035805626</v>
          </cell>
          <cell r="R547">
            <v>0.69723803927131245</v>
          </cell>
          <cell r="S547">
            <v>4.8778672032193153</v>
          </cell>
          <cell r="T547">
            <v>1.1723901098901099</v>
          </cell>
          <cell r="U547">
            <v>0.24034891911701717</v>
          </cell>
          <cell r="V547">
            <v>0</v>
          </cell>
        </row>
        <row r="548">
          <cell r="A548" t="str">
            <v>1992:4</v>
          </cell>
          <cell r="B548">
            <v>1992</v>
          </cell>
          <cell r="C548">
            <v>484.53</v>
          </cell>
          <cell r="D548">
            <v>1.22</v>
          </cell>
          <cell r="E548">
            <v>49.41</v>
          </cell>
          <cell r="F548">
            <v>0.12295454545454532</v>
          </cell>
          <cell r="G548">
            <v>85.3</v>
          </cell>
          <cell r="H548">
            <v>0.17655172413793108</v>
          </cell>
          <cell r="I548">
            <v>88.64</v>
          </cell>
          <cell r="J548">
            <v>-9.3475148292084254E-2</v>
          </cell>
          <cell r="K548">
            <v>6.95</v>
          </cell>
          <cell r="L548">
            <v>7.7519379844961156E-2</v>
          </cell>
          <cell r="M548">
            <v>2.5283343769567939</v>
          </cell>
          <cell r="N548">
            <v>1.2803835190463848</v>
          </cell>
          <cell r="O548">
            <v>0.50641383937021278</v>
          </cell>
          <cell r="P548">
            <v>2.1913473423980223</v>
          </cell>
          <cell r="Q548">
            <v>3.1202046035805626</v>
          </cell>
          <cell r="R548">
            <v>0.70230886137510384</v>
          </cell>
          <cell r="S548">
            <v>4.8745472837022126</v>
          </cell>
          <cell r="T548">
            <v>1.1311813186813187</v>
          </cell>
          <cell r="U548">
            <v>0.23205874368341092</v>
          </cell>
          <cell r="V548">
            <v>0</v>
          </cell>
        </row>
        <row r="549">
          <cell r="A549" t="str">
            <v>1992:5</v>
          </cell>
          <cell r="B549">
            <v>1992</v>
          </cell>
          <cell r="C549">
            <v>490.72</v>
          </cell>
          <cell r="D549">
            <v>1.2310000000000001</v>
          </cell>
          <cell r="E549">
            <v>51.74</v>
          </cell>
          <cell r="F549">
            <v>0.17324263038548748</v>
          </cell>
          <cell r="G549">
            <v>83.5</v>
          </cell>
          <cell r="H549">
            <v>0.19285714285714284</v>
          </cell>
          <cell r="I549">
            <v>87.42</v>
          </cell>
          <cell r="J549">
            <v>-7.7653513399451368E-2</v>
          </cell>
          <cell r="K549">
            <v>6.7511340000000004</v>
          </cell>
          <cell r="L549">
            <v>-1.606921029281172E-3</v>
          </cell>
          <cell r="M549">
            <v>2.560634523064079</v>
          </cell>
          <cell r="N549">
            <v>1.3407618554029541</v>
          </cell>
          <cell r="O549">
            <v>0.5236053186530446</v>
          </cell>
          <cell r="P549">
            <v>2.1611866501854138</v>
          </cell>
          <cell r="Q549">
            <v>3.1483375959079285</v>
          </cell>
          <cell r="R549">
            <v>0.68645327394191447</v>
          </cell>
          <cell r="S549">
            <v>4.9368209255533202</v>
          </cell>
          <cell r="T549">
            <v>1.1845238095238095</v>
          </cell>
          <cell r="U549">
            <v>0.23993655580915116</v>
          </cell>
          <cell r="V549">
            <v>0</v>
          </cell>
        </row>
        <row r="550">
          <cell r="A550" t="str">
            <v>1992:6</v>
          </cell>
          <cell r="B550">
            <v>1992</v>
          </cell>
          <cell r="C550">
            <v>481.96</v>
          </cell>
          <cell r="D550">
            <v>1.2370000000000001</v>
          </cell>
          <cell r="E550">
            <v>54.34</v>
          </cell>
          <cell r="F550">
            <v>0.22608303249097483</v>
          </cell>
          <cell r="G550">
            <v>82.1</v>
          </cell>
          <cell r="H550">
            <v>0.18985507246376798</v>
          </cell>
          <cell r="I550">
            <v>85.06</v>
          </cell>
          <cell r="J550">
            <v>-4.3947397999325566E-2</v>
          </cell>
          <cell r="K550">
            <v>7.1</v>
          </cell>
          <cell r="L550">
            <v>7.2021742412803791E-2</v>
          </cell>
          <cell r="M550">
            <v>2.5149238154873723</v>
          </cell>
          <cell r="N550">
            <v>1.4081368230111428</v>
          </cell>
          <cell r="O550">
            <v>0.55991231795554697</v>
          </cell>
          <cell r="P550">
            <v>2.1028430160692211</v>
          </cell>
          <cell r="Q550">
            <v>3.163682864450128</v>
          </cell>
          <cell r="R550">
            <v>0.66468198810272061</v>
          </cell>
          <cell r="S550">
            <v>4.8486921529175042</v>
          </cell>
          <cell r="T550">
            <v>1.2440476190476191</v>
          </cell>
          <cell r="U550">
            <v>0.25657385121863507</v>
          </cell>
          <cell r="V550">
            <v>0</v>
          </cell>
        </row>
        <row r="551">
          <cell r="A551" t="str">
            <v>1992:7</v>
          </cell>
          <cell r="B551">
            <v>1992</v>
          </cell>
          <cell r="C551">
            <v>487.16</v>
          </cell>
          <cell r="D551">
            <v>1.2370000000000001</v>
          </cell>
          <cell r="E551">
            <v>54.66</v>
          </cell>
          <cell r="F551">
            <v>0.15584690209346586</v>
          </cell>
          <cell r="G551">
            <v>81</v>
          </cell>
          <cell r="H551">
            <v>0.11416781292984868</v>
          </cell>
          <cell r="I551">
            <v>85</v>
          </cell>
          <cell r="J551">
            <v>-2.5117559353136754E-2</v>
          </cell>
          <cell r="K551">
            <v>6.69</v>
          </cell>
          <cell r="L551">
            <v>4.20560747663552E-2</v>
          </cell>
          <cell r="M551">
            <v>2.5420580254644127</v>
          </cell>
          <cell r="N551">
            <v>1.4164291267167657</v>
          </cell>
          <cell r="O551">
            <v>0.55719779506527822</v>
          </cell>
          <cell r="P551">
            <v>2.1013597033374536</v>
          </cell>
          <cell r="Q551">
            <v>3.163682864450128</v>
          </cell>
          <cell r="R551">
            <v>0.66421313177440933</v>
          </cell>
          <cell r="S551">
            <v>4.9010060362173036</v>
          </cell>
          <cell r="T551">
            <v>1.2513736263736264</v>
          </cell>
          <cell r="U551">
            <v>0.25532995004010689</v>
          </cell>
          <cell r="V551">
            <v>0</v>
          </cell>
        </row>
        <row r="552">
          <cell r="A552" t="str">
            <v>1992:8</v>
          </cell>
          <cell r="B552">
            <v>1992</v>
          </cell>
          <cell r="C552">
            <v>490.88</v>
          </cell>
          <cell r="D552">
            <v>1.2350000000000001</v>
          </cell>
          <cell r="E552">
            <v>52.42</v>
          </cell>
          <cell r="F552">
            <v>4.7771337197681341E-2</v>
          </cell>
          <cell r="G552">
            <v>78.7</v>
          </cell>
          <cell r="H552">
            <v>8.402203856749324E-2</v>
          </cell>
          <cell r="I552">
            <v>85.26</v>
          </cell>
          <cell r="J552">
            <v>-5.487196541403383E-2</v>
          </cell>
          <cell r="K552">
            <v>6.79</v>
          </cell>
          <cell r="L552">
            <v>-2.302158273381294E-2</v>
          </cell>
          <cell r="M552">
            <v>2.5614694218326028</v>
          </cell>
          <cell r="N552">
            <v>1.3583830007774034</v>
          </cell>
          <cell r="O552">
            <v>0.53031396322722779</v>
          </cell>
          <cell r="P552">
            <v>2.10778739184178</v>
          </cell>
          <cell r="Q552">
            <v>3.1585677749360617</v>
          </cell>
          <cell r="R552">
            <v>0.66732378154666872</v>
          </cell>
          <cell r="S552">
            <v>4.9384305835010061</v>
          </cell>
          <cell r="T552">
            <v>1.200091575091575</v>
          </cell>
          <cell r="U552">
            <v>0.24301072067328586</v>
          </cell>
          <cell r="V552">
            <v>0</v>
          </cell>
        </row>
        <row r="553">
          <cell r="A553" t="str">
            <v>1992:9</v>
          </cell>
          <cell r="B553">
            <v>1992</v>
          </cell>
          <cell r="C553">
            <v>493.56</v>
          </cell>
          <cell r="D553">
            <v>1.2330000000000001</v>
          </cell>
          <cell r="E553">
            <v>49.37</v>
          </cell>
          <cell r="F553">
            <v>3.5661841829242702E-2</v>
          </cell>
          <cell r="G553">
            <v>78.400000000000006</v>
          </cell>
          <cell r="H553">
            <v>-1.27388535031836E-3</v>
          </cell>
          <cell r="I553">
            <v>85.67</v>
          </cell>
          <cell r="J553">
            <v>-6.5452165375804561E-2</v>
          </cell>
          <cell r="K553">
            <v>6.93</v>
          </cell>
          <cell r="L553">
            <v>2.6666666666666616E-2</v>
          </cell>
          <cell r="M553">
            <v>2.5754539762053854</v>
          </cell>
          <cell r="N553">
            <v>1.2793469810831819</v>
          </cell>
          <cell r="O553">
            <v>0.49674620199120867</v>
          </cell>
          <cell r="P553">
            <v>2.1179233621755253</v>
          </cell>
          <cell r="Q553">
            <v>3.1534526854219949</v>
          </cell>
          <cell r="R553">
            <v>0.6716204660264643</v>
          </cell>
          <cell r="S553">
            <v>4.9653923541247487</v>
          </cell>
          <cell r="T553">
            <v>1.1302655677655677</v>
          </cell>
          <cell r="U553">
            <v>0.22762865190837472</v>
          </cell>
          <cell r="V553">
            <v>0</v>
          </cell>
        </row>
        <row r="554">
          <cell r="A554" t="str">
            <v>1992:10</v>
          </cell>
          <cell r="B554">
            <v>1992</v>
          </cell>
          <cell r="C554">
            <v>483.33</v>
          </cell>
          <cell r="D554">
            <v>1.2430000000000001</v>
          </cell>
          <cell r="E554">
            <v>48.2</v>
          </cell>
          <cell r="F554">
            <v>1.1118103629116804E-2</v>
          </cell>
          <cell r="G554">
            <v>78.7</v>
          </cell>
          <cell r="H554">
            <v>8.9743589743589425E-3</v>
          </cell>
          <cell r="I554">
            <v>84.33</v>
          </cell>
          <cell r="J554">
            <v>-6.8691330756488145E-2</v>
          </cell>
          <cell r="K554">
            <v>7.09</v>
          </cell>
          <cell r="L554">
            <v>-5.4666666666666641E-2</v>
          </cell>
          <cell r="M554">
            <v>2.5220726361928616</v>
          </cell>
          <cell r="N554">
            <v>1.2490282456594972</v>
          </cell>
          <cell r="O554">
            <v>0.49523880785009422</v>
          </cell>
          <cell r="P554">
            <v>2.0847960444993818</v>
          </cell>
          <cell r="Q554">
            <v>3.1790281329923276</v>
          </cell>
          <cell r="R554">
            <v>0.65579666403801951</v>
          </cell>
          <cell r="S554">
            <v>4.8624748490945668</v>
          </cell>
          <cell r="T554">
            <v>1.1034798534798536</v>
          </cell>
          <cell r="U554">
            <v>0.22693790461154378</v>
          </cell>
          <cell r="V554">
            <v>0</v>
          </cell>
        </row>
        <row r="555">
          <cell r="A555" t="str">
            <v>1992:11</v>
          </cell>
          <cell r="B555">
            <v>1992</v>
          </cell>
          <cell r="C555">
            <v>496.09</v>
          </cell>
          <cell r="D555">
            <v>1.2390000000000001</v>
          </cell>
          <cell r="E555">
            <v>56.18</v>
          </cell>
          <cell r="F555">
            <v>0.25122494432071263</v>
          </cell>
          <cell r="G555">
            <v>80.400000000000006</v>
          </cell>
          <cell r="H555">
            <v>2.8132992327365658E-2</v>
          </cell>
          <cell r="I555">
            <v>84</v>
          </cell>
          <cell r="J555">
            <v>-2.5069637883008311E-2</v>
          </cell>
          <cell r="K555">
            <v>6.51</v>
          </cell>
          <cell r="L555">
            <v>1.2441679626749691E-2</v>
          </cell>
          <cell r="M555">
            <v>2.588655812982676</v>
          </cell>
          <cell r="N555">
            <v>1.4558175693184761</v>
          </cell>
          <cell r="O555">
            <v>0.56238359770241841</v>
          </cell>
          <cell r="P555">
            <v>2.0766378244746599</v>
          </cell>
          <cell r="Q555">
            <v>3.1687979539641944</v>
          </cell>
          <cell r="R555">
            <v>0.65533929731201934</v>
          </cell>
          <cell r="S555">
            <v>4.9908450704225347</v>
          </cell>
          <cell r="T555">
            <v>1.2861721611721613</v>
          </cell>
          <cell r="U555">
            <v>0.2577062888195949</v>
          </cell>
          <cell r="V555">
            <v>0</v>
          </cell>
        </row>
        <row r="556">
          <cell r="A556" t="str">
            <v>1992:12</v>
          </cell>
          <cell r="B556">
            <v>1992</v>
          </cell>
          <cell r="C556">
            <v>509.5</v>
          </cell>
          <cell r="D556">
            <v>1.238</v>
          </cell>
          <cell r="E556">
            <v>61.25</v>
          </cell>
          <cell r="F556">
            <v>0.36688239232314213</v>
          </cell>
          <cell r="G556">
            <v>77.7</v>
          </cell>
          <cell r="H556">
            <v>4.1554959785522927E-2</v>
          </cell>
          <cell r="I556">
            <v>86.86</v>
          </cell>
          <cell r="J556">
            <v>1.3890510096883357E-2</v>
          </cell>
          <cell r="K556">
            <v>6.57</v>
          </cell>
          <cell r="L556">
            <v>7.3529411764705843E-2</v>
          </cell>
          <cell r="M556">
            <v>2.6586307660196202</v>
          </cell>
          <cell r="N556">
            <v>1.5871987561544441</v>
          </cell>
          <cell r="O556">
            <v>0.59699856649546157</v>
          </cell>
          <cell r="P556">
            <v>2.1473423980222495</v>
          </cell>
          <cell r="Q556">
            <v>3.1662404092071608</v>
          </cell>
          <cell r="R556">
            <v>0.67819941649975735</v>
          </cell>
          <cell r="S556">
            <v>5.1257545271629779</v>
          </cell>
          <cell r="T556">
            <v>1.4022435897435896</v>
          </cell>
          <cell r="U556">
            <v>0.27356822928461788</v>
          </cell>
          <cell r="V556">
            <v>0</v>
          </cell>
        </row>
      </sheetData>
      <sheetData sheetId="3" refreshError="1">
        <row r="290">
          <cell r="D290">
            <v>5.6417489421720868E-2</v>
          </cell>
        </row>
        <row r="291">
          <cell r="D291">
            <v>0.11674347158218112</v>
          </cell>
        </row>
        <row r="292">
          <cell r="D292">
            <v>0.12328767123287654</v>
          </cell>
        </row>
        <row r="293">
          <cell r="D293">
            <v>1.0028653295128809E-2</v>
          </cell>
        </row>
        <row r="294">
          <cell r="D294">
            <v>3.9301310043668103E-2</v>
          </cell>
        </row>
        <row r="295">
          <cell r="D295">
            <v>7.7313054499366318E-2</v>
          </cell>
        </row>
        <row r="296">
          <cell r="D296">
            <v>6.4032697547683926E-2</v>
          </cell>
        </row>
        <row r="297">
          <cell r="D297">
            <v>9.9999999999999867E-2</v>
          </cell>
        </row>
        <row r="298">
          <cell r="D298">
            <v>7.0603337612323402E-2</v>
          </cell>
        </row>
        <row r="299">
          <cell r="D299">
            <v>5.0505050505050608E-2</v>
          </cell>
        </row>
        <row r="300">
          <cell r="D300">
            <v>0.13575268817204278</v>
          </cell>
        </row>
        <row r="301">
          <cell r="D301">
            <v>0.10040160642570295</v>
          </cell>
        </row>
        <row r="302">
          <cell r="D302">
            <v>6.2750333778371026E-2</v>
          </cell>
        </row>
        <row r="303">
          <cell r="D303">
            <v>0.10591471801925723</v>
          </cell>
        </row>
        <row r="304">
          <cell r="D304">
            <v>0.12737127371273727</v>
          </cell>
        </row>
        <row r="305">
          <cell r="D305">
            <v>0.15304964539007093</v>
          </cell>
        </row>
        <row r="306">
          <cell r="D306">
            <v>9.2296918767507119E-2</v>
          </cell>
        </row>
        <row r="307">
          <cell r="D307">
            <v>5.2941176470588047E-2</v>
          </cell>
        </row>
        <row r="308">
          <cell r="D308">
            <v>-2.5608194622278591E-3</v>
          </cell>
        </row>
        <row r="309">
          <cell r="D309">
            <v>5.1058530510585287E-2</v>
          </cell>
        </row>
        <row r="310">
          <cell r="D310">
            <v>-2.3980815347721673E-3</v>
          </cell>
        </row>
        <row r="311">
          <cell r="D311">
            <v>1.3736263736263687E-3</v>
          </cell>
        </row>
        <row r="312">
          <cell r="D312">
            <v>8.2840236686390067E-3</v>
          </cell>
        </row>
        <row r="313">
          <cell r="D313">
            <v>-4.8661800486619056E-3</v>
          </cell>
        </row>
        <row r="314">
          <cell r="D314">
            <v>8.5427135678391997E-2</v>
          </cell>
        </row>
        <row r="315">
          <cell r="D315">
            <v>7.8871890547265178E-3</v>
          </cell>
        </row>
        <row r="316">
          <cell r="D316">
            <v>-9.9326923076923146E-2</v>
          </cell>
        </row>
        <row r="317">
          <cell r="D317">
            <v>6.1508180588019101E-3</v>
          </cell>
        </row>
        <row r="318">
          <cell r="D318">
            <v>5.9083215796897015E-2</v>
          </cell>
        </row>
        <row r="319">
          <cell r="D319">
            <v>-5.8324022346368576E-2</v>
          </cell>
        </row>
        <row r="320">
          <cell r="D320">
            <v>9.5976636713735575E-2</v>
          </cell>
        </row>
        <row r="321">
          <cell r="D321">
            <v>4.4657109004739404E-2</v>
          </cell>
        </row>
        <row r="322">
          <cell r="D322">
            <v>1.8028846153845812E-3</v>
          </cell>
        </row>
        <row r="323">
          <cell r="D323">
            <v>0.11075829903978063</v>
          </cell>
        </row>
        <row r="324">
          <cell r="D324">
            <v>-1.3281924882629026E-2</v>
          </cell>
        </row>
        <row r="325">
          <cell r="D325">
            <v>1.5568459657701705E-2</v>
          </cell>
        </row>
        <row r="326">
          <cell r="D326">
            <v>1.9896759259259378E-2</v>
          </cell>
        </row>
        <row r="327">
          <cell r="D327">
            <v>-2.4361710306509132E-2</v>
          </cell>
        </row>
        <row r="328">
          <cell r="D328">
            <v>7.331589623145085E-2</v>
          </cell>
        </row>
        <row r="329">
          <cell r="D329">
            <v>5.5131189631984379E-2</v>
          </cell>
        </row>
        <row r="330">
          <cell r="D330">
            <v>-2.0435144234902003E-2</v>
          </cell>
        </row>
        <row r="331">
          <cell r="D331">
            <v>1.1959302325581289E-2</v>
          </cell>
        </row>
        <row r="332">
          <cell r="D332">
            <v>4.337009048617313E-2</v>
          </cell>
        </row>
        <row r="333">
          <cell r="D333">
            <v>-5.4913821242961181E-3</v>
          </cell>
        </row>
        <row r="334">
          <cell r="D334">
            <v>7.6007318536292834E-2</v>
          </cell>
        </row>
        <row r="335">
          <cell r="D335">
            <v>8.4933882709423036E-2</v>
          </cell>
        </row>
        <row r="336">
          <cell r="D336">
            <v>3.1065425550010461E-2</v>
          </cell>
        </row>
        <row r="337">
          <cell r="D337">
            <v>9.208303490282721E-2</v>
          </cell>
        </row>
        <row r="338">
          <cell r="D338">
            <v>6.9414138232037681E-2</v>
          </cell>
        </row>
        <row r="339">
          <cell r="D339">
            <v>7.0917910447761301E-2</v>
          </cell>
        </row>
        <row r="340">
          <cell r="D340">
            <v>7.5206887977123049E-2</v>
          </cell>
        </row>
        <row r="341">
          <cell r="D341">
            <v>5.2582423147010227E-2</v>
          </cell>
        </row>
        <row r="342">
          <cell r="D342">
            <v>8.6333086145099713E-2</v>
          </cell>
        </row>
        <row r="343">
          <cell r="D343">
            <v>0.10768311530130936</v>
          </cell>
        </row>
        <row r="344">
          <cell r="D344">
            <v>4.0657225124066221E-2</v>
          </cell>
        </row>
        <row r="345">
          <cell r="D345">
            <v>1.8108593168104647E-2</v>
          </cell>
        </row>
        <row r="346">
          <cell r="D346">
            <v>4.2439550512283208E-3</v>
          </cell>
        </row>
        <row r="347">
          <cell r="D347">
            <v>-7.1029099708212917E-2</v>
          </cell>
        </row>
        <row r="348">
          <cell r="D348">
            <v>-1.7706852791878114E-2</v>
          </cell>
        </row>
        <row r="349">
          <cell r="D349">
            <v>-9.3105994103380052E-2</v>
          </cell>
        </row>
        <row r="350">
          <cell r="D350">
            <v>-0.12381728852700236</v>
          </cell>
        </row>
        <row r="351">
          <cell r="D351">
            <v>-0.12807019802456154</v>
          </cell>
        </row>
        <row r="352">
          <cell r="D352">
            <v>-0.14892836853016955</v>
          </cell>
        </row>
        <row r="353">
          <cell r="D353">
            <v>-0.17655801050232844</v>
          </cell>
        </row>
        <row r="354">
          <cell r="D354">
            <v>-0.11741037992855363</v>
          </cell>
        </row>
        <row r="355">
          <cell r="D355">
            <v>-6.7649779828944046E-2</v>
          </cell>
        </row>
        <row r="356">
          <cell r="D356">
            <v>-0.10138003771045201</v>
          </cell>
        </row>
        <row r="357">
          <cell r="D357">
            <v>-6.6875061748972953E-2</v>
          </cell>
        </row>
        <row r="358">
          <cell r="D358">
            <v>-4.8925324953981164E-3</v>
          </cell>
        </row>
        <row r="359">
          <cell r="D359">
            <v>1.4671423990503252E-2</v>
          </cell>
        </row>
        <row r="360">
          <cell r="D360">
            <v>9.2521161212080427E-2</v>
          </cell>
        </row>
        <row r="361">
          <cell r="D361">
            <v>0.12157026039944197</v>
          </cell>
        </row>
        <row r="362">
          <cell r="D362">
            <v>0.1233807089618626</v>
          </cell>
        </row>
        <row r="363">
          <cell r="D363">
            <v>0.21874165238485088</v>
          </cell>
        </row>
      </sheetData>
      <sheetData sheetId="4" refreshError="1"/>
      <sheetData sheetId="5" refreshError="1">
        <row r="1">
          <cell r="C1" t="str">
            <v>steel service center</v>
          </cell>
          <cell r="G1" t="str">
            <v>(actual days)</v>
          </cell>
          <cell r="L1" t="str">
            <v>steel service center</v>
          </cell>
        </row>
        <row r="2">
          <cell r="D2" t="str">
            <v>(MIL)</v>
          </cell>
          <cell r="G2" t="str">
            <v>AVG</v>
          </cell>
        </row>
        <row r="3">
          <cell r="C3" t="str">
            <v>MONTHS'</v>
          </cell>
          <cell r="D3" t="str">
            <v>TOTAL</v>
          </cell>
          <cell r="F3" t="str">
            <v>SHIP</v>
          </cell>
          <cell r="G3" t="str">
            <v>DAILY</v>
          </cell>
          <cell r="H3" t="str">
            <v>YR/YR</v>
          </cell>
          <cell r="I3" t="str">
            <v>SEQU.</v>
          </cell>
          <cell r="J3" t="str">
            <v>TOTAL</v>
          </cell>
          <cell r="K3" t="str">
            <v>AVG (21)</v>
          </cell>
          <cell r="L3" t="str">
            <v>YR/YR</v>
          </cell>
          <cell r="M3" t="str">
            <v>adj to</v>
          </cell>
          <cell r="O3" t="str">
            <v>Months Supply</v>
          </cell>
        </row>
        <row r="4">
          <cell r="B4" t="str">
            <v>year</v>
          </cell>
          <cell r="C4" t="str">
            <v>SUPPLY</v>
          </cell>
          <cell r="D4" t="str">
            <v>INVEN</v>
          </cell>
          <cell r="F4" t="str">
            <v>DAYS</v>
          </cell>
          <cell r="G4" t="str">
            <v>SHIP</v>
          </cell>
          <cell r="H4" t="str">
            <v>ROC</v>
          </cell>
          <cell r="I4" t="str">
            <v>ROC</v>
          </cell>
          <cell r="J4" t="str">
            <v>VOLUME</v>
          </cell>
          <cell r="K4" t="str">
            <v>SHIPMENTS</v>
          </cell>
          <cell r="L4" t="str">
            <v>ROC</v>
          </cell>
          <cell r="M4" t="str">
            <v>000s</v>
          </cell>
          <cell r="O4" t="str">
            <v>3-mth avg.</v>
          </cell>
        </row>
        <row r="5">
          <cell r="B5">
            <v>1979</v>
          </cell>
          <cell r="C5">
            <v>3.9032258064516134</v>
          </cell>
          <cell r="D5">
            <v>5.5519999999999996</v>
          </cell>
          <cell r="F5">
            <v>22</v>
          </cell>
          <cell r="G5">
            <v>64655.146506386161</v>
          </cell>
          <cell r="J5">
            <v>1422413.2231404956</v>
          </cell>
          <cell r="K5">
            <v>67733.963006690261</v>
          </cell>
          <cell r="M5">
            <v>1422.4132231404956</v>
          </cell>
        </row>
        <row r="6">
          <cell r="B6">
            <v>1979</v>
          </cell>
          <cell r="C6">
            <v>3.47011385199241</v>
          </cell>
          <cell r="D6">
            <v>5.6020000000000003</v>
          </cell>
          <cell r="F6">
            <v>19</v>
          </cell>
          <cell r="G6">
            <v>84966.118645897033</v>
          </cell>
          <cell r="I6">
            <v>0.31414316163531852</v>
          </cell>
          <cell r="J6">
            <v>1614356.2542720437</v>
          </cell>
          <cell r="K6">
            <v>76874.107346287798</v>
          </cell>
          <cell r="M6">
            <v>1614.3562542720438</v>
          </cell>
        </row>
        <row r="7">
          <cell r="B7">
            <v>1979</v>
          </cell>
          <cell r="C7">
            <v>3.0578747628083494</v>
          </cell>
          <cell r="D7">
            <v>5.5579999999999998</v>
          </cell>
          <cell r="F7">
            <v>22</v>
          </cell>
          <cell r="G7">
            <v>82618.283361069582</v>
          </cell>
          <cell r="I7">
            <v>-2.7632606058095255E-2</v>
          </cell>
          <cell r="J7">
            <v>1817602.2339435308</v>
          </cell>
          <cell r="K7">
            <v>86552.487330644319</v>
          </cell>
          <cell r="M7">
            <v>1817.6022339435308</v>
          </cell>
          <cell r="O7">
            <v>3.4770714737507906</v>
          </cell>
        </row>
        <row r="8">
          <cell r="B8">
            <v>1979</v>
          </cell>
          <cell r="C8">
            <v>3.7381404174573056</v>
          </cell>
          <cell r="D8">
            <v>5.6120000000000001</v>
          </cell>
          <cell r="F8">
            <v>20</v>
          </cell>
          <cell r="G8">
            <v>75064.060913705587</v>
          </cell>
          <cell r="I8">
            <v>-9.1435238545801156E-2</v>
          </cell>
          <cell r="J8">
            <v>1501281.2182741119</v>
          </cell>
          <cell r="K8">
            <v>71489.581822576758</v>
          </cell>
          <cell r="M8">
            <v>1501.2812182741118</v>
          </cell>
          <cell r="O8">
            <v>3.422043010752688</v>
          </cell>
        </row>
        <row r="9">
          <cell r="B9">
            <v>1979</v>
          </cell>
          <cell r="C9">
            <v>3.6944971537001905</v>
          </cell>
          <cell r="D9">
            <v>5.7610000000000001</v>
          </cell>
          <cell r="F9">
            <v>22</v>
          </cell>
          <cell r="G9">
            <v>70879.371527291383</v>
          </cell>
          <cell r="I9">
            <v>-5.5748241375123131E-2</v>
          </cell>
          <cell r="J9">
            <v>1559346.1736004103</v>
          </cell>
          <cell r="K9">
            <v>74254.579695257635</v>
          </cell>
          <cell r="M9">
            <v>1559.3461736004103</v>
          </cell>
          <cell r="O9">
            <v>3.4968374446552821</v>
          </cell>
        </row>
        <row r="10">
          <cell r="B10">
            <v>1979</v>
          </cell>
          <cell r="C10">
            <v>3.895161290322581</v>
          </cell>
          <cell r="D10">
            <v>5.8940000000000001</v>
          </cell>
          <cell r="F10">
            <v>21</v>
          </cell>
          <cell r="G10">
            <v>72055.2104899931</v>
          </cell>
          <cell r="I10">
            <v>1.6589297243542411E-2</v>
          </cell>
          <cell r="J10">
            <v>1513159.420289855</v>
          </cell>
          <cell r="K10">
            <v>72055.2104899931</v>
          </cell>
          <cell r="M10">
            <v>1513.159420289855</v>
          </cell>
          <cell r="O10">
            <v>3.7759329538266919</v>
          </cell>
        </row>
        <row r="11">
          <cell r="B11">
            <v>1979</v>
          </cell>
          <cell r="C11">
            <v>4.2936432637571151</v>
          </cell>
          <cell r="D11">
            <v>6.0190000000000001</v>
          </cell>
          <cell r="F11">
            <v>21</v>
          </cell>
          <cell r="G11">
            <v>66754.276033692688</v>
          </cell>
          <cell r="I11">
            <v>-7.3567677066693093E-2</v>
          </cell>
          <cell r="J11">
            <v>1401839.7967075463</v>
          </cell>
          <cell r="K11">
            <v>66754.276033692688</v>
          </cell>
          <cell r="M11">
            <v>1401.8397967075464</v>
          </cell>
          <cell r="O11">
            <v>3.9611005692599619</v>
          </cell>
        </row>
        <row r="12">
          <cell r="B12">
            <v>1979</v>
          </cell>
          <cell r="C12">
            <v>4.4407020872865282</v>
          </cell>
          <cell r="D12">
            <v>6.1980000000000004</v>
          </cell>
          <cell r="F12">
            <v>23</v>
          </cell>
          <cell r="G12">
            <v>60683.706218677857</v>
          </cell>
          <cell r="I12">
            <v>-9.0939040548516314E-2</v>
          </cell>
          <cell r="J12">
            <v>1395725.2430295907</v>
          </cell>
          <cell r="K12">
            <v>66463.106810932892</v>
          </cell>
          <cell r="M12">
            <v>1395.7252430295907</v>
          </cell>
          <cell r="O12">
            <v>4.2098355471220748</v>
          </cell>
        </row>
        <row r="13">
          <cell r="B13">
            <v>1979</v>
          </cell>
          <cell r="C13">
            <v>3.8576850094876662</v>
          </cell>
          <cell r="D13">
            <v>5.9489999999999998</v>
          </cell>
          <cell r="F13">
            <v>19</v>
          </cell>
          <cell r="G13">
            <v>81164.030341470978</v>
          </cell>
          <cell r="I13">
            <v>0.33749296802985107</v>
          </cell>
          <cell r="J13">
            <v>1542116.5764879487</v>
          </cell>
          <cell r="K13">
            <v>73434.122689902317</v>
          </cell>
          <cell r="M13">
            <v>1542.1165764879486</v>
          </cell>
          <cell r="O13">
            <v>4.1973434535104364</v>
          </cell>
        </row>
        <row r="14">
          <cell r="B14">
            <v>1979</v>
          </cell>
          <cell r="C14">
            <v>4.0697343453510442</v>
          </cell>
          <cell r="D14">
            <v>5.8140000000000001</v>
          </cell>
          <cell r="F14">
            <v>23</v>
          </cell>
          <cell r="G14">
            <v>62112.803255674873</v>
          </cell>
          <cell r="I14">
            <v>-0.23472500078722469</v>
          </cell>
          <cell r="J14">
            <v>1428594.4748805221</v>
          </cell>
          <cell r="K14">
            <v>68028.308327643914</v>
          </cell>
          <cell r="M14">
            <v>1428.5944748805221</v>
          </cell>
          <cell r="O14">
            <v>4.1227071473750794</v>
          </cell>
        </row>
        <row r="15">
          <cell r="B15">
            <v>1979</v>
          </cell>
          <cell r="C15">
            <v>3.9658444022770398</v>
          </cell>
          <cell r="D15">
            <v>5.7610000000000001</v>
          </cell>
          <cell r="F15">
            <v>20</v>
          </cell>
          <cell r="G15">
            <v>72632.703349282296</v>
          </cell>
          <cell r="I15">
            <v>0.16936765919748242</v>
          </cell>
          <cell r="J15">
            <v>1452654.0669856458</v>
          </cell>
          <cell r="K15">
            <v>69174.003189792653</v>
          </cell>
          <cell r="M15">
            <v>1452.6540669856458</v>
          </cell>
          <cell r="O15">
            <v>3.9644212523719169</v>
          </cell>
        </row>
        <row r="16">
          <cell r="B16">
            <v>1979</v>
          </cell>
          <cell r="C16">
            <v>3.774193548387097</v>
          </cell>
          <cell r="D16">
            <v>5.4390000000000001</v>
          </cell>
          <cell r="F16">
            <v>18</v>
          </cell>
          <cell r="G16">
            <v>80061.253561253558</v>
          </cell>
          <cell r="I16">
            <v>0.10227555728234727</v>
          </cell>
          <cell r="J16">
            <v>1441102.564102564</v>
          </cell>
          <cell r="K16">
            <v>68623.931623931625</v>
          </cell>
          <cell r="M16">
            <v>1441.102564102564</v>
          </cell>
          <cell r="O16">
            <v>3.9365907653383929</v>
          </cell>
        </row>
        <row r="17">
          <cell r="B17">
            <v>1980</v>
          </cell>
          <cell r="C17">
            <v>4.0180265654648961</v>
          </cell>
          <cell r="D17">
            <v>5.6669999999999998</v>
          </cell>
          <cell r="E17">
            <v>2.07132564841499E-2</v>
          </cell>
          <cell r="F17">
            <v>22</v>
          </cell>
          <cell r="G17">
            <v>64108.811849307713</v>
          </cell>
          <cell r="H17">
            <v>-8.4499794153971575E-3</v>
          </cell>
          <cell r="I17">
            <v>-0.19925295948234056</v>
          </cell>
          <cell r="J17">
            <v>1410393.8606847697</v>
          </cell>
          <cell r="K17">
            <v>67161.612413560462</v>
          </cell>
          <cell r="L17">
            <v>-8.4499794153970464E-3</v>
          </cell>
          <cell r="M17">
            <v>1410.3938606847696</v>
          </cell>
          <cell r="O17">
            <v>3.9193548387096775</v>
          </cell>
        </row>
        <row r="18">
          <cell r="B18">
            <v>1980</v>
          </cell>
          <cell r="C18">
            <v>3.8235294117647074</v>
          </cell>
          <cell r="D18">
            <v>5.7069999999999999</v>
          </cell>
          <cell r="E18">
            <v>1.8743305962156231E-2</v>
          </cell>
          <cell r="F18">
            <v>20</v>
          </cell>
          <cell r="G18">
            <v>74629.999999999971</v>
          </cell>
          <cell r="H18">
            <v>-0.12164988598542026</v>
          </cell>
          <cell r="I18">
            <v>0.1641145397519308</v>
          </cell>
          <cell r="J18">
            <v>1492599.9999999995</v>
          </cell>
          <cell r="K18">
            <v>71076.190476190459</v>
          </cell>
          <cell r="L18">
            <v>-7.5420932616231728E-2</v>
          </cell>
          <cell r="M18">
            <v>1492.5999999999995</v>
          </cell>
          <cell r="O18">
            <v>3.8719165085389</v>
          </cell>
        </row>
        <row r="19">
          <cell r="B19">
            <v>1980</v>
          </cell>
          <cell r="C19">
            <v>4.0047438330170779</v>
          </cell>
          <cell r="D19">
            <v>5.7930000000000001</v>
          </cell>
          <cell r="E19">
            <v>4.2281396185678277E-2</v>
          </cell>
          <cell r="F19">
            <v>21</v>
          </cell>
          <cell r="G19">
            <v>68882.593833553314</v>
          </cell>
          <cell r="H19">
            <v>-0.16625484055976691</v>
          </cell>
          <cell r="I19">
            <v>-7.7012008126043918E-2</v>
          </cell>
          <cell r="J19">
            <v>1446534.4705046196</v>
          </cell>
          <cell r="K19">
            <v>68882.593833553314</v>
          </cell>
          <cell r="L19">
            <v>-0.20415234780705016</v>
          </cell>
          <cell r="M19">
            <v>1446.5344705046195</v>
          </cell>
          <cell r="O19">
            <v>3.9487666034155602</v>
          </cell>
        </row>
        <row r="20">
          <cell r="B20">
            <v>1980</v>
          </cell>
          <cell r="C20">
            <v>4.4530360531309299</v>
          </cell>
          <cell r="D20">
            <v>5.8230000000000004</v>
          </cell>
          <cell r="E20">
            <v>3.7598004276550245E-2</v>
          </cell>
          <cell r="F20">
            <v>21</v>
          </cell>
          <cell r="G20">
            <v>62268.912934301232</v>
          </cell>
          <cell r="H20">
            <v>-0.17045637850733641</v>
          </cell>
          <cell r="I20">
            <v>-9.6013819038714865E-2</v>
          </cell>
          <cell r="J20">
            <v>1307647.1716203259</v>
          </cell>
          <cell r="K20">
            <v>62268.912934301232</v>
          </cell>
          <cell r="L20">
            <v>-0.12897919743270336</v>
          </cell>
          <cell r="M20">
            <v>1307.6471716203259</v>
          </cell>
          <cell r="O20">
            <v>4.0937697659709054</v>
          </cell>
        </row>
        <row r="21">
          <cell r="B21">
            <v>1980</v>
          </cell>
          <cell r="C21">
            <v>4.7518975332068303</v>
          </cell>
          <cell r="D21">
            <v>5.7169999999999996</v>
          </cell>
          <cell r="E21">
            <v>-7.6375629231036912E-3</v>
          </cell>
          <cell r="F21">
            <v>21</v>
          </cell>
          <cell r="G21">
            <v>57290.396801627721</v>
          </cell>
          <cell r="H21">
            <v>-0.1917197406361224</v>
          </cell>
          <cell r="I21">
            <v>-7.9951871617322867E-2</v>
          </cell>
          <cell r="J21">
            <v>1203098.3328341821</v>
          </cell>
          <cell r="K21">
            <v>57290.396801627721</v>
          </cell>
          <cell r="L21">
            <v>-0.22845975242538952</v>
          </cell>
          <cell r="M21">
            <v>1203.098332834182</v>
          </cell>
          <cell r="O21">
            <v>4.4032258064516121</v>
          </cell>
        </row>
        <row r="22">
          <cell r="B22">
            <v>1980</v>
          </cell>
          <cell r="C22">
            <v>4.8017077798861481</v>
          </cell>
          <cell r="D22">
            <v>5.4969999999999999</v>
          </cell>
          <cell r="E22">
            <v>-6.7356633864947391E-2</v>
          </cell>
          <cell r="F22">
            <v>21</v>
          </cell>
          <cell r="G22">
            <v>54514.334641187044</v>
          </cell>
          <cell r="H22">
            <v>-0.24343660547965651</v>
          </cell>
          <cell r="I22">
            <v>-4.8455977186770083E-2</v>
          </cell>
          <cell r="J22">
            <v>1144801.0274649279</v>
          </cell>
          <cell r="K22">
            <v>54514.334641187044</v>
          </cell>
          <cell r="L22">
            <v>-0.24343660547965651</v>
          </cell>
          <cell r="M22">
            <v>1144.801027464928</v>
          </cell>
          <cell r="O22">
            <v>4.6688804554079688</v>
          </cell>
        </row>
        <row r="23">
          <cell r="B23">
            <v>1980</v>
          </cell>
          <cell r="C23">
            <v>5.0616698292220113</v>
          </cell>
          <cell r="D23">
            <v>5.25</v>
          </cell>
          <cell r="E23">
            <v>-0.12776208672536971</v>
          </cell>
          <cell r="F23">
            <v>22</v>
          </cell>
          <cell r="G23">
            <v>47145.778307915141</v>
          </cell>
          <cell r="H23">
            <v>-0.2937414483512728</v>
          </cell>
          <cell r="I23">
            <v>-0.13516731666582171</v>
          </cell>
          <cell r="J23">
            <v>1037207.1227741331</v>
          </cell>
          <cell r="K23">
            <v>49390.815370196811</v>
          </cell>
          <cell r="L23">
            <v>-0.26011008874895247</v>
          </cell>
          <cell r="M23">
            <v>1037.207122774133</v>
          </cell>
          <cell r="O23">
            <v>4.8717583807716629</v>
          </cell>
        </row>
        <row r="24">
          <cell r="B24">
            <v>1980</v>
          </cell>
          <cell r="C24">
            <v>4.403225806451613</v>
          </cell>
          <cell r="D24">
            <v>5.1829999999999998</v>
          </cell>
          <cell r="E24">
            <v>-0.1637625040335593</v>
          </cell>
          <cell r="F24">
            <v>21</v>
          </cell>
          <cell r="G24">
            <v>56051.979766265475</v>
          </cell>
          <cell r="H24">
            <v>-7.6325701593136785E-2</v>
          </cell>
          <cell r="I24">
            <v>0.18890771937590656</v>
          </cell>
          <cell r="J24">
            <v>1177091.575091575</v>
          </cell>
          <cell r="K24">
            <v>56051.979766265475</v>
          </cell>
          <cell r="L24">
            <v>-0.15664520580242924</v>
          </cell>
          <cell r="M24">
            <v>1177.0915750915751</v>
          </cell>
          <cell r="O24">
            <v>4.7555344718532568</v>
          </cell>
        </row>
        <row r="25">
          <cell r="B25">
            <v>1980</v>
          </cell>
          <cell r="C25">
            <v>3.8553130929791277</v>
          </cell>
          <cell r="D25">
            <v>5.04</v>
          </cell>
          <cell r="E25">
            <v>-0.15279878971255667</v>
          </cell>
          <cell r="F25">
            <v>21</v>
          </cell>
          <cell r="G25">
            <v>62251.753414544102</v>
          </cell>
          <cell r="H25">
            <v>-0.23301303357361247</v>
          </cell>
          <cell r="I25">
            <v>0.11060757664816556</v>
          </cell>
          <cell r="J25">
            <v>1307286.8217054261</v>
          </cell>
          <cell r="K25">
            <v>62251.753414544102</v>
          </cell>
          <cell r="L25">
            <v>-0.15227756342346643</v>
          </cell>
          <cell r="M25">
            <v>1307.2868217054261</v>
          </cell>
          <cell r="O25">
            <v>4.4400695762175841</v>
          </cell>
        </row>
        <row r="26">
          <cell r="B26">
            <v>1980</v>
          </cell>
          <cell r="C26">
            <v>3.6442125237191649</v>
          </cell>
          <cell r="D26">
            <v>4.96</v>
          </cell>
          <cell r="E26">
            <v>-0.14688682490540073</v>
          </cell>
          <cell r="F26">
            <v>23</v>
          </cell>
          <cell r="G26">
            <v>59176.618407796886</v>
          </cell>
          <cell r="H26">
            <v>-4.7271813442258837E-2</v>
          </cell>
          <cell r="I26">
            <v>-4.9398367725795866E-2</v>
          </cell>
          <cell r="J26">
            <v>1361062.2233793284</v>
          </cell>
          <cell r="K26">
            <v>64812.486827587069</v>
          </cell>
          <cell r="L26">
            <v>-4.7271813442258837E-2</v>
          </cell>
          <cell r="M26">
            <v>1361.0622233793283</v>
          </cell>
          <cell r="O26">
            <v>3.9675838077166357</v>
          </cell>
        </row>
        <row r="27">
          <cell r="B27">
            <v>1980</v>
          </cell>
          <cell r="C27">
            <v>3.5151802656546489</v>
          </cell>
          <cell r="D27">
            <v>4.827</v>
          </cell>
          <cell r="E27">
            <v>-0.16212463114042708</v>
          </cell>
          <cell r="F27">
            <v>19</v>
          </cell>
          <cell r="G27">
            <v>72273.002343916465</v>
          </cell>
          <cell r="H27">
            <v>-4.9523284798593803E-3</v>
          </cell>
          <cell r="I27">
            <v>0.22131011011595847</v>
          </cell>
          <cell r="J27">
            <v>1373187.0445344129</v>
          </cell>
          <cell r="K27">
            <v>65389.859263543469</v>
          </cell>
          <cell r="L27">
            <v>-5.4704712055866245E-2</v>
          </cell>
          <cell r="M27">
            <v>1373.187044534413</v>
          </cell>
          <cell r="O27">
            <v>3.6715686274509807</v>
          </cell>
        </row>
        <row r="28">
          <cell r="B28">
            <v>1980</v>
          </cell>
          <cell r="C28">
            <v>3.9848197343453506</v>
          </cell>
          <cell r="D28">
            <v>5.3369999999999997</v>
          </cell>
          <cell r="E28">
            <v>-1.8753447324875938E-2</v>
          </cell>
          <cell r="F28">
            <v>20</v>
          </cell>
          <cell r="G28">
            <v>66966.64285714287</v>
          </cell>
          <cell r="H28">
            <v>-0.16355740288393328</v>
          </cell>
          <cell r="I28">
            <v>-7.3421046790375311E-2</v>
          </cell>
          <cell r="J28">
            <v>1339332.8571428573</v>
          </cell>
          <cell r="K28">
            <v>63777.755102040821</v>
          </cell>
          <cell r="L28">
            <v>-7.0619336537703803E-2</v>
          </cell>
          <cell r="M28">
            <v>1339.3328571428572</v>
          </cell>
          <cell r="O28">
            <v>3.7147375079063885</v>
          </cell>
        </row>
        <row r="29">
          <cell r="B29">
            <v>1981</v>
          </cell>
          <cell r="C29">
            <v>3.7656546489563567</v>
          </cell>
          <cell r="D29">
            <v>5.4130000000000003</v>
          </cell>
          <cell r="E29">
            <v>-4.4820892888653541E-2</v>
          </cell>
          <cell r="F29">
            <v>21</v>
          </cell>
          <cell r="G29">
            <v>68450.755258011501</v>
          </cell>
          <cell r="H29">
            <v>6.7727716104142299E-2</v>
          </cell>
          <cell r="I29">
            <v>2.2161965085133906E-2</v>
          </cell>
          <cell r="J29">
            <v>1437465.8604182415</v>
          </cell>
          <cell r="K29">
            <v>68450.755258011501</v>
          </cell>
          <cell r="L29">
            <v>1.9194638099408579E-2</v>
          </cell>
          <cell r="M29">
            <v>1437.4658604182414</v>
          </cell>
          <cell r="O29">
            <v>3.7552182163187857</v>
          </cell>
        </row>
        <row r="30">
          <cell r="B30">
            <v>1981</v>
          </cell>
          <cell r="C30">
            <v>3.6337760910815948</v>
          </cell>
          <cell r="D30">
            <v>5.3730000000000002</v>
          </cell>
          <cell r="E30">
            <v>-5.8524618889083557E-2</v>
          </cell>
          <cell r="F30">
            <v>20</v>
          </cell>
          <cell r="G30">
            <v>73931.357702349851</v>
          </cell>
          <cell r="H30">
            <v>-9.3614136091400013E-3</v>
          </cell>
          <cell r="I30">
            <v>8.0066354617714719E-2</v>
          </cell>
          <cell r="J30">
            <v>1478627.154046997</v>
          </cell>
          <cell r="K30">
            <v>70410.816859380808</v>
          </cell>
          <cell r="L30">
            <v>-9.3614136091402234E-3</v>
          </cell>
          <cell r="M30">
            <v>1478.627154046997</v>
          </cell>
          <cell r="O30">
            <v>3.7947501581277674</v>
          </cell>
        </row>
        <row r="31">
          <cell r="B31">
            <v>1981</v>
          </cell>
          <cell r="C31">
            <v>3.5692599620493364</v>
          </cell>
          <cell r="D31">
            <v>5.3769999999999998</v>
          </cell>
          <cell r="E31">
            <v>-7.181080614534785E-2</v>
          </cell>
          <cell r="F31">
            <v>22</v>
          </cell>
          <cell r="G31">
            <v>68476.124885215788</v>
          </cell>
          <cell r="H31">
            <v>-5.9008949244813147E-3</v>
          </cell>
          <cell r="I31">
            <v>-7.3787807862220167E-2</v>
          </cell>
          <cell r="J31">
            <v>1506474.7474747472</v>
          </cell>
          <cell r="K31">
            <v>71736.892736892725</v>
          </cell>
          <cell r="L31">
            <v>4.1437157698162252E-2</v>
          </cell>
          <cell r="M31">
            <v>1506.4747474747473</v>
          </cell>
          <cell r="O31">
            <v>3.656230234029096</v>
          </cell>
        </row>
        <row r="32">
          <cell r="B32">
            <v>1981</v>
          </cell>
          <cell r="C32">
            <v>3.5365275142314991</v>
          </cell>
          <cell r="D32">
            <v>5.2869999999999999</v>
          </cell>
          <cell r="E32">
            <v>-9.2048772110596033E-2</v>
          </cell>
          <cell r="F32">
            <v>21</v>
          </cell>
          <cell r="G32">
            <v>71189.013445753881</v>
          </cell>
          <cell r="H32">
            <v>0.14325126441285518</v>
          </cell>
          <cell r="I32">
            <v>3.9618021099844913E-2</v>
          </cell>
          <cell r="J32">
            <v>1494969.2823608315</v>
          </cell>
          <cell r="K32">
            <v>71189.013445753881</v>
          </cell>
          <cell r="L32">
            <v>0.14325126441285518</v>
          </cell>
          <cell r="M32">
            <v>1494.9692823608316</v>
          </cell>
          <cell r="O32">
            <v>3.5798545224541436</v>
          </cell>
        </row>
        <row r="33">
          <cell r="B33">
            <v>1981</v>
          </cell>
          <cell r="C33">
            <v>3.7955407969639472</v>
          </cell>
          <cell r="D33">
            <v>5.3470000000000004</v>
          </cell>
          <cell r="E33">
            <v>-6.4719258352282538E-2</v>
          </cell>
          <cell r="F33">
            <v>21</v>
          </cell>
          <cell r="G33">
            <v>67083.733580921427</v>
          </cell>
          <cell r="H33">
            <v>0.1709420308817875</v>
          </cell>
          <cell r="I33">
            <v>-5.7667323455194097E-2</v>
          </cell>
          <cell r="J33">
            <v>1408758.4051993499</v>
          </cell>
          <cell r="K33">
            <v>67083.733580921427</v>
          </cell>
          <cell r="L33">
            <v>0.1709420308817875</v>
          </cell>
          <cell r="M33">
            <v>1408.7584051993499</v>
          </cell>
          <cell r="O33">
            <v>3.6337760910815944</v>
          </cell>
        </row>
        <row r="34">
          <cell r="B34">
            <v>1981</v>
          </cell>
          <cell r="C34">
            <v>3.7675521821631888</v>
          </cell>
          <cell r="D34">
            <v>5.3330000000000002</v>
          </cell>
          <cell r="E34">
            <v>-2.9834455157358497E-2</v>
          </cell>
          <cell r="F34">
            <v>22</v>
          </cell>
          <cell r="G34">
            <v>64341.269659577374</v>
          </cell>
          <cell r="H34">
            <v>0.18026332125432964</v>
          </cell>
          <cell r="I34">
            <v>-4.0881205844571666E-2</v>
          </cell>
          <cell r="J34">
            <v>1415507.9325107022</v>
          </cell>
          <cell r="K34">
            <v>67405.139643366769</v>
          </cell>
          <cell r="L34">
            <v>0.23646633655215465</v>
          </cell>
          <cell r="M34">
            <v>1415.5079325107022</v>
          </cell>
          <cell r="O34">
            <v>3.699873497786212</v>
          </cell>
        </row>
        <row r="35">
          <cell r="B35">
            <v>1981</v>
          </cell>
          <cell r="C35">
            <v>4.0388994307400381</v>
          </cell>
          <cell r="D35">
            <v>5.3529999999999998</v>
          </cell>
          <cell r="E35">
            <v>1.9619047619047647E-2</v>
          </cell>
          <cell r="F35">
            <v>22</v>
          </cell>
          <cell r="G35">
            <v>60243.684199286734</v>
          </cell>
          <cell r="H35">
            <v>0.27781715270087348</v>
          </cell>
          <cell r="I35">
            <v>-6.3685181874254537E-2</v>
          </cell>
          <cell r="J35">
            <v>1325361.0523843081</v>
          </cell>
          <cell r="K35">
            <v>63112.431065919431</v>
          </cell>
          <cell r="L35">
            <v>0.27781715270087348</v>
          </cell>
          <cell r="M35">
            <v>1325.3610523843081</v>
          </cell>
          <cell r="O35">
            <v>3.8673308032890579</v>
          </cell>
        </row>
        <row r="36">
          <cell r="B36">
            <v>1981</v>
          </cell>
          <cell r="C36">
            <v>3.7656546489563572</v>
          </cell>
          <cell r="D36">
            <v>5.2729999999999997</v>
          </cell>
          <cell r="E36">
            <v>1.7364460737024912E-2</v>
          </cell>
          <cell r="F36">
            <v>21</v>
          </cell>
          <cell r="G36">
            <v>66680.368090798918</v>
          </cell>
          <cell r="H36">
            <v>0.18961664456551586</v>
          </cell>
          <cell r="I36">
            <v>0.10684412776316221</v>
          </cell>
          <cell r="J36">
            <v>1400287.7299067774</v>
          </cell>
          <cell r="K36">
            <v>66680.368090798918</v>
          </cell>
          <cell r="L36">
            <v>0.18961664456551586</v>
          </cell>
          <cell r="M36">
            <v>1400.2877299067775</v>
          </cell>
          <cell r="O36">
            <v>3.8573687539531947</v>
          </cell>
        </row>
        <row r="37">
          <cell r="B37">
            <v>1981</v>
          </cell>
          <cell r="C37">
            <v>3.7955407969639476</v>
          </cell>
          <cell r="D37">
            <v>5.2629999999999999</v>
          </cell>
          <cell r="E37">
            <v>4.4246031746031811E-2</v>
          </cell>
          <cell r="F37">
            <v>21</v>
          </cell>
          <cell r="G37">
            <v>66029.865314454728</v>
          </cell>
          <cell r="H37">
            <v>6.0690851143607061E-2</v>
          </cell>
          <cell r="I37">
            <v>-9.7555366739787708E-3</v>
          </cell>
          <cell r="J37">
            <v>1386627.1716035493</v>
          </cell>
          <cell r="K37">
            <v>66029.865314454728</v>
          </cell>
          <cell r="L37">
            <v>6.0690851143607061E-2</v>
          </cell>
          <cell r="M37">
            <v>1386.6271716035492</v>
          </cell>
          <cell r="O37">
            <v>3.8666982922201143</v>
          </cell>
        </row>
        <row r="38">
          <cell r="B38">
            <v>1981</v>
          </cell>
          <cell r="C38">
            <v>3.8614800759013286</v>
          </cell>
          <cell r="D38">
            <v>5.3230000000000004</v>
          </cell>
          <cell r="E38">
            <v>7.3185483870967794E-2</v>
          </cell>
          <cell r="F38">
            <v>22</v>
          </cell>
          <cell r="G38">
            <v>62658.498994862632</v>
          </cell>
          <cell r="H38">
            <v>5.8838789385893486E-2</v>
          </cell>
          <cell r="I38">
            <v>-5.1058203792126555E-2</v>
          </cell>
          <cell r="J38">
            <v>1378486.9778869778</v>
          </cell>
          <cell r="K38">
            <v>65642.237042237044</v>
          </cell>
          <cell r="L38">
            <v>1.2802320282158997E-2</v>
          </cell>
          <cell r="M38">
            <v>1378.4869778869779</v>
          </cell>
          <cell r="O38">
            <v>3.8075585072738778</v>
          </cell>
        </row>
        <row r="39">
          <cell r="B39">
            <v>1981</v>
          </cell>
          <cell r="C39">
            <v>4.0830170777988615</v>
          </cell>
          <cell r="D39">
            <v>5.5330000000000004</v>
          </cell>
          <cell r="E39">
            <v>0.14626061736067952</v>
          </cell>
          <cell r="F39">
            <v>19</v>
          </cell>
          <cell r="G39">
            <v>71322.387530345557</v>
          </cell>
          <cell r="H39">
            <v>-1.3153110881534147E-2</v>
          </cell>
          <cell r="I39">
            <v>0.13827156210992664</v>
          </cell>
          <cell r="J39">
            <v>1355125.3630765656</v>
          </cell>
          <cell r="K39">
            <v>64529.779194122166</v>
          </cell>
          <cell r="L39">
            <v>-1.3153110881534147E-2</v>
          </cell>
          <cell r="M39">
            <v>1355.1253630765655</v>
          </cell>
          <cell r="O39">
            <v>3.9133459835547129</v>
          </cell>
        </row>
        <row r="40">
          <cell r="B40">
            <v>1981</v>
          </cell>
          <cell r="C40">
            <v>4.6299810246679316</v>
          </cell>
          <cell r="D40">
            <v>5.3810000000000002</v>
          </cell>
          <cell r="E40">
            <v>8.2443320217351346E-3</v>
          </cell>
          <cell r="F40">
            <v>20</v>
          </cell>
          <cell r="G40">
            <v>58110.389344262294</v>
          </cell>
          <cell r="H40">
            <v>-0.13224873063703146</v>
          </cell>
          <cell r="I40">
            <v>-0.18524335266345293</v>
          </cell>
          <cell r="J40">
            <v>1162207.7868852459</v>
          </cell>
          <cell r="K40">
            <v>55343.227946916471</v>
          </cell>
          <cell r="L40">
            <v>-0.13224873063703135</v>
          </cell>
          <cell r="M40">
            <v>1162.2077868852459</v>
          </cell>
          <cell r="O40">
            <v>4.1914927261227071</v>
          </cell>
        </row>
        <row r="41">
          <cell r="B41">
            <v>1982</v>
          </cell>
          <cell r="C41">
            <v>4.2409867172675524</v>
          </cell>
          <cell r="D41">
            <v>5.2439999999999998</v>
          </cell>
          <cell r="E41">
            <v>-3.1221134306299692E-2</v>
          </cell>
          <cell r="F41">
            <v>20</v>
          </cell>
          <cell r="G41">
            <v>61825.234899328862</v>
          </cell>
          <cell r="H41">
            <v>-9.6792509209124966E-2</v>
          </cell>
          <cell r="I41">
            <v>6.3927390557629415E-2</v>
          </cell>
          <cell r="J41">
            <v>1236504.6979865772</v>
          </cell>
          <cell r="K41">
            <v>58881.176094598915</v>
          </cell>
          <cell r="L41">
            <v>-0.13980238972297621</v>
          </cell>
          <cell r="M41">
            <v>1236.5046979865772</v>
          </cell>
          <cell r="O41">
            <v>4.3179949399114479</v>
          </cell>
        </row>
        <row r="42">
          <cell r="B42">
            <v>1982</v>
          </cell>
          <cell r="C42">
            <v>4.2125237191650857</v>
          </cell>
          <cell r="D42">
            <v>5.2329999999999997</v>
          </cell>
          <cell r="E42">
            <v>-2.6056206960729633E-2</v>
          </cell>
          <cell r="F42">
            <v>20</v>
          </cell>
          <cell r="G42">
            <v>62112.409909909904</v>
          </cell>
          <cell r="H42">
            <v>-0.15986380014855717</v>
          </cell>
          <cell r="I42">
            <v>4.6449481518129332E-3</v>
          </cell>
          <cell r="J42">
            <v>1242248.1981981981</v>
          </cell>
          <cell r="K42">
            <v>59154.676104676102</v>
          </cell>
          <cell r="L42">
            <v>-0.15986380014855706</v>
          </cell>
          <cell r="M42">
            <v>1242.248198198198</v>
          </cell>
          <cell r="O42">
            <v>4.3611638203668566</v>
          </cell>
        </row>
        <row r="43">
          <cell r="B43">
            <v>1982</v>
          </cell>
          <cell r="C43">
            <v>4.1788425047438329</v>
          </cell>
          <cell r="D43">
            <v>5.1719999999999997</v>
          </cell>
          <cell r="E43">
            <v>-3.8125348707457651E-2</v>
          </cell>
          <cell r="F43">
            <v>23</v>
          </cell>
          <cell r="G43">
            <v>53811.447778211026</v>
          </cell>
          <cell r="H43">
            <v>-0.21415752032678048</v>
          </cell>
          <cell r="I43">
            <v>-0.13364418066758144</v>
          </cell>
          <cell r="J43">
            <v>1237663.2988988536</v>
          </cell>
          <cell r="K43">
            <v>58936.347566612079</v>
          </cell>
          <cell r="L43">
            <v>-0.17843740761436133</v>
          </cell>
          <cell r="M43">
            <v>1237.6632988988536</v>
          </cell>
          <cell r="O43">
            <v>4.2107843137254903</v>
          </cell>
        </row>
        <row r="44">
          <cell r="B44">
            <v>1982</v>
          </cell>
          <cell r="C44">
            <v>4.0744781783681221</v>
          </cell>
          <cell r="D44">
            <v>5.0830000000000002</v>
          </cell>
          <cell r="E44">
            <v>-3.8585209003215382E-2</v>
          </cell>
          <cell r="F44">
            <v>21</v>
          </cell>
          <cell r="G44">
            <v>59405.795896190575</v>
          </cell>
          <cell r="H44">
            <v>-0.16552016918372003</v>
          </cell>
          <cell r="I44">
            <v>0.10396204430397749</v>
          </cell>
          <cell r="J44">
            <v>1247521.713820002</v>
          </cell>
          <cell r="K44">
            <v>59405.795896190575</v>
          </cell>
          <cell r="L44">
            <v>-0.16552016918372003</v>
          </cell>
          <cell r="M44">
            <v>1247.5217138200021</v>
          </cell>
          <cell r="O44">
            <v>4.1552814674256799</v>
          </cell>
        </row>
        <row r="45">
          <cell r="B45">
            <v>1982</v>
          </cell>
          <cell r="C45">
            <v>4.2599620493358632</v>
          </cell>
          <cell r="D45">
            <v>5.0220000000000002</v>
          </cell>
          <cell r="E45">
            <v>-6.078174677389192E-2</v>
          </cell>
          <cell r="F45">
            <v>20</v>
          </cell>
          <cell r="G45">
            <v>58944.187082405355</v>
          </cell>
          <cell r="H45">
            <v>-0.12133413070543464</v>
          </cell>
          <cell r="I45">
            <v>-7.7704339588660076E-3</v>
          </cell>
          <cell r="J45">
            <v>1178883.7416481071</v>
          </cell>
          <cell r="K45">
            <v>56137.321030862244</v>
          </cell>
          <cell r="L45">
            <v>-0.16317536257660437</v>
          </cell>
          <cell r="M45">
            <v>1178.8837416481072</v>
          </cell>
          <cell r="O45">
            <v>4.1710942441492724</v>
          </cell>
        </row>
        <row r="46">
          <cell r="B46">
            <v>1982</v>
          </cell>
          <cell r="C46">
            <v>4.6129032258064511</v>
          </cell>
          <cell r="D46">
            <v>5.0709999999999997</v>
          </cell>
          <cell r="E46">
            <v>-4.9128070504406596E-2</v>
          </cell>
          <cell r="F46">
            <v>22</v>
          </cell>
          <cell r="G46">
            <v>49968.531468531473</v>
          </cell>
          <cell r="H46">
            <v>-0.22338288111332727</v>
          </cell>
          <cell r="I46">
            <v>-0.15227380439271654</v>
          </cell>
          <cell r="J46">
            <v>1099307.6923076925</v>
          </cell>
          <cell r="K46">
            <v>52347.985347985355</v>
          </cell>
          <cell r="L46">
            <v>-0.22338288111332716</v>
          </cell>
          <cell r="M46">
            <v>1099.3076923076924</v>
          </cell>
          <cell r="O46">
            <v>4.315781151170146</v>
          </cell>
        </row>
        <row r="47">
          <cell r="B47">
            <v>1982</v>
          </cell>
          <cell r="C47">
            <v>4.8614800759013281</v>
          </cell>
          <cell r="D47">
            <v>5.032</v>
          </cell>
          <cell r="E47">
            <v>-5.996637399589011E-2</v>
          </cell>
          <cell r="F47">
            <v>21</v>
          </cell>
          <cell r="G47">
            <v>49289.32009962455</v>
          </cell>
          <cell r="H47">
            <v>-0.18183423283717237</v>
          </cell>
          <cell r="I47">
            <v>-1.3592782276074411E-2</v>
          </cell>
          <cell r="J47">
            <v>1035075.7220921156</v>
          </cell>
          <cell r="K47">
            <v>49289.32009962455</v>
          </cell>
          <cell r="L47">
            <v>-0.21902358589002802</v>
          </cell>
          <cell r="M47">
            <v>1035.0757220921155</v>
          </cell>
          <cell r="O47">
            <v>4.5781151170145469</v>
          </cell>
        </row>
        <row r="48">
          <cell r="B48">
            <v>1982</v>
          </cell>
          <cell r="C48">
            <v>4.6650853889943074</v>
          </cell>
          <cell r="D48">
            <v>4.9649999999999999</v>
          </cell>
          <cell r="E48">
            <v>-5.841077185662813E-2</v>
          </cell>
          <cell r="F48">
            <v>22</v>
          </cell>
          <cell r="G48">
            <v>48376.781851461536</v>
          </cell>
          <cell r="H48">
            <v>-0.27449737851496736</v>
          </cell>
          <cell r="I48">
            <v>-1.8513914298646683E-2</v>
          </cell>
          <cell r="J48">
            <v>1064289.2007321538</v>
          </cell>
          <cell r="K48">
            <v>50680.438130102564</v>
          </cell>
          <cell r="L48">
            <v>-0.23994963463472763</v>
          </cell>
          <cell r="M48">
            <v>1064.2892007321539</v>
          </cell>
          <cell r="O48">
            <v>4.713156230234028</v>
          </cell>
        </row>
        <row r="49">
          <cell r="B49">
            <v>1982</v>
          </cell>
          <cell r="C49">
            <v>4.1840607210626191</v>
          </cell>
          <cell r="D49">
            <v>4.7530000000000001</v>
          </cell>
          <cell r="E49">
            <v>-9.6902907087212609E-2</v>
          </cell>
          <cell r="F49">
            <v>21</v>
          </cell>
          <cell r="G49">
            <v>54094.179894179892</v>
          </cell>
          <cell r="H49">
            <v>-0.18076192285768566</v>
          </cell>
          <cell r="I49">
            <v>0.11818475359260838</v>
          </cell>
          <cell r="J49">
            <v>1135977.7777777778</v>
          </cell>
          <cell r="K49">
            <v>54094.179894179892</v>
          </cell>
          <cell r="L49">
            <v>-0.18076192285768566</v>
          </cell>
          <cell r="M49">
            <v>1135.9777777777776</v>
          </cell>
          <cell r="O49">
            <v>4.5702087286527515</v>
          </cell>
        </row>
        <row r="50">
          <cell r="B50">
            <v>1982</v>
          </cell>
          <cell r="C50">
            <v>4.353415559772297</v>
          </cell>
          <cell r="D50">
            <v>4.6840000000000002</v>
          </cell>
          <cell r="E50">
            <v>-0.12004508735675379</v>
          </cell>
          <cell r="F50">
            <v>21</v>
          </cell>
          <cell r="G50">
            <v>51235.085643715902</v>
          </cell>
          <cell r="H50">
            <v>-0.18231227262694782</v>
          </cell>
          <cell r="I50">
            <v>-5.2854008620835113E-2</v>
          </cell>
          <cell r="J50">
            <v>1075936.7985180339</v>
          </cell>
          <cell r="K50">
            <v>51235.085643715902</v>
          </cell>
          <cell r="L50">
            <v>-0.21947989659845013</v>
          </cell>
          <cell r="M50">
            <v>1075.936798518034</v>
          </cell>
          <cell r="O50">
            <v>4.4008538899430745</v>
          </cell>
        </row>
        <row r="51">
          <cell r="B51">
            <v>1982</v>
          </cell>
          <cell r="C51">
            <v>4.3074003795066416</v>
          </cell>
          <cell r="D51">
            <v>4.7169999999999996</v>
          </cell>
          <cell r="E51">
            <v>-0.14747876378095082</v>
          </cell>
          <cell r="F51">
            <v>20</v>
          </cell>
          <cell r="G51">
            <v>54754.603524229067</v>
          </cell>
          <cell r="H51">
            <v>-0.23229429888430742</v>
          </cell>
          <cell r="I51">
            <v>6.8693510243889699E-2</v>
          </cell>
          <cell r="J51">
            <v>1095092.0704845814</v>
          </cell>
          <cell r="K51">
            <v>52147.241451646732</v>
          </cell>
          <cell r="L51">
            <v>-0.19188873566769193</v>
          </cell>
          <cell r="M51">
            <v>1095.0920704845814</v>
          </cell>
          <cell r="O51">
            <v>4.2816255534471859</v>
          </cell>
        </row>
        <row r="52">
          <cell r="B52">
            <v>1982</v>
          </cell>
          <cell r="C52">
            <v>4.1669829222011385</v>
          </cell>
          <cell r="D52">
            <v>4.681</v>
          </cell>
          <cell r="E52">
            <v>-0.13008734435978442</v>
          </cell>
          <cell r="F52">
            <v>18</v>
          </cell>
          <cell r="G52">
            <v>62408.596437968015</v>
          </cell>
          <cell r="H52">
            <v>7.3966241531130184E-2</v>
          </cell>
          <cell r="I52">
            <v>0.13978720365223785</v>
          </cell>
          <cell r="J52">
            <v>1123354.7358834243</v>
          </cell>
          <cell r="K52">
            <v>53493.082661115441</v>
          </cell>
          <cell r="L52">
            <v>-3.3430382621982835E-2</v>
          </cell>
          <cell r="M52">
            <v>1123.3547358834244</v>
          </cell>
          <cell r="O52">
            <v>4.2759329538266924</v>
          </cell>
        </row>
        <row r="53">
          <cell r="B53">
            <v>1983</v>
          </cell>
          <cell r="C53">
            <v>3.9947817836812143</v>
          </cell>
          <cell r="D53">
            <v>4.6509999999999998</v>
          </cell>
          <cell r="E53">
            <v>-0.1130816170861938</v>
          </cell>
          <cell r="F53">
            <v>21</v>
          </cell>
          <cell r="G53">
            <v>55441.373889539194</v>
          </cell>
          <cell r="H53">
            <v>-0.10325655891456975</v>
          </cell>
          <cell r="I53">
            <v>-0.11163882775915335</v>
          </cell>
          <cell r="J53">
            <v>1164268.851680323</v>
          </cell>
          <cell r="K53">
            <v>55441.373889539194</v>
          </cell>
          <cell r="L53">
            <v>-5.8419386860298239E-2</v>
          </cell>
          <cell r="M53">
            <v>1164.268851680323</v>
          </cell>
          <cell r="O53">
            <v>4.1563883617963313</v>
          </cell>
        </row>
        <row r="54">
          <cell r="B54">
            <v>1983</v>
          </cell>
          <cell r="C54">
            <v>3.9943074003795069</v>
          </cell>
          <cell r="D54">
            <v>4.6660000000000004</v>
          </cell>
          <cell r="E54">
            <v>-0.10835085037263503</v>
          </cell>
          <cell r="F54">
            <v>20</v>
          </cell>
          <cell r="G54">
            <v>58408.123515439431</v>
          </cell>
          <cell r="H54">
            <v>-5.9638426521258836E-2</v>
          </cell>
          <cell r="I54">
            <v>5.351147379231902E-2</v>
          </cell>
          <cell r="J54">
            <v>1168162.4703087886</v>
          </cell>
          <cell r="K54">
            <v>55626.784300418505</v>
          </cell>
          <cell r="L54">
            <v>-5.9638426521258947E-2</v>
          </cell>
          <cell r="M54">
            <v>1168.1624703087887</v>
          </cell>
          <cell r="O54">
            <v>4.0520240354206196</v>
          </cell>
        </row>
        <row r="55">
          <cell r="B55">
            <v>1983</v>
          </cell>
          <cell r="C55">
            <v>3.8515180265654649</v>
          </cell>
          <cell r="D55">
            <v>4.8049999999999997</v>
          </cell>
          <cell r="E55">
            <v>-7.0959010054137628E-2</v>
          </cell>
          <cell r="F55">
            <v>23</v>
          </cell>
          <cell r="G55">
            <v>54241.741058279833</v>
          </cell>
          <cell r="H55">
            <v>7.9963148704398357E-3</v>
          </cell>
          <cell r="I55">
            <v>-7.1332242955181924E-2</v>
          </cell>
          <cell r="J55">
            <v>1247560.0443404361</v>
          </cell>
          <cell r="K55">
            <v>59407.621159068389</v>
          </cell>
          <cell r="L55">
            <v>7.9963148704398357E-3</v>
          </cell>
          <cell r="M55">
            <v>1247.5600443404362</v>
          </cell>
          <cell r="O55">
            <v>3.9468690702087286</v>
          </cell>
        </row>
        <row r="56">
          <cell r="B56">
            <v>1983</v>
          </cell>
          <cell r="C56">
            <v>3.586337760910816</v>
          </cell>
          <cell r="D56">
            <v>4.7489999999999997</v>
          </cell>
          <cell r="E56">
            <v>-6.5709226834546608E-2</v>
          </cell>
          <cell r="F56">
            <v>20</v>
          </cell>
          <cell r="G56">
            <v>66209.603174603166</v>
          </cell>
          <cell r="H56">
            <v>0.1145310348219557</v>
          </cell>
          <cell r="I56">
            <v>0.22063934311150724</v>
          </cell>
          <cell r="J56">
            <v>1324192.0634920634</v>
          </cell>
          <cell r="K56">
            <v>63056.764928193494</v>
          </cell>
          <cell r="L56">
            <v>6.1458128401862488E-2</v>
          </cell>
          <cell r="M56">
            <v>1324.1920634920634</v>
          </cell>
          <cell r="O56">
            <v>3.8107210626185957</v>
          </cell>
        </row>
        <row r="57">
          <cell r="B57">
            <v>1983</v>
          </cell>
          <cell r="C57">
            <v>3.8851992409867173</v>
          </cell>
          <cell r="D57">
            <v>5.0709999999999997</v>
          </cell>
          <cell r="E57">
            <v>9.7570688968537933E-3</v>
          </cell>
          <cell r="F57">
            <v>21</v>
          </cell>
          <cell r="G57">
            <v>62152.846095703244</v>
          </cell>
          <cell r="H57">
            <v>5.4435546100790377E-2</v>
          </cell>
          <cell r="I57">
            <v>-6.1271430191202625E-2</v>
          </cell>
          <cell r="J57">
            <v>1305209.7680097681</v>
          </cell>
          <cell r="K57">
            <v>62152.846095703244</v>
          </cell>
          <cell r="L57">
            <v>0.10715732340582984</v>
          </cell>
          <cell r="M57">
            <v>1305.2097680097681</v>
          </cell>
          <cell r="O57">
            <v>3.7743516761543323</v>
          </cell>
        </row>
        <row r="58">
          <cell r="B58">
            <v>1983</v>
          </cell>
          <cell r="C58">
            <v>3.8614800759013286</v>
          </cell>
          <cell r="D58">
            <v>5.1470000000000002</v>
          </cell>
          <cell r="E58">
            <v>1.4987182015381739E-2</v>
          </cell>
          <cell r="F58">
            <v>22</v>
          </cell>
          <cell r="G58">
            <v>60586.75452311815</v>
          </cell>
          <cell r="H58">
            <v>0.21249820121837448</v>
          </cell>
          <cell r="I58">
            <v>-2.5197423303409461E-2</v>
          </cell>
          <cell r="J58">
            <v>1332908.5995085994</v>
          </cell>
          <cell r="K58">
            <v>63471.838071838065</v>
          </cell>
          <cell r="L58">
            <v>0.21249820121837448</v>
          </cell>
          <cell r="M58">
            <v>1332.9085995085993</v>
          </cell>
          <cell r="O58">
            <v>3.7776723592662873</v>
          </cell>
        </row>
        <row r="59">
          <cell r="B59">
            <v>1983</v>
          </cell>
          <cell r="C59">
            <v>3.9848197343453515</v>
          </cell>
          <cell r="D59">
            <v>5.2709999999999999</v>
          </cell>
          <cell r="E59">
            <v>4.7496025437201883E-2</v>
          </cell>
          <cell r="F59">
            <v>20</v>
          </cell>
          <cell r="G59">
            <v>66138.499999999985</v>
          </cell>
          <cell r="H59">
            <v>0.34184240858505532</v>
          </cell>
          <cell r="I59">
            <v>9.1632990091315314E-2</v>
          </cell>
          <cell r="J59">
            <v>1322769.9999999998</v>
          </cell>
          <cell r="K59">
            <v>62989.047619047611</v>
          </cell>
          <cell r="L59">
            <v>0.27794515103338613</v>
          </cell>
          <cell r="M59">
            <v>1322.7699999999998</v>
          </cell>
          <cell r="O59">
            <v>3.9104996837444657</v>
          </cell>
        </row>
        <row r="60">
          <cell r="B60">
            <v>1983</v>
          </cell>
          <cell r="C60">
            <v>3.9278937381404169</v>
          </cell>
          <cell r="D60">
            <v>5.45</v>
          </cell>
          <cell r="E60">
            <v>9.7683786505538883E-2</v>
          </cell>
          <cell r="F60">
            <v>23</v>
          </cell>
          <cell r="G60">
            <v>60326.612056290702</v>
          </cell>
          <cell r="H60">
            <v>0.24701581518011095</v>
          </cell>
          <cell r="I60">
            <v>-8.7874504920874896E-2</v>
          </cell>
          <cell r="J60">
            <v>1387512.0772946861</v>
          </cell>
          <cell r="K60">
            <v>66072.003680699345</v>
          </cell>
          <cell r="L60">
            <v>0.30369835223375241</v>
          </cell>
          <cell r="M60">
            <v>1387.5120772946862</v>
          </cell>
          <cell r="O60">
            <v>3.9247311827956994</v>
          </cell>
        </row>
        <row r="61">
          <cell r="B61">
            <v>1983</v>
          </cell>
          <cell r="C61">
            <v>3.6162239089184061</v>
          </cell>
          <cell r="D61">
            <v>5.3840000000000003</v>
          </cell>
          <cell r="E61">
            <v>0.1327582579423523</v>
          </cell>
          <cell r="F61">
            <v>21</v>
          </cell>
          <cell r="G61">
            <v>70897.421962357024</v>
          </cell>
          <cell r="H61">
            <v>0.31062938935478757</v>
          </cell>
          <cell r="I61">
            <v>0.17522631465202632</v>
          </cell>
          <cell r="J61">
            <v>1488845.8612094976</v>
          </cell>
          <cell r="K61">
            <v>70897.421962357024</v>
          </cell>
          <cell r="L61">
            <v>0.31062938935478757</v>
          </cell>
          <cell r="M61">
            <v>1488.8458612094976</v>
          </cell>
          <cell r="O61">
            <v>3.8429791271347242</v>
          </cell>
        </row>
        <row r="62">
          <cell r="B62">
            <v>1983</v>
          </cell>
          <cell r="C62">
            <v>3.5166034155597723</v>
          </cell>
          <cell r="D62">
            <v>5.4909999999999997</v>
          </cell>
          <cell r="E62">
            <v>0.17228864218616557</v>
          </cell>
          <cell r="F62">
            <v>21</v>
          </cell>
          <cell r="G62">
            <v>74354.756444598621</v>
          </cell>
          <cell r="H62">
            <v>0.45124684599250586</v>
          </cell>
          <cell r="I62">
            <v>4.8765306079497028E-2</v>
          </cell>
          <cell r="J62">
            <v>1561449.8853365711</v>
          </cell>
          <cell r="K62">
            <v>74354.756444598621</v>
          </cell>
          <cell r="L62">
            <v>0.45124684599250586</v>
          </cell>
          <cell r="M62">
            <v>1561.4498853365712</v>
          </cell>
          <cell r="O62">
            <v>3.6869070208728645</v>
          </cell>
        </row>
        <row r="63">
          <cell r="B63">
            <v>1983</v>
          </cell>
          <cell r="C63">
            <v>3.5104364326375719</v>
          </cell>
          <cell r="D63">
            <v>5.5810000000000004</v>
          </cell>
          <cell r="E63">
            <v>0.18316726733093081</v>
          </cell>
          <cell r="F63">
            <v>20</v>
          </cell>
          <cell r="G63">
            <v>79491.540540540518</v>
          </cell>
          <cell r="H63">
            <v>0.45177821450876343</v>
          </cell>
          <cell r="I63">
            <v>6.9084808310404311E-2</v>
          </cell>
          <cell r="J63">
            <v>1589830.8108108104</v>
          </cell>
          <cell r="K63">
            <v>75706.229086229068</v>
          </cell>
          <cell r="L63">
            <v>0.45177821450876343</v>
          </cell>
          <cell r="M63">
            <v>1589.8308108108104</v>
          </cell>
          <cell r="O63">
            <v>3.5477545857052504</v>
          </cell>
        </row>
        <row r="64">
          <cell r="B64">
            <v>1983</v>
          </cell>
          <cell r="C64">
            <v>3.4411764705882359</v>
          </cell>
          <cell r="D64">
            <v>5.6859999999999999</v>
          </cell>
          <cell r="E64">
            <v>0.21469771416364014</v>
          </cell>
          <cell r="F64">
            <v>18</v>
          </cell>
          <cell r="G64">
            <v>91796.771130104447</v>
          </cell>
          <cell r="H64">
            <v>0.47089946528996629</v>
          </cell>
          <cell r="I64">
            <v>0.15479924663541134</v>
          </cell>
          <cell r="J64">
            <v>1652341.88034188</v>
          </cell>
          <cell r="K64">
            <v>78682.946682946669</v>
          </cell>
          <cell r="L64">
            <v>0.47089946528996629</v>
          </cell>
          <cell r="M64">
            <v>1652.3418803418799</v>
          </cell>
          <cell r="O64">
            <v>3.4894054395951932</v>
          </cell>
        </row>
        <row r="65">
          <cell r="B65">
            <v>1984</v>
          </cell>
          <cell r="C65">
            <v>3.5962998102466792</v>
          </cell>
          <cell r="D65">
            <v>5.758</v>
          </cell>
          <cell r="E65">
            <v>0.23801333046656636</v>
          </cell>
          <cell r="F65">
            <v>21</v>
          </cell>
          <cell r="G65">
            <v>76242.38541215194</v>
          </cell>
          <cell r="H65">
            <v>0.37518932276203065</v>
          </cell>
          <cell r="I65">
            <v>-0.16944371274134606</v>
          </cell>
          <cell r="J65">
            <v>1601090.0936551907</v>
          </cell>
          <cell r="K65">
            <v>76242.38541215194</v>
          </cell>
          <cell r="L65">
            <v>0.37518932276203065</v>
          </cell>
          <cell r="M65">
            <v>1601.0900936551907</v>
          </cell>
          <cell r="O65">
            <v>3.5159709044908287</v>
          </cell>
        </row>
        <row r="66">
          <cell r="B66">
            <v>1984</v>
          </cell>
          <cell r="C66">
            <v>3.6461100569259965</v>
          </cell>
          <cell r="D66">
            <v>5.9610000000000003</v>
          </cell>
          <cell r="E66">
            <v>0.27753964852121737</v>
          </cell>
          <cell r="F66">
            <v>21</v>
          </cell>
          <cell r="G66">
            <v>77852.050109661344</v>
          </cell>
          <cell r="H66">
            <v>0.33289764203916206</v>
          </cell>
          <cell r="I66">
            <v>2.1112465052186558E-2</v>
          </cell>
          <cell r="J66">
            <v>1634893.0523028881</v>
          </cell>
          <cell r="K66">
            <v>77852.050109661344</v>
          </cell>
          <cell r="L66">
            <v>0.39954252414112013</v>
          </cell>
          <cell r="M66">
            <v>1634.8930523028882</v>
          </cell>
          <cell r="O66">
            <v>3.5611954459203035</v>
          </cell>
        </row>
        <row r="67">
          <cell r="B67">
            <v>1984</v>
          </cell>
          <cell r="C67">
            <v>3.6423149905123346</v>
          </cell>
          <cell r="D67">
            <v>6.2190000000000003</v>
          </cell>
          <cell r="E67">
            <v>0.29427679500520298</v>
          </cell>
          <cell r="F67">
            <v>22</v>
          </cell>
          <cell r="G67">
            <v>77610.480949110788</v>
          </cell>
          <cell r="H67">
            <v>0.43082577061312444</v>
          </cell>
          <cell r="I67">
            <v>-3.1029261298871624E-3</v>
          </cell>
          <cell r="J67">
            <v>1707430.5808804373</v>
          </cell>
          <cell r="K67">
            <v>81306.218137163683</v>
          </cell>
          <cell r="L67">
            <v>0.36861595449951023</v>
          </cell>
          <cell r="M67">
            <v>1707.4305808804372</v>
          </cell>
          <cell r="O67">
            <v>3.6282416192283367</v>
          </cell>
        </row>
        <row r="68">
          <cell r="B68">
            <v>1984</v>
          </cell>
          <cell r="C68">
            <v>3.8553130929791277</v>
          </cell>
          <cell r="D68">
            <v>6.4260000000000002</v>
          </cell>
          <cell r="E68">
            <v>0.35312697409981064</v>
          </cell>
          <cell r="F68">
            <v>21</v>
          </cell>
          <cell r="G68">
            <v>79370.985603543726</v>
          </cell>
          <cell r="H68">
            <v>0.1987835872423569</v>
          </cell>
          <cell r="I68">
            <v>2.2683851883192219E-2</v>
          </cell>
          <cell r="J68">
            <v>1666790.6976744183</v>
          </cell>
          <cell r="K68">
            <v>79370.985603543726</v>
          </cell>
          <cell r="L68">
            <v>0.25872276660447469</v>
          </cell>
          <cell r="M68">
            <v>1666.7906976744184</v>
          </cell>
          <cell r="O68">
            <v>3.7145793801391527</v>
          </cell>
        </row>
        <row r="69">
          <cell r="B69">
            <v>1984</v>
          </cell>
          <cell r="C69">
            <v>4.0075901328273247</v>
          </cell>
          <cell r="D69">
            <v>6.5730000000000004</v>
          </cell>
          <cell r="E69">
            <v>0.29619404456714671</v>
          </cell>
          <cell r="F69">
            <v>22</v>
          </cell>
          <cell r="G69">
            <v>74551.717458677682</v>
          </cell>
          <cell r="H69">
            <v>0.1994900015340022</v>
          </cell>
          <cell r="I69">
            <v>-6.0718260057121887E-2</v>
          </cell>
          <cell r="J69">
            <v>1640137.7840909089</v>
          </cell>
          <cell r="K69">
            <v>78101.79924242424</v>
          </cell>
          <cell r="L69">
            <v>0.25660857303562135</v>
          </cell>
          <cell r="M69">
            <v>1640.137784090909</v>
          </cell>
          <cell r="O69">
            <v>3.8350727387729293</v>
          </cell>
        </row>
        <row r="70">
          <cell r="B70">
            <v>1984</v>
          </cell>
          <cell r="C70">
            <v>3.9748576850094888</v>
          </cell>
          <cell r="D70">
            <v>6.5549999999999997</v>
          </cell>
          <cell r="E70">
            <v>0.27355741208470952</v>
          </cell>
          <cell r="F70">
            <v>21</v>
          </cell>
          <cell r="G70">
            <v>78529.316488500146</v>
          </cell>
          <cell r="H70">
            <v>0.2961466100405763</v>
          </cell>
          <cell r="I70">
            <v>5.3353553283693955E-2</v>
          </cell>
          <cell r="J70">
            <v>1649115.646258503</v>
          </cell>
          <cell r="K70">
            <v>78529.316488500146</v>
          </cell>
          <cell r="L70">
            <v>0.23723085503873187</v>
          </cell>
          <cell r="M70">
            <v>1649.1156462585029</v>
          </cell>
          <cell r="O70">
            <v>3.9459203036053139</v>
          </cell>
        </row>
        <row r="71">
          <cell r="B71">
            <v>1984</v>
          </cell>
          <cell r="C71">
            <v>4.2338709677419359</v>
          </cell>
          <cell r="D71">
            <v>6.4969999999999999</v>
          </cell>
          <cell r="E71">
            <v>0.2325934357806867</v>
          </cell>
          <cell r="F71">
            <v>21</v>
          </cell>
          <cell r="G71">
            <v>73072.834467120163</v>
          </cell>
          <cell r="H71">
            <v>0.10484565672218427</v>
          </cell>
          <cell r="I71">
            <v>-6.9483375959079274E-2</v>
          </cell>
          <cell r="J71">
            <v>1534529.5238095233</v>
          </cell>
          <cell r="K71">
            <v>73072.834467120163</v>
          </cell>
          <cell r="L71">
            <v>0.16008793955829326</v>
          </cell>
          <cell r="M71">
            <v>1534.5295238095234</v>
          </cell>
          <cell r="O71">
            <v>4.0721062618595836</v>
          </cell>
        </row>
        <row r="72">
          <cell r="B72">
            <v>1984</v>
          </cell>
          <cell r="C72">
            <v>4.2006641366223922</v>
          </cell>
          <cell r="D72">
            <v>6.3970000000000002</v>
          </cell>
          <cell r="E72">
            <v>0.17376146788990821</v>
          </cell>
          <cell r="F72">
            <v>23</v>
          </cell>
          <cell r="G72">
            <v>66211.062283652049</v>
          </cell>
          <cell r="H72">
            <v>9.754319075419926E-2</v>
          </cell>
          <cell r="I72">
            <v>-9.3903188969022944E-2</v>
          </cell>
          <cell r="J72">
            <v>1522854.432523997</v>
          </cell>
          <cell r="K72">
            <v>72516.877739237956</v>
          </cell>
          <cell r="L72">
            <v>9.754319075419926E-2</v>
          </cell>
          <cell r="M72">
            <v>1522.854432523997</v>
          </cell>
          <cell r="O72">
            <v>4.1364642631246058</v>
          </cell>
        </row>
        <row r="73">
          <cell r="B73">
            <v>1984</v>
          </cell>
          <cell r="C73">
            <v>3.7224857685009489</v>
          </cell>
          <cell r="D73">
            <v>6.17</v>
          </cell>
          <cell r="E73">
            <v>0.1459881129271916</v>
          </cell>
          <cell r="F73">
            <v>19</v>
          </cell>
          <cell r="G73">
            <v>87236.557048285293</v>
          </cell>
          <cell r="H73">
            <v>0.23046162517169577</v>
          </cell>
          <cell r="I73">
            <v>0.31755259679355086</v>
          </cell>
          <cell r="J73">
            <v>1657494.5839174206</v>
          </cell>
          <cell r="K73">
            <v>78928.313519877178</v>
          </cell>
          <cell r="L73">
            <v>0.11327480372677234</v>
          </cell>
          <cell r="M73">
            <v>1657.4945839174206</v>
          </cell>
          <cell r="O73">
            <v>4.052340290955093</v>
          </cell>
        </row>
        <row r="74">
          <cell r="B74">
            <v>1984</v>
          </cell>
          <cell r="C74">
            <v>3.9169829222011385</v>
          </cell>
          <cell r="D74">
            <v>6.3040000000000003</v>
          </cell>
          <cell r="E74">
            <v>0.14806046257512295</v>
          </cell>
          <cell r="F74">
            <v>23</v>
          </cell>
          <cell r="G74">
            <v>69973.998346593929</v>
          </cell>
          <cell r="H74">
            <v>-5.8916985374954156E-2</v>
          </cell>
          <cell r="I74">
            <v>-0.19788216414979065</v>
          </cell>
          <cell r="J74">
            <v>1609401.9619716604</v>
          </cell>
          <cell r="K74">
            <v>76638.188665317168</v>
          </cell>
          <cell r="L74">
            <v>3.0709968398859866E-2</v>
          </cell>
          <cell r="M74">
            <v>1609.4019619716603</v>
          </cell>
          <cell r="O74">
            <v>3.9467109424414932</v>
          </cell>
        </row>
        <row r="75">
          <cell r="B75">
            <v>1984</v>
          </cell>
          <cell r="C75">
            <v>3.6053130929791273</v>
          </cell>
          <cell r="D75">
            <v>5.9989999999999997</v>
          </cell>
          <cell r="E75">
            <v>7.4896971868840589E-2</v>
          </cell>
          <cell r="F75">
            <v>20</v>
          </cell>
          <cell r="G75">
            <v>83196.65789473684</v>
          </cell>
          <cell r="H75">
            <v>4.6610209451239948E-2</v>
          </cell>
          <cell r="I75">
            <v>0.18896532798724275</v>
          </cell>
          <cell r="J75">
            <v>1663933.1578947369</v>
          </cell>
          <cell r="K75">
            <v>79234.912280701756</v>
          </cell>
          <cell r="L75">
            <v>4.6610209451239948E-2</v>
          </cell>
          <cell r="M75">
            <v>1663.933157894737</v>
          </cell>
          <cell r="O75">
            <v>3.7482605945604051</v>
          </cell>
        </row>
        <row r="76">
          <cell r="B76">
            <v>1984</v>
          </cell>
          <cell r="C76">
            <v>3.6631878557874766</v>
          </cell>
          <cell r="D76">
            <v>5.9989999999999997</v>
          </cell>
          <cell r="E76">
            <v>5.5047485051002321E-2</v>
          </cell>
          <cell r="F76">
            <v>18</v>
          </cell>
          <cell r="G76">
            <v>90980.258424702857</v>
          </cell>
          <cell r="H76">
            <v>-8.8947867702703354E-3</v>
          </cell>
          <cell r="I76">
            <v>9.3556649112204626E-2</v>
          </cell>
          <cell r="J76">
            <v>1637644.6516446513</v>
          </cell>
          <cell r="K76">
            <v>77983.078649745294</v>
          </cell>
          <cell r="L76">
            <v>-8.8947867702705574E-3</v>
          </cell>
          <cell r="M76">
            <v>1637.6446516446513</v>
          </cell>
          <cell r="O76">
            <v>3.728494623655914</v>
          </cell>
        </row>
        <row r="77">
          <cell r="B77">
            <v>1985</v>
          </cell>
          <cell r="C77">
            <v>3.5588235294117654</v>
          </cell>
          <cell r="D77">
            <v>5.8840000000000003</v>
          </cell>
          <cell r="E77">
            <v>2.1882598124348895E-2</v>
          </cell>
          <cell r="F77">
            <v>22</v>
          </cell>
          <cell r="G77">
            <v>75152.516904583012</v>
          </cell>
          <cell r="H77">
            <v>-1.4294785002820998E-2</v>
          </cell>
          <cell r="I77">
            <v>-0.17396896639087056</v>
          </cell>
          <cell r="J77">
            <v>1653355.3719008262</v>
          </cell>
          <cell r="K77">
            <v>78731.208185753625</v>
          </cell>
          <cell r="L77">
            <v>3.264355856847323E-2</v>
          </cell>
          <cell r="M77">
            <v>1653.3553719008262</v>
          </cell>
          <cell r="O77">
            <v>3.6091081593927896</v>
          </cell>
        </row>
        <row r="78">
          <cell r="B78">
            <v>1985</v>
          </cell>
          <cell r="C78">
            <v>3.4345351043643269</v>
          </cell>
          <cell r="D78">
            <v>5.9009999999999998</v>
          </cell>
          <cell r="E78">
            <v>-1.0065425264217498E-2</v>
          </cell>
          <cell r="F78">
            <v>20</v>
          </cell>
          <cell r="G78">
            <v>85906.823204419881</v>
          </cell>
          <cell r="H78">
            <v>0.1034625688522357</v>
          </cell>
          <cell r="I78">
            <v>0.14309974892113075</v>
          </cell>
          <cell r="J78">
            <v>1718136.4640883976</v>
          </cell>
          <cell r="K78">
            <v>81816.022099447509</v>
          </cell>
          <cell r="L78">
            <v>5.0916732240224416E-2</v>
          </cell>
          <cell r="M78">
            <v>1718.1364640883976</v>
          </cell>
          <cell r="O78">
            <v>3.5521821631878563</v>
          </cell>
        </row>
        <row r="79">
          <cell r="B79">
            <v>1985</v>
          </cell>
          <cell r="C79">
            <v>3.3970588235294121</v>
          </cell>
          <cell r="D79">
            <v>5.8840000000000003</v>
          </cell>
          <cell r="E79">
            <v>-5.3867181218845483E-2</v>
          </cell>
          <cell r="F79">
            <v>21</v>
          </cell>
          <cell r="G79">
            <v>82480.313337456188</v>
          </cell>
          <cell r="H79">
            <v>6.2747097154810083E-2</v>
          </cell>
          <cell r="I79">
            <v>-3.9886352901330469E-2</v>
          </cell>
          <cell r="J79">
            <v>1732086.58008658</v>
          </cell>
          <cell r="K79">
            <v>82480.313337456188</v>
          </cell>
          <cell r="L79">
            <v>1.4440410920500524E-2</v>
          </cell>
          <cell r="M79">
            <v>1732.0865800865799</v>
          </cell>
          <cell r="O79">
            <v>3.4634724857685009</v>
          </cell>
        </row>
        <row r="80">
          <cell r="B80">
            <v>1985</v>
          </cell>
          <cell r="C80">
            <v>3.537950664136623</v>
          </cell>
          <cell r="D80">
            <v>5.9550000000000001</v>
          </cell>
          <cell r="E80">
            <v>-7.3295985060690905E-2</v>
          </cell>
          <cell r="F80">
            <v>22</v>
          </cell>
          <cell r="G80">
            <v>76508.081620712343</v>
          </cell>
          <cell r="H80">
            <v>-3.6069905911607636E-2</v>
          </cell>
          <cell r="I80">
            <v>-7.2407965914354944E-2</v>
          </cell>
          <cell r="J80">
            <v>1683177.7956556715</v>
          </cell>
          <cell r="K80">
            <v>80151.323602651028</v>
          </cell>
          <cell r="L80">
            <v>9.8315271402207305E-3</v>
          </cell>
          <cell r="M80">
            <v>1683.1777956556716</v>
          </cell>
          <cell r="O80">
            <v>3.4565148640101206</v>
          </cell>
        </row>
        <row r="81">
          <cell r="B81">
            <v>1985</v>
          </cell>
          <cell r="C81">
            <v>3.5170777988614805</v>
          </cell>
          <cell r="D81">
            <v>5.976</v>
          </cell>
          <cell r="E81">
            <v>-9.0826106800547701E-2</v>
          </cell>
          <cell r="F81">
            <v>22</v>
          </cell>
          <cell r="G81">
            <v>77233.538514358574</v>
          </cell>
          <cell r="H81">
            <v>3.597262607890106E-2</v>
          </cell>
          <cell r="I81">
            <v>9.4820949405407529E-3</v>
          </cell>
          <cell r="J81">
            <v>1699137.8473158886</v>
          </cell>
          <cell r="K81">
            <v>80911.326062661363</v>
          </cell>
          <cell r="L81">
            <v>3.597262607890106E-2</v>
          </cell>
          <cell r="M81">
            <v>1699.1378473158886</v>
          </cell>
          <cell r="O81">
            <v>3.4840290955091717</v>
          </cell>
        </row>
        <row r="82">
          <cell r="B82">
            <v>1985</v>
          </cell>
          <cell r="C82">
            <v>3.4155597722960156</v>
          </cell>
          <cell r="D82">
            <v>5.9660000000000002</v>
          </cell>
          <cell r="E82">
            <v>-8.9855072463768004E-2</v>
          </cell>
          <cell r="F82">
            <v>20</v>
          </cell>
          <cell r="G82">
            <v>87335.611111111095</v>
          </cell>
          <cell r="H82">
            <v>0.11214021739130442</v>
          </cell>
          <cell r="I82">
            <v>0.13079903874758281</v>
          </cell>
          <cell r="J82">
            <v>1746712.222222222</v>
          </cell>
          <cell r="K82">
            <v>83176.772486772476</v>
          </cell>
          <cell r="L82">
            <v>5.9181159420290008E-2</v>
          </cell>
          <cell r="M82">
            <v>1746.712222222222</v>
          </cell>
          <cell r="O82">
            <v>3.490196078431373</v>
          </cell>
        </row>
        <row r="83">
          <cell r="B83">
            <v>1985</v>
          </cell>
          <cell r="C83">
            <v>3.8197343453510437</v>
          </cell>
          <cell r="D83">
            <v>6.06</v>
          </cell>
          <cell r="E83">
            <v>-6.7261813144528282E-2</v>
          </cell>
          <cell r="F83">
            <v>22</v>
          </cell>
          <cell r="G83">
            <v>72113.534751388695</v>
          </cell>
          <cell r="H83">
            <v>-1.3127993771243629E-2</v>
          </cell>
          <cell r="I83">
            <v>-0.17429403843475022</v>
          </cell>
          <cell r="J83">
            <v>1586497.7645305514</v>
          </cell>
          <cell r="K83">
            <v>75547.512596692919</v>
          </cell>
          <cell r="L83">
            <v>3.3865911287268569E-2</v>
          </cell>
          <cell r="M83">
            <v>1586.4977645305514</v>
          </cell>
          <cell r="O83">
            <v>3.5841239721695133</v>
          </cell>
        </row>
        <row r="84">
          <cell r="B84">
            <v>1985</v>
          </cell>
          <cell r="C84">
            <v>3.5901328273244788</v>
          </cell>
          <cell r="D84">
            <v>5.97</v>
          </cell>
          <cell r="E84">
            <v>-6.6750039080819223E-2</v>
          </cell>
          <cell r="F84">
            <v>22</v>
          </cell>
          <cell r="G84">
            <v>75585.960023063599</v>
          </cell>
          <cell r="H84">
            <v>0.14159110903928629</v>
          </cell>
          <cell r="I84">
            <v>4.8152198940824231E-2</v>
          </cell>
          <cell r="J84">
            <v>1662891.1205073991</v>
          </cell>
          <cell r="K84">
            <v>79185.29145273329</v>
          </cell>
          <cell r="L84">
            <v>9.195671299409991E-2</v>
          </cell>
          <cell r="M84">
            <v>1662.8911205073991</v>
          </cell>
          <cell r="O84">
            <v>3.6084756483238465</v>
          </cell>
        </row>
        <row r="85">
          <cell r="B85">
            <v>1985</v>
          </cell>
          <cell r="C85">
            <v>3.2827324478178364</v>
          </cell>
          <cell r="D85">
            <v>5.7969999999999997</v>
          </cell>
          <cell r="E85">
            <v>-6.0453808752025995E-2</v>
          </cell>
          <cell r="F85">
            <v>20</v>
          </cell>
          <cell r="G85">
            <v>88295.346820809267</v>
          </cell>
          <cell r="H85">
            <v>1.2136996327559491E-2</v>
          </cell>
          <cell r="I85">
            <v>0.16814480882253324</v>
          </cell>
          <cell r="J85">
            <v>1765906.9364161855</v>
          </cell>
          <cell r="K85">
            <v>84090.806496008838</v>
          </cell>
          <cell r="L85">
            <v>6.540736455532592E-2</v>
          </cell>
          <cell r="M85">
            <v>1765.9069364161855</v>
          </cell>
          <cell r="O85">
            <v>3.564199873497786</v>
          </cell>
        </row>
        <row r="86">
          <cell r="B86">
            <v>1985</v>
          </cell>
          <cell r="C86">
            <v>3.3059772296015182</v>
          </cell>
          <cell r="D86">
            <v>5.6529999999999996</v>
          </cell>
          <cell r="E86">
            <v>-0.10326776649746205</v>
          </cell>
          <cell r="F86">
            <v>23</v>
          </cell>
          <cell r="G86">
            <v>74344.918801899083</v>
          </cell>
          <cell r="H86">
            <v>6.2464923522808968E-2</v>
          </cell>
          <cell r="I86">
            <v>-0.15799731833232211</v>
          </cell>
          <cell r="J86">
            <v>1709933.1324436788</v>
          </cell>
          <cell r="K86">
            <v>81425.3872592228</v>
          </cell>
          <cell r="L86">
            <v>6.2464923522808746E-2</v>
          </cell>
          <cell r="M86">
            <v>1709.9331324436787</v>
          </cell>
          <cell r="O86">
            <v>3.3929475015812778</v>
          </cell>
        </row>
        <row r="87">
          <cell r="B87">
            <v>1985</v>
          </cell>
          <cell r="C87">
            <v>3.1546489563567364</v>
          </cell>
          <cell r="D87">
            <v>5.6260000000000003</v>
          </cell>
          <cell r="E87">
            <v>-6.2177029504917325E-2</v>
          </cell>
          <cell r="F87">
            <v>19</v>
          </cell>
          <cell r="G87">
            <v>93863.142065690539</v>
          </cell>
          <cell r="H87">
            <v>0.12820808480611423</v>
          </cell>
          <cell r="I87">
            <v>0.26253607614798935</v>
          </cell>
          <cell r="J87">
            <v>1783399.6992481202</v>
          </cell>
          <cell r="K87">
            <v>84923.79520229144</v>
          </cell>
          <cell r="L87">
            <v>7.1797680565808486E-2</v>
          </cell>
          <cell r="M87">
            <v>1783.3996992481202</v>
          </cell>
          <cell r="O87">
            <v>3.2477862112586968</v>
          </cell>
        </row>
        <row r="88">
          <cell r="B88">
            <v>1985</v>
          </cell>
          <cell r="C88">
            <v>3.4881404174573061</v>
          </cell>
          <cell r="D88">
            <v>5.7889999999999997</v>
          </cell>
          <cell r="E88">
            <v>-3.5005834305717576E-2</v>
          </cell>
          <cell r="F88">
            <v>19</v>
          </cell>
          <cell r="G88">
            <v>87348.60815850315</v>
          </cell>
          <cell r="H88">
            <v>-3.9916904272209064E-2</v>
          </cell>
          <cell r="I88">
            <v>-6.9404600824338081E-2</v>
          </cell>
          <cell r="J88">
            <v>1659623.5550115597</v>
          </cell>
          <cell r="K88">
            <v>79029.693095788563</v>
          </cell>
          <cell r="L88">
            <v>1.3421045490446204E-2</v>
          </cell>
          <cell r="M88">
            <v>1659.6235550115598</v>
          </cell>
          <cell r="O88">
            <v>3.3162555344718534</v>
          </cell>
        </row>
        <row r="89">
          <cell r="B89">
            <v>1986</v>
          </cell>
          <cell r="C89">
            <v>3.402277039848197</v>
          </cell>
          <cell r="D89">
            <v>5.9950000000000001</v>
          </cell>
          <cell r="E89">
            <v>1.8864717878993797E-2</v>
          </cell>
          <cell r="F89">
            <v>22</v>
          </cell>
          <cell r="G89">
            <v>80093.418851087568</v>
          </cell>
          <cell r="H89">
            <v>6.5744996309009096E-2</v>
          </cell>
          <cell r="I89">
            <v>-8.3060159290120339E-2</v>
          </cell>
          <cell r="J89">
            <v>1762055.2147239265</v>
          </cell>
          <cell r="K89">
            <v>83907.391177329831</v>
          </cell>
          <cell r="L89">
            <v>6.5744996309009096E-2</v>
          </cell>
          <cell r="M89">
            <v>1762.0552147239266</v>
          </cell>
          <cell r="O89">
            <v>3.3483554712207462</v>
          </cell>
        </row>
        <row r="90">
          <cell r="B90">
            <v>1986</v>
          </cell>
          <cell r="C90">
            <v>3.4155597722960152</v>
          </cell>
          <cell r="D90">
            <v>6.0049999999999999</v>
          </cell>
          <cell r="E90">
            <v>1.7624131503135132E-2</v>
          </cell>
          <cell r="F90">
            <v>20</v>
          </cell>
          <cell r="G90">
            <v>87906.527777777781</v>
          </cell>
          <cell r="H90">
            <v>2.3277598900374841E-2</v>
          </cell>
          <cell r="I90">
            <v>9.7549949031600303E-2</v>
          </cell>
          <cell r="J90">
            <v>1758130.5555555555</v>
          </cell>
          <cell r="K90">
            <v>83720.502645502638</v>
          </cell>
          <cell r="L90">
            <v>2.3277598900374619E-2</v>
          </cell>
          <cell r="M90">
            <v>1758.1305555555555</v>
          </cell>
          <cell r="O90">
            <v>3.4353257432005062</v>
          </cell>
        </row>
        <row r="91">
          <cell r="B91">
            <v>1986</v>
          </cell>
          <cell r="C91">
            <v>3.4369070208728654</v>
          </cell>
          <cell r="D91">
            <v>5.94</v>
          </cell>
          <cell r="E91">
            <v>9.517335146159045E-3</v>
          </cell>
          <cell r="F91">
            <v>21</v>
          </cell>
          <cell r="G91">
            <v>82299.911268855372</v>
          </cell>
          <cell r="H91">
            <v>-2.187213667129595E-3</v>
          </cell>
          <cell r="I91">
            <v>-6.3779296608046931E-2</v>
          </cell>
          <cell r="J91">
            <v>1728298.1366459627</v>
          </cell>
          <cell r="K91">
            <v>82299.911268855372</v>
          </cell>
          <cell r="L91">
            <v>-2.187213667129595E-3</v>
          </cell>
          <cell r="M91">
            <v>1728.2981366459628</v>
          </cell>
          <cell r="O91">
            <v>3.4182479443390257</v>
          </cell>
        </row>
        <row r="92">
          <cell r="B92">
            <v>1986</v>
          </cell>
          <cell r="C92">
            <v>3.391840607210626</v>
          </cell>
          <cell r="D92">
            <v>5.8890000000000002</v>
          </cell>
          <cell r="E92">
            <v>-1.108312342569262E-2</v>
          </cell>
          <cell r="F92">
            <v>22</v>
          </cell>
          <cell r="G92">
            <v>78919.338842975209</v>
          </cell>
          <cell r="H92">
            <v>3.1516372795969971E-2</v>
          </cell>
          <cell r="I92">
            <v>-4.107625845229157E-2</v>
          </cell>
          <cell r="J92">
            <v>1736225.4545454546</v>
          </cell>
          <cell r="K92">
            <v>82677.402597402601</v>
          </cell>
          <cell r="L92">
            <v>3.1516372795969971E-2</v>
          </cell>
          <cell r="M92">
            <v>1736.2254545454546</v>
          </cell>
          <cell r="O92">
            <v>3.4147691334598353</v>
          </cell>
        </row>
        <row r="93">
          <cell r="B93">
            <v>1986</v>
          </cell>
          <cell r="C93">
            <v>3.4667931688804554</v>
          </cell>
          <cell r="D93">
            <v>5.9989999999999997</v>
          </cell>
          <cell r="E93">
            <v>3.8487282463186556E-3</v>
          </cell>
          <cell r="F93">
            <v>21</v>
          </cell>
          <cell r="G93">
            <v>82400.839262908223</v>
          </cell>
          <cell r="H93">
            <v>6.6904881583135012E-2</v>
          </cell>
          <cell r="I93">
            <v>4.4114667849158185E-2</v>
          </cell>
          <cell r="J93">
            <v>1730417.6245210727</v>
          </cell>
          <cell r="K93">
            <v>82400.839262908223</v>
          </cell>
          <cell r="L93">
            <v>1.8409205147537966E-2</v>
          </cell>
          <cell r="M93">
            <v>1730.4176245210726</v>
          </cell>
          <cell r="O93">
            <v>3.4318469323213154</v>
          </cell>
        </row>
        <row r="94">
          <cell r="B94">
            <v>1986</v>
          </cell>
          <cell r="C94">
            <v>3.5763757115749528</v>
          </cell>
          <cell r="D94">
            <v>6.0190000000000001</v>
          </cell>
          <cell r="E94">
            <v>8.8836741535367469E-3</v>
          </cell>
          <cell r="F94">
            <v>21</v>
          </cell>
          <cell r="G94">
            <v>80142.320252149133</v>
          </cell>
          <cell r="H94">
            <v>-8.2363777701291108E-2</v>
          </cell>
          <cell r="I94">
            <v>-2.74089321293568E-2</v>
          </cell>
          <cell r="J94">
            <v>1682988.7252951318</v>
          </cell>
          <cell r="K94">
            <v>80142.320252149133</v>
          </cell>
          <cell r="L94">
            <v>-3.6481966586355719E-2</v>
          </cell>
          <cell r="M94">
            <v>1682.9887252951319</v>
          </cell>
          <cell r="O94">
            <v>3.4783364958886782</v>
          </cell>
        </row>
        <row r="95">
          <cell r="B95">
            <v>1986</v>
          </cell>
          <cell r="C95">
            <v>3.8301707779886147</v>
          </cell>
          <cell r="D95">
            <v>6.0990000000000002</v>
          </cell>
          <cell r="E95">
            <v>6.4356435643564414E-3</v>
          </cell>
          <cell r="F95">
            <v>22</v>
          </cell>
          <cell r="G95">
            <v>72379.872542617159</v>
          </cell>
          <cell r="H95">
            <v>3.6933121105027222E-3</v>
          </cell>
          <cell r="I95">
            <v>-9.6858285174539982E-2</v>
          </cell>
          <cell r="J95">
            <v>1592357.1959375774</v>
          </cell>
          <cell r="K95">
            <v>75826.533139884632</v>
          </cell>
          <cell r="L95">
            <v>3.6933121105025002E-3</v>
          </cell>
          <cell r="M95">
            <v>1592.3571959375774</v>
          </cell>
          <cell r="O95">
            <v>3.6244465528146743</v>
          </cell>
        </row>
        <row r="96">
          <cell r="B96">
            <v>1986</v>
          </cell>
          <cell r="C96">
            <v>3.6261859582542701</v>
          </cell>
          <cell r="D96">
            <v>6.0460000000000003</v>
          </cell>
          <cell r="E96">
            <v>1.2730318257956563E-2</v>
          </cell>
          <cell r="F96">
            <v>21</v>
          </cell>
          <cell r="G96">
            <v>79396.0280082729</v>
          </cell>
          <cell r="H96">
            <v>5.0407085972669075E-2</v>
          </cell>
          <cell r="I96">
            <v>9.6935172986449158E-2</v>
          </cell>
          <cell r="J96">
            <v>1667316.588173731</v>
          </cell>
          <cell r="K96">
            <v>79396.0280082729</v>
          </cell>
          <cell r="L96">
            <v>2.6613093375478236E-3</v>
          </cell>
          <cell r="M96">
            <v>1667.3165881737309</v>
          </cell>
          <cell r="O96">
            <v>3.6775774826059457</v>
          </cell>
        </row>
        <row r="97">
          <cell r="B97">
            <v>1986</v>
          </cell>
          <cell r="C97">
            <v>3.2775142314990515</v>
          </cell>
          <cell r="D97">
            <v>5.7149999999999999</v>
          </cell>
          <cell r="E97">
            <v>-1.4145247541831996E-2</v>
          </cell>
          <cell r="F97">
            <v>21</v>
          </cell>
          <cell r="G97">
            <v>83033.31058867315</v>
          </cell>
          <cell r="H97">
            <v>-5.9595849856223349E-2</v>
          </cell>
          <cell r="I97">
            <v>4.5811896031137112E-2</v>
          </cell>
          <cell r="J97">
            <v>1743699.522362136</v>
          </cell>
          <cell r="K97">
            <v>83033.31058867315</v>
          </cell>
          <cell r="L97">
            <v>-1.2575642349034633E-2</v>
          </cell>
          <cell r="M97">
            <v>1743.6995223621361</v>
          </cell>
          <cell r="O97">
            <v>3.577956989247312</v>
          </cell>
        </row>
        <row r="98">
          <cell r="B98">
            <v>1986</v>
          </cell>
          <cell r="C98">
            <v>3.196869070208729</v>
          </cell>
          <cell r="D98">
            <v>5.5110000000000001</v>
          </cell>
          <cell r="E98">
            <v>-2.5119405625331548E-2</v>
          </cell>
          <cell r="F98">
            <v>23</v>
          </cell>
          <cell r="G98">
            <v>74951.050665496747</v>
          </cell>
          <cell r="H98">
            <v>8.152969609298788E-3</v>
          </cell>
          <cell r="I98">
            <v>-9.733756086414469E-2</v>
          </cell>
          <cell r="J98">
            <v>1723874.1653064252</v>
          </cell>
          <cell r="K98">
            <v>82089.245966972623</v>
          </cell>
          <cell r="L98">
            <v>8.152969609298788E-3</v>
          </cell>
          <cell r="M98">
            <v>1723.8741653064251</v>
          </cell>
          <cell r="O98">
            <v>3.3668564199873501</v>
          </cell>
        </row>
        <row r="99">
          <cell r="B99">
            <v>1986</v>
          </cell>
          <cell r="C99">
            <v>3.1764705882352948</v>
          </cell>
          <cell r="D99">
            <v>5.4729999999999999</v>
          </cell>
          <cell r="E99">
            <v>-2.7195165303946056E-2</v>
          </cell>
          <cell r="F99">
            <v>18</v>
          </cell>
          <cell r="G99">
            <v>95721.193415637841</v>
          </cell>
          <cell r="H99">
            <v>1.979532443786014E-2</v>
          </cell>
          <cell r="I99">
            <v>0.27711609865000209</v>
          </cell>
          <cell r="J99">
            <v>1722981.4814814811</v>
          </cell>
          <cell r="K99">
            <v>82046.73721340386</v>
          </cell>
          <cell r="L99">
            <v>-3.3878113690448353E-2</v>
          </cell>
          <cell r="M99">
            <v>1722.9814814814811</v>
          </cell>
          <cell r="O99">
            <v>3.2169512966476916</v>
          </cell>
        </row>
        <row r="100">
          <cell r="B100">
            <v>1986</v>
          </cell>
          <cell r="C100">
            <v>3.6242884250474381</v>
          </cell>
          <cell r="D100">
            <v>5.6550000000000002</v>
          </cell>
          <cell r="E100">
            <v>-2.3147348419416014E-2</v>
          </cell>
          <cell r="F100">
            <v>20</v>
          </cell>
          <cell r="G100">
            <v>78015.314136125657</v>
          </cell>
          <cell r="H100">
            <v>-0.10685109035099061</v>
          </cell>
          <cell r="I100">
            <v>-0.18497344890624401</v>
          </cell>
          <cell r="J100">
            <v>1560306.2827225132</v>
          </cell>
          <cell r="K100">
            <v>74300.299177262539</v>
          </cell>
          <cell r="L100">
            <v>-5.984325300104254E-2</v>
          </cell>
          <cell r="M100">
            <v>1560.3062827225133</v>
          </cell>
          <cell r="O100">
            <v>3.3325426944971546</v>
          </cell>
        </row>
        <row r="101">
          <cell r="B101">
            <v>1987</v>
          </cell>
          <cell r="C101">
            <v>3.2874762808349152</v>
          </cell>
          <cell r="D101">
            <v>5.8230000000000004</v>
          </cell>
          <cell r="E101">
            <v>-2.8690575479566216E-2</v>
          </cell>
          <cell r="F101">
            <v>21</v>
          </cell>
          <cell r="G101">
            <v>84346.072974644398</v>
          </cell>
          <cell r="H101">
            <v>5.3096174249516181E-2</v>
          </cell>
          <cell r="I101">
            <v>8.1147642723997215E-2</v>
          </cell>
          <cell r="J101">
            <v>1771267.5324675324</v>
          </cell>
          <cell r="K101">
            <v>84346.072974644398</v>
          </cell>
          <cell r="L101">
            <v>5.2281663290836278E-3</v>
          </cell>
          <cell r="M101">
            <v>1771.2675324675324</v>
          </cell>
          <cell r="O101">
            <v>3.3627450980392162</v>
          </cell>
        </row>
        <row r="102">
          <cell r="B102">
            <v>1987</v>
          </cell>
          <cell r="C102">
            <v>3.2352941176470593</v>
          </cell>
          <cell r="D102">
            <v>5.8940000000000001</v>
          </cell>
          <cell r="E102">
            <v>-1.8484596169858425E-2</v>
          </cell>
          <cell r="F102">
            <v>20</v>
          </cell>
          <cell r="G102">
            <v>91089.090909090897</v>
          </cell>
          <cell r="H102">
            <v>3.6203945392524695E-2</v>
          </cell>
          <cell r="I102">
            <v>7.9944657725482315E-2</v>
          </cell>
          <cell r="J102">
            <v>1821781.8181818179</v>
          </cell>
          <cell r="K102">
            <v>86751.515151515137</v>
          </cell>
          <cell r="L102">
            <v>3.6203945392524695E-2</v>
          </cell>
          <cell r="M102">
            <v>1821.7818181818179</v>
          </cell>
          <cell r="O102">
            <v>3.382352941176471</v>
          </cell>
        </row>
        <row r="103">
          <cell r="B103">
            <v>1987</v>
          </cell>
          <cell r="C103">
            <v>3.0787476280834918</v>
          </cell>
          <cell r="D103">
            <v>5.8410000000000002</v>
          </cell>
          <cell r="E103">
            <v>-1.6666666666666718E-2</v>
          </cell>
          <cell r="F103">
            <v>22</v>
          </cell>
          <cell r="G103">
            <v>86236.363636363632</v>
          </cell>
          <cell r="H103">
            <v>4.7830578512396693E-2</v>
          </cell>
          <cell r="I103">
            <v>-5.3274516457414212E-2</v>
          </cell>
          <cell r="J103">
            <v>1897200</v>
          </cell>
          <cell r="K103">
            <v>90342.857142857145</v>
          </cell>
          <cell r="L103">
            <v>9.7727272727272663E-2</v>
          </cell>
          <cell r="M103">
            <v>1897.2</v>
          </cell>
          <cell r="O103">
            <v>3.2005060088551551</v>
          </cell>
        </row>
        <row r="104">
          <cell r="B104">
            <v>1987</v>
          </cell>
          <cell r="C104">
            <v>3.1518026565464901</v>
          </cell>
          <cell r="D104">
            <v>5.7670000000000003</v>
          </cell>
          <cell r="E104">
            <v>-2.0716590253014089E-2</v>
          </cell>
          <cell r="F104">
            <v>22</v>
          </cell>
          <cell r="G104">
            <v>83170.297192271901</v>
          </cell>
          <cell r="H104">
            <v>5.3864596582021251E-2</v>
          </cell>
          <cell r="I104">
            <v>-3.5554217673423039E-2</v>
          </cell>
          <cell r="J104">
            <v>1829746.5382299819</v>
          </cell>
          <cell r="K104">
            <v>87130.787534761039</v>
          </cell>
          <cell r="L104">
            <v>5.3864596582021251E-2</v>
          </cell>
          <cell r="M104">
            <v>1829.746538229982</v>
          </cell>
          <cell r="O104">
            <v>3.1552814674256804</v>
          </cell>
        </row>
        <row r="105">
          <cell r="B105">
            <v>1987</v>
          </cell>
          <cell r="C105">
            <v>3.1024667931688805</v>
          </cell>
          <cell r="D105">
            <v>5.8170000000000002</v>
          </cell>
          <cell r="E105">
            <v>-3.033838973162184E-2</v>
          </cell>
          <cell r="F105">
            <v>20</v>
          </cell>
          <cell r="G105">
            <v>93747.981651376147</v>
          </cell>
          <cell r="H105">
            <v>0.13770663612131084</v>
          </cell>
          <cell r="I105">
            <v>0.1271810347707536</v>
          </cell>
          <cell r="J105">
            <v>1874959.6330275228</v>
          </cell>
          <cell r="K105">
            <v>89283.792048929652</v>
          </cell>
          <cell r="L105">
            <v>8.3530129639343587E-2</v>
          </cell>
          <cell r="M105">
            <v>1874.9596330275228</v>
          </cell>
          <cell r="O105">
            <v>3.1110056925996208</v>
          </cell>
        </row>
        <row r="106">
          <cell r="B106">
            <v>1987</v>
          </cell>
          <cell r="C106">
            <v>3.1726755218216325</v>
          </cell>
          <cell r="D106">
            <v>5.6829999999999998</v>
          </cell>
          <cell r="E106">
            <v>-5.582322644957638E-2</v>
          </cell>
          <cell r="F106">
            <v>22</v>
          </cell>
          <cell r="G106">
            <v>81419.666159199638</v>
          </cell>
          <cell r="H106">
            <v>1.5938469251097764E-2</v>
          </cell>
          <cell r="I106">
            <v>-0.1315048630915836</v>
          </cell>
          <cell r="J106">
            <v>1791232.655502392</v>
          </cell>
          <cell r="K106">
            <v>85296.793119161521</v>
          </cell>
          <cell r="L106">
            <v>6.4316491596388081E-2</v>
          </cell>
          <cell r="M106">
            <v>1791.2326555023919</v>
          </cell>
          <cell r="O106">
            <v>3.1423149905123342</v>
          </cell>
        </row>
        <row r="107">
          <cell r="B107">
            <v>1987</v>
          </cell>
          <cell r="C107">
            <v>3.339658444022771</v>
          </cell>
          <cell r="D107">
            <v>5.78</v>
          </cell>
          <cell r="E107">
            <v>-5.2303656337104432E-2</v>
          </cell>
          <cell r="F107">
            <v>22</v>
          </cell>
          <cell r="G107">
            <v>78668.904958677667</v>
          </cell>
          <cell r="H107">
            <v>8.6889244138383059E-2</v>
          </cell>
          <cell r="I107">
            <v>-3.3784972725673157E-2</v>
          </cell>
          <cell r="J107">
            <v>1730715.9090909087</v>
          </cell>
          <cell r="K107">
            <v>82415.043290043279</v>
          </cell>
          <cell r="L107">
            <v>8.6889244138383281E-2</v>
          </cell>
          <cell r="M107">
            <v>1730.7159090909088</v>
          </cell>
          <cell r="O107">
            <v>3.204933586337761</v>
          </cell>
        </row>
        <row r="108">
          <cell r="B108">
            <v>1987</v>
          </cell>
          <cell r="C108">
            <v>3.0882352941176476</v>
          </cell>
          <cell r="D108">
            <v>5.6890000000000001</v>
          </cell>
          <cell r="E108">
            <v>-5.9047304002646461E-2</v>
          </cell>
          <cell r="F108">
            <v>21</v>
          </cell>
          <cell r="G108">
            <v>87721.541950113358</v>
          </cell>
          <cell r="H108">
            <v>0.1048605849775377</v>
          </cell>
          <cell r="I108">
            <v>0.11507261981326367</v>
          </cell>
          <cell r="J108">
            <v>1842152.3809523806</v>
          </cell>
          <cell r="K108">
            <v>87721.541950113358</v>
          </cell>
          <cell r="L108">
            <v>0.1048605849775377</v>
          </cell>
          <cell r="M108">
            <v>1842.1523809523806</v>
          </cell>
          <cell r="O108">
            <v>3.2001897533206836</v>
          </cell>
        </row>
        <row r="109">
          <cell r="B109">
            <v>1987</v>
          </cell>
          <cell r="C109">
            <v>3.018500948766603</v>
          </cell>
          <cell r="D109">
            <v>5.7119999999999997</v>
          </cell>
          <cell r="E109">
            <v>-5.2493438320211361E-4</v>
          </cell>
          <cell r="F109">
            <v>21</v>
          </cell>
          <cell r="G109">
            <v>90110.953952538126</v>
          </cell>
          <cell r="H109">
            <v>8.5238602600417934E-2</v>
          </cell>
          <cell r="I109">
            <v>2.7238600112428513E-2</v>
          </cell>
          <cell r="J109">
            <v>1892330.0330033007</v>
          </cell>
          <cell r="K109">
            <v>90110.953952538126</v>
          </cell>
          <cell r="L109">
            <v>8.5238602600417934E-2</v>
          </cell>
          <cell r="M109">
            <v>1892.3300330033007</v>
          </cell>
          <cell r="O109">
            <v>3.1487982289690071</v>
          </cell>
        </row>
        <row r="110">
          <cell r="B110">
            <v>1987</v>
          </cell>
          <cell r="C110">
            <v>2.995256166982923</v>
          </cell>
          <cell r="D110">
            <v>5.7530000000000001</v>
          </cell>
          <cell r="E110">
            <v>4.3912175648702645E-2</v>
          </cell>
          <cell r="F110">
            <v>22</v>
          </cell>
          <cell r="G110">
            <v>87304.719670573308</v>
          </cell>
          <cell r="H110">
            <v>0.16482315985416185</v>
          </cell>
          <cell r="I110">
            <v>-3.1141988391809483E-2</v>
          </cell>
          <cell r="J110">
            <v>1920703.8327526129</v>
          </cell>
          <cell r="K110">
            <v>91462.087273933954</v>
          </cell>
          <cell r="L110">
            <v>0.11417867464311171</v>
          </cell>
          <cell r="M110">
            <v>1920.7038327526129</v>
          </cell>
          <cell r="O110">
            <v>3.0339974699557248</v>
          </cell>
        </row>
        <row r="111">
          <cell r="B111">
            <v>1987</v>
          </cell>
          <cell r="C111">
            <v>3.0825426944971537</v>
          </cell>
          <cell r="D111">
            <v>5.9950000000000001</v>
          </cell>
          <cell r="E111">
            <v>9.5377306778732018E-2</v>
          </cell>
          <cell r="F111">
            <v>19</v>
          </cell>
          <cell r="G111">
            <v>102359.10644570799</v>
          </cell>
          <cell r="H111">
            <v>6.9346325439625378E-2</v>
          </cell>
          <cell r="I111">
            <v>0.17243497066297642</v>
          </cell>
          <cell r="J111">
            <v>1944823.0224684519</v>
          </cell>
          <cell r="K111">
            <v>92610.620117545332</v>
          </cell>
          <cell r="L111">
            <v>0.12875445463071578</v>
          </cell>
          <cell r="M111">
            <v>1944.8230224684519</v>
          </cell>
          <cell r="O111">
            <v>3.0320999367488928</v>
          </cell>
        </row>
        <row r="112">
          <cell r="B112">
            <v>1987</v>
          </cell>
          <cell r="C112">
            <v>3.5199240986717273</v>
          </cell>
          <cell r="D112">
            <v>6.3680000000000003</v>
          </cell>
          <cell r="E112">
            <v>0.12608311229000879</v>
          </cell>
          <cell r="F112">
            <v>20</v>
          </cell>
          <cell r="G112">
            <v>90456.495956873303</v>
          </cell>
          <cell r="H112">
            <v>0.15947102127973944</v>
          </cell>
          <cell r="I112">
            <v>-0.11628286824824829</v>
          </cell>
          <cell r="J112">
            <v>1809129.919137466</v>
          </cell>
          <cell r="K112">
            <v>86149.043768450763</v>
          </cell>
          <cell r="L112">
            <v>0.15947102127973922</v>
          </cell>
          <cell r="M112">
            <v>1809.129919137466</v>
          </cell>
          <cell r="O112">
            <v>3.1992409867172675</v>
          </cell>
        </row>
        <row r="113">
          <cell r="B113">
            <v>1988</v>
          </cell>
          <cell r="C113">
            <v>3.2922201138519926</v>
          </cell>
          <cell r="D113">
            <v>6.3979999999999997</v>
          </cell>
          <cell r="E113">
            <v>9.8746350678344363E-2</v>
          </cell>
          <cell r="F113">
            <v>20</v>
          </cell>
          <cell r="G113">
            <v>97168.472622478381</v>
          </cell>
          <cell r="H113">
            <v>0.15202129981426138</v>
          </cell>
          <cell r="I113">
            <v>7.4201157082241176E-2</v>
          </cell>
          <cell r="J113">
            <v>1943369.4524495676</v>
          </cell>
          <cell r="K113">
            <v>92541.402497598465</v>
          </cell>
          <cell r="L113">
            <v>9.7163142680249059E-2</v>
          </cell>
          <cell r="M113">
            <v>1943.3694524495677</v>
          </cell>
          <cell r="O113">
            <v>3.2982289690069582</v>
          </cell>
        </row>
        <row r="114">
          <cell r="B114">
            <v>1988</v>
          </cell>
          <cell r="C114">
            <v>3.4269449715370017</v>
          </cell>
          <cell r="D114">
            <v>6.6619999999999999</v>
          </cell>
          <cell r="E114">
            <v>0.13030200203596864</v>
          </cell>
          <cell r="F114">
            <v>21</v>
          </cell>
          <cell r="G114">
            <v>92571.692242788587</v>
          </cell>
          <cell r="H114">
            <v>1.6276387423575844E-2</v>
          </cell>
          <cell r="I114">
            <v>-4.7307323616676888E-2</v>
          </cell>
          <cell r="J114">
            <v>1944005.5370985602</v>
          </cell>
          <cell r="K114">
            <v>92571.692242788587</v>
          </cell>
          <cell r="L114">
            <v>6.7090206794754748E-2</v>
          </cell>
          <cell r="M114">
            <v>1944.0055370985604</v>
          </cell>
          <cell r="O114">
            <v>3.41302972802024</v>
          </cell>
        </row>
        <row r="115">
          <cell r="B115">
            <v>1988</v>
          </cell>
          <cell r="C115">
            <v>3.4478178368121442</v>
          </cell>
          <cell r="D115">
            <v>6.8170000000000002</v>
          </cell>
          <cell r="E115">
            <v>0.16709467556925173</v>
          </cell>
          <cell r="F115">
            <v>23</v>
          </cell>
          <cell r="G115">
            <v>85964.896748103652</v>
          </cell>
          <cell r="H115">
            <v>-3.1479398807292558E-3</v>
          </cell>
          <cell r="I115">
            <v>-7.1369501136019364E-2</v>
          </cell>
          <cell r="J115">
            <v>1977192.6252063841</v>
          </cell>
          <cell r="K115">
            <v>94152.029771732574</v>
          </cell>
          <cell r="L115">
            <v>4.2163517397419303E-2</v>
          </cell>
          <cell r="M115">
            <v>1977.192625206384</v>
          </cell>
          <cell r="O115">
            <v>3.3889943074003792</v>
          </cell>
        </row>
        <row r="116">
          <cell r="B116">
            <v>1988</v>
          </cell>
          <cell r="C116">
            <v>3.5962998102466792</v>
          </cell>
          <cell r="D116">
            <v>6.8620000000000001</v>
          </cell>
          <cell r="E116">
            <v>0.18987341772151889</v>
          </cell>
          <cell r="F116">
            <v>21</v>
          </cell>
          <cell r="G116">
            <v>90860.585046576351</v>
          </cell>
          <cell r="H116">
            <v>9.2464354630429568E-2</v>
          </cell>
          <cell r="I116">
            <v>5.6949853762032099E-2</v>
          </cell>
          <cell r="J116">
            <v>1908072.2859781033</v>
          </cell>
          <cell r="K116">
            <v>90860.585046576351</v>
          </cell>
          <cell r="L116">
            <v>4.2806883965410103E-2</v>
          </cell>
          <cell r="M116">
            <v>1908.0722859781033</v>
          </cell>
          <cell r="O116">
            <v>3.4903542061986084</v>
          </cell>
        </row>
        <row r="117">
          <cell r="B117">
            <v>1988</v>
          </cell>
          <cell r="C117">
            <v>3.6660341555977234</v>
          </cell>
          <cell r="D117">
            <v>6.9610000000000003</v>
          </cell>
          <cell r="E117">
            <v>0.19666494756747466</v>
          </cell>
          <cell r="F117">
            <v>21</v>
          </cell>
          <cell r="G117">
            <v>90418.194814157541</v>
          </cell>
          <cell r="H117">
            <v>-3.551849094310322E-2</v>
          </cell>
          <cell r="I117">
            <v>-4.8688904236312558E-3</v>
          </cell>
          <cell r="J117">
            <v>1898782.0910973083</v>
          </cell>
          <cell r="K117">
            <v>90418.194814157541</v>
          </cell>
          <cell r="L117">
            <v>1.2705584509741907E-2</v>
          </cell>
          <cell r="M117">
            <v>1898.7820910973082</v>
          </cell>
          <cell r="O117">
            <v>3.5700506008855157</v>
          </cell>
        </row>
        <row r="118">
          <cell r="B118">
            <v>1988</v>
          </cell>
          <cell r="C118">
            <v>3.8719165085388996</v>
          </cell>
          <cell r="D118">
            <v>7.0620000000000003</v>
          </cell>
          <cell r="E118">
            <v>0.24265352806616236</v>
          </cell>
          <cell r="F118">
            <v>22</v>
          </cell>
          <cell r="G118">
            <v>82904.680225434931</v>
          </cell>
          <cell r="H118">
            <v>1.8239009520521154E-2</v>
          </cell>
          <cell r="I118">
            <v>-8.3097374418562908E-2</v>
          </cell>
          <cell r="J118">
            <v>1823902.9649595686</v>
          </cell>
          <cell r="K118">
            <v>86852.522140931833</v>
          </cell>
          <cell r="L118">
            <v>1.8239009520521154E-2</v>
          </cell>
          <cell r="M118">
            <v>1823.9029649595686</v>
          </cell>
          <cell r="O118">
            <v>3.7114168247944339</v>
          </cell>
        </row>
        <row r="119">
          <cell r="B119">
            <v>1988</v>
          </cell>
          <cell r="C119">
            <v>4.117647058823529</v>
          </cell>
          <cell r="D119">
            <v>7.1310000000000002</v>
          </cell>
          <cell r="E119">
            <v>0.23373702422145337</v>
          </cell>
          <cell r="F119">
            <v>20</v>
          </cell>
          <cell r="G119">
            <v>86590.71428571429</v>
          </cell>
          <cell r="H119">
            <v>0.10069810087222786</v>
          </cell>
          <cell r="I119">
            <v>4.4461109436237711E-2</v>
          </cell>
          <cell r="J119">
            <v>1731814.2857142859</v>
          </cell>
          <cell r="K119">
            <v>82467.346938775518</v>
          </cell>
          <cell r="L119">
            <v>6.3463715657063879E-4</v>
          </cell>
          <cell r="M119">
            <v>1731.8142857142859</v>
          </cell>
          <cell r="O119">
            <v>3.8851992409867173</v>
          </cell>
        </row>
        <row r="120">
          <cell r="B120">
            <v>1988</v>
          </cell>
          <cell r="C120">
            <v>4.0915559772296026</v>
          </cell>
          <cell r="D120">
            <v>7.1550000000000002</v>
          </cell>
          <cell r="E120">
            <v>0.25769027948672885</v>
          </cell>
          <cell r="F120">
            <v>23</v>
          </cell>
          <cell r="G120">
            <v>76031.455576559529</v>
          </cell>
          <cell r="H120">
            <v>-0.13326357601194361</v>
          </cell>
          <cell r="I120">
            <v>-0.12194446940711778</v>
          </cell>
          <cell r="J120">
            <v>1748723.4782608692</v>
          </cell>
          <cell r="K120">
            <v>83272.546583850912</v>
          </cell>
          <cell r="L120">
            <v>-5.0717249917842988E-2</v>
          </cell>
          <cell r="M120">
            <v>1748.7234782608691</v>
          </cell>
          <cell r="O120">
            <v>4.0270398481973437</v>
          </cell>
        </row>
        <row r="121">
          <cell r="B121">
            <v>1988</v>
          </cell>
          <cell r="C121">
            <v>3.6660341555977234</v>
          </cell>
          <cell r="D121">
            <v>6.9039999999999999</v>
          </cell>
          <cell r="E121">
            <v>0.20868347338935589</v>
          </cell>
          <cell r="F121">
            <v>21</v>
          </cell>
          <cell r="G121">
            <v>89677.807354825985</v>
          </cell>
          <cell r="H121">
            <v>-4.8068140299599715E-3</v>
          </cell>
          <cell r="I121">
            <v>0.17948297418198611</v>
          </cell>
          <cell r="J121">
            <v>1883233.9544513456</v>
          </cell>
          <cell r="K121">
            <v>89677.807354825985</v>
          </cell>
          <cell r="L121">
            <v>-4.8068140299599715E-3</v>
          </cell>
          <cell r="M121">
            <v>1883.2339544513457</v>
          </cell>
          <cell r="O121">
            <v>3.9584123972169518</v>
          </cell>
        </row>
        <row r="122">
          <cell r="B122">
            <v>1988</v>
          </cell>
          <cell r="C122">
            <v>3.7258064516129039</v>
          </cell>
          <cell r="D122">
            <v>6.7039999999999997</v>
          </cell>
          <cell r="E122">
            <v>0.16530505823048847</v>
          </cell>
          <cell r="F122">
            <v>21</v>
          </cell>
          <cell r="G122">
            <v>85682.951968666239</v>
          </cell>
          <cell r="H122">
            <v>-1.8575945355835066E-2</v>
          </cell>
          <cell r="I122">
            <v>-4.4546755813881567E-2</v>
          </cell>
          <cell r="J122">
            <v>1799341.9913419911</v>
          </cell>
          <cell r="K122">
            <v>85682.951968666239</v>
          </cell>
          <cell r="L122">
            <v>-6.3186129657842649E-2</v>
          </cell>
          <cell r="M122">
            <v>1799.3419913419912</v>
          </cell>
          <cell r="O122">
            <v>3.8277988614800766</v>
          </cell>
        </row>
        <row r="123">
          <cell r="B123">
            <v>1988</v>
          </cell>
          <cell r="C123">
            <v>3.5450084961726236</v>
          </cell>
          <cell r="D123">
            <v>6.6159629999999998</v>
          </cell>
          <cell r="E123">
            <v>0.10358015012510413</v>
          </cell>
          <cell r="F123">
            <v>20</v>
          </cell>
          <cell r="G123">
            <v>88533</v>
          </cell>
          <cell r="H123">
            <v>-0.13507451291636141</v>
          </cell>
          <cell r="I123">
            <v>3.3262719897605875E-2</v>
          </cell>
          <cell r="J123">
            <v>1770660</v>
          </cell>
          <cell r="K123">
            <v>84317.142857142855</v>
          </cell>
          <cell r="L123">
            <v>-8.9552118859327789E-2</v>
          </cell>
          <cell r="M123">
            <v>1770.66</v>
          </cell>
          <cell r="O123">
            <v>3.6456163677944171</v>
          </cell>
        </row>
        <row r="124">
          <cell r="B124">
            <v>1988</v>
          </cell>
          <cell r="C124">
            <v>3.7029238889828968</v>
          </cell>
          <cell r="D124">
            <v>6.5359999999999996</v>
          </cell>
          <cell r="E124">
            <v>2.6381909547738669E-2</v>
          </cell>
          <cell r="F124">
            <v>19</v>
          </cell>
          <cell r="G124">
            <v>83733</v>
          </cell>
          <cell r="H124">
            <v>-7.4328503284925462E-2</v>
          </cell>
          <cell r="I124">
            <v>-5.4217071600420219E-2</v>
          </cell>
          <cell r="J124">
            <v>1590927</v>
          </cell>
          <cell r="K124">
            <v>75758.428571428565</v>
          </cell>
          <cell r="L124">
            <v>-0.1206120781206792</v>
          </cell>
          <cell r="M124">
            <v>1590.9269999999999</v>
          </cell>
          <cell r="O124">
            <v>3.6579129455894748</v>
          </cell>
        </row>
        <row r="125">
          <cell r="B125">
            <v>1989</v>
          </cell>
          <cell r="C125">
            <v>3.3748289466059505</v>
          </cell>
          <cell r="D125">
            <v>6.5926729999999996</v>
          </cell>
          <cell r="E125">
            <v>3.0427164738980883E-2</v>
          </cell>
          <cell r="F125">
            <v>21</v>
          </cell>
          <cell r="G125">
            <v>92670</v>
          </cell>
          <cell r="H125">
            <v>-4.6295598778792857E-2</v>
          </cell>
          <cell r="I125">
            <v>0.10673211278707329</v>
          </cell>
          <cell r="J125">
            <v>1946070</v>
          </cell>
          <cell r="K125">
            <v>92670</v>
          </cell>
          <cell r="L125">
            <v>1.3896212822674947E-3</v>
          </cell>
          <cell r="M125">
            <v>1946.07</v>
          </cell>
          <cell r="O125">
            <v>3.54092044392049</v>
          </cell>
        </row>
        <row r="126">
          <cell r="B126">
            <v>1989</v>
          </cell>
          <cell r="C126">
            <v>3.4365773420123875</v>
          </cell>
          <cell r="D126">
            <v>6.7323500000000003</v>
          </cell>
          <cell r="E126">
            <v>1.0559891924347031E-2</v>
          </cell>
          <cell r="F126">
            <v>20</v>
          </cell>
          <cell r="G126">
            <v>92933</v>
          </cell>
          <cell r="H126">
            <v>3.9030047788670696E-3</v>
          </cell>
          <cell r="I126">
            <v>2.838027409086008E-3</v>
          </cell>
          <cell r="J126">
            <v>1858660</v>
          </cell>
          <cell r="K126">
            <v>88507.619047619053</v>
          </cell>
          <cell r="L126">
            <v>-4.3901900210602807E-2</v>
          </cell>
          <cell r="M126">
            <v>1858.66</v>
          </cell>
          <cell r="O126">
            <v>3.5047767258670781</v>
          </cell>
        </row>
        <row r="127">
          <cell r="B127">
            <v>1989</v>
          </cell>
          <cell r="C127">
            <v>3.676383224827982</v>
          </cell>
          <cell r="D127">
            <v>6.8172030000000001</v>
          </cell>
          <cell r="E127">
            <v>2.9778494939014521E-5</v>
          </cell>
          <cell r="F127">
            <v>23</v>
          </cell>
          <cell r="G127">
            <v>87966</v>
          </cell>
          <cell r="H127">
            <v>2.3278144075017382E-2</v>
          </cell>
          <cell r="I127">
            <v>-5.3447107055620724E-2</v>
          </cell>
          <cell r="J127">
            <v>2023218</v>
          </cell>
          <cell r="K127">
            <v>96343.71428571429</v>
          </cell>
          <cell r="L127">
            <v>2.3278144075017382E-2</v>
          </cell>
          <cell r="M127">
            <v>2023.2180000000001</v>
          </cell>
          <cell r="O127">
            <v>3.49592983781544</v>
          </cell>
        </row>
        <row r="128">
          <cell r="B128">
            <v>1989</v>
          </cell>
          <cell r="C128">
            <v>3.4884193186569328</v>
          </cell>
          <cell r="D128">
            <v>6.9417869999999997</v>
          </cell>
          <cell r="E128">
            <v>1.1627368114252246E-2</v>
          </cell>
          <cell r="F128">
            <v>20</v>
          </cell>
          <cell r="G128">
            <v>94400</v>
          </cell>
          <cell r="H128">
            <v>3.895434914500373E-2</v>
          </cell>
          <cell r="I128">
            <v>7.3141895732442119E-2</v>
          </cell>
          <cell r="J128">
            <v>1888000</v>
          </cell>
          <cell r="K128">
            <v>89904.761904761908</v>
          </cell>
          <cell r="L128">
            <v>-1.051966748094868E-2</v>
          </cell>
          <cell r="M128">
            <v>1888</v>
          </cell>
          <cell r="O128">
            <v>3.5337932951657671</v>
          </cell>
        </row>
        <row r="129">
          <cell r="B129">
            <v>1989</v>
          </cell>
          <cell r="C129">
            <v>3.6302626507900149</v>
          </cell>
          <cell r="D129">
            <v>6.9587329999999996</v>
          </cell>
          <cell r="E129">
            <v>-3.2567159890828368E-4</v>
          </cell>
          <cell r="F129">
            <v>22</v>
          </cell>
          <cell r="G129">
            <v>90933</v>
          </cell>
          <cell r="H129">
            <v>5.6936016794029154E-3</v>
          </cell>
          <cell r="I129">
            <v>-3.6726694915254265E-2</v>
          </cell>
          <cell r="J129">
            <v>2000526</v>
          </cell>
          <cell r="K129">
            <v>95263.142857142855</v>
          </cell>
          <cell r="L129">
            <v>5.3583773187945827E-2</v>
          </cell>
          <cell r="M129">
            <v>2000.5260000000001</v>
          </cell>
          <cell r="O129">
            <v>3.59835506475831</v>
          </cell>
        </row>
        <row r="130">
          <cell r="B130">
            <v>1989</v>
          </cell>
          <cell r="C130">
            <v>3.7884250474383308</v>
          </cell>
          <cell r="D130">
            <v>7.0521130000000003</v>
          </cell>
          <cell r="E130">
            <v>-1.4000283205890529E-3</v>
          </cell>
          <cell r="F130">
            <v>22</v>
          </cell>
          <cell r="G130">
            <v>84613.153723561671</v>
          </cell>
          <cell r="H130">
            <v>2.0607684553888284E-2</v>
          </cell>
          <cell r="I130">
            <v>-6.9500030532791524E-2</v>
          </cell>
          <cell r="J130">
            <v>1861489.3819183568</v>
          </cell>
          <cell r="K130">
            <v>88642.351519921751</v>
          </cell>
          <cell r="L130">
            <v>2.0607684553888284E-2</v>
          </cell>
          <cell r="M130">
            <v>1861.4893819183567</v>
          </cell>
          <cell r="O130">
            <v>3.6357023389617598</v>
          </cell>
        </row>
        <row r="131">
          <cell r="B131">
            <v>1989</v>
          </cell>
          <cell r="C131">
            <v>3.9810486661457758</v>
          </cell>
          <cell r="D131">
            <v>7.1332430000000002</v>
          </cell>
          <cell r="E131">
            <v>3.1454213995241176E-4</v>
          </cell>
          <cell r="F131">
            <v>19</v>
          </cell>
          <cell r="G131">
            <v>85000</v>
          </cell>
          <cell r="H131">
            <v>-1.8370495021736155E-2</v>
          </cell>
          <cell r="I131">
            <v>4.5719401702268847E-3</v>
          </cell>
          <cell r="J131">
            <v>1615000</v>
          </cell>
          <cell r="K131">
            <v>76904.761904761908</v>
          </cell>
          <cell r="L131">
            <v>-6.7451970270649309E-2</v>
          </cell>
          <cell r="M131">
            <v>1615</v>
          </cell>
          <cell r="O131">
            <v>3.7999121214580405</v>
          </cell>
        </row>
        <row r="132">
          <cell r="B132">
            <v>1989</v>
          </cell>
          <cell r="C132">
            <v>3.8624288425047442</v>
          </cell>
          <cell r="D132">
            <v>7.0234829999999997</v>
          </cell>
          <cell r="E132">
            <v>-1.8381132075471762E-2</v>
          </cell>
          <cell r="F132">
            <v>23</v>
          </cell>
          <cell r="G132">
            <v>79061.346768767413</v>
          </cell>
          <cell r="H132">
            <v>3.9850495682763221E-2</v>
          </cell>
          <cell r="I132">
            <v>-6.9866508602736355E-2</v>
          </cell>
          <cell r="J132">
            <v>1818410.9756816505</v>
          </cell>
          <cell r="K132">
            <v>86590.998841983353</v>
          </cell>
          <cell r="L132">
            <v>3.9850495682763221E-2</v>
          </cell>
          <cell r="M132">
            <v>1818.4109756816504</v>
          </cell>
          <cell r="O132">
            <v>3.8773008520296171</v>
          </cell>
        </row>
        <row r="133">
          <cell r="B133">
            <v>1989</v>
          </cell>
          <cell r="C133">
            <v>3.5923528171546928</v>
          </cell>
          <cell r="D133">
            <v>6.9517199999999999</v>
          </cell>
          <cell r="E133">
            <v>6.9119351100810356E-3</v>
          </cell>
          <cell r="F133">
            <v>20</v>
          </cell>
          <cell r="G133">
            <v>91800</v>
          </cell>
          <cell r="H133">
            <v>2.3664635741786011E-2</v>
          </cell>
          <cell r="I133">
            <v>0.16112365589331068</v>
          </cell>
          <cell r="J133">
            <v>1836000</v>
          </cell>
          <cell r="K133">
            <v>87428.571428571435</v>
          </cell>
          <cell r="L133">
            <v>-2.5081299293537085E-2</v>
          </cell>
          <cell r="M133">
            <v>1836</v>
          </cell>
          <cell r="O133">
            <v>3.8119434419350711</v>
          </cell>
        </row>
        <row r="134">
          <cell r="B134">
            <v>1989</v>
          </cell>
          <cell r="C134">
            <v>3.4684011001628527</v>
          </cell>
          <cell r="D134">
            <v>6.6703999999999999</v>
          </cell>
          <cell r="E134">
            <v>-5.0119331742243256E-3</v>
          </cell>
          <cell r="F134">
            <v>22</v>
          </cell>
          <cell r="G134">
            <v>91233</v>
          </cell>
          <cell r="H134">
            <v>6.4774239260143363E-2</v>
          </cell>
          <cell r="I134">
            <v>-6.1764705882353388E-3</v>
          </cell>
          <cell r="J134">
            <v>2007126</v>
          </cell>
          <cell r="K134">
            <v>95577.428571428565</v>
          </cell>
          <cell r="L134">
            <v>0.11547777446300733</v>
          </cell>
          <cell r="M134">
            <v>2007.126</v>
          </cell>
          <cell r="O134">
            <v>3.6410609199407631</v>
          </cell>
        </row>
        <row r="135">
          <cell r="B135">
            <v>1989</v>
          </cell>
          <cell r="C135">
            <v>3.5076089824949426</v>
          </cell>
          <cell r="D135">
            <v>6.6989999999999998</v>
          </cell>
          <cell r="E135">
            <v>1.2551007313674534E-2</v>
          </cell>
          <cell r="F135">
            <v>20</v>
          </cell>
          <cell r="G135">
            <v>90600</v>
          </cell>
          <cell r="H135">
            <v>2.3347226457930859E-2</v>
          </cell>
          <cell r="I135">
            <v>-6.9382789122357513E-3</v>
          </cell>
          <cell r="J135">
            <v>1812000</v>
          </cell>
          <cell r="K135">
            <v>86285.71428571429</v>
          </cell>
          <cell r="L135">
            <v>2.3347226457931081E-2</v>
          </cell>
          <cell r="M135">
            <v>1812</v>
          </cell>
          <cell r="O135">
            <v>3.5227876332708292</v>
          </cell>
        </row>
        <row r="136">
          <cell r="B136">
            <v>1989</v>
          </cell>
          <cell r="C136">
            <v>3.8915319175980319</v>
          </cell>
          <cell r="D136">
            <v>6.8579999999999997</v>
          </cell>
          <cell r="E136">
            <v>4.9265605875153051E-2</v>
          </cell>
          <cell r="F136">
            <v>20</v>
          </cell>
          <cell r="G136">
            <v>83600</v>
          </cell>
          <cell r="H136">
            <v>-1.5883821193555248E-3</v>
          </cell>
          <cell r="I136">
            <v>-7.7262693156732842E-2</v>
          </cell>
          <cell r="J136">
            <v>1672000</v>
          </cell>
          <cell r="K136">
            <v>79619.047619047618</v>
          </cell>
          <cell r="L136">
            <v>5.0959597769099529E-2</v>
          </cell>
          <cell r="M136">
            <v>1672</v>
          </cell>
          <cell r="O136">
            <v>3.622514000085276</v>
          </cell>
        </row>
        <row r="137">
          <cell r="B137">
            <v>1990</v>
          </cell>
          <cell r="C137">
            <v>3.3679407156444072</v>
          </cell>
          <cell r="D137">
            <v>6.3920000000000003</v>
          </cell>
          <cell r="E137">
            <v>-3.0438791670692522E-2</v>
          </cell>
          <cell r="F137">
            <v>22</v>
          </cell>
          <cell r="G137">
            <v>90033</v>
          </cell>
          <cell r="H137">
            <v>-2.8455810942052406E-2</v>
          </cell>
          <cell r="I137">
            <v>7.6949760765550268E-2</v>
          </cell>
          <cell r="J137">
            <v>1980726</v>
          </cell>
          <cell r="K137">
            <v>94320.28571428571</v>
          </cell>
          <cell r="L137">
            <v>1.7808198060706992E-2</v>
          </cell>
          <cell r="M137">
            <v>1980.7260000000001</v>
          </cell>
          <cell r="O137">
            <v>3.5890272052457939</v>
          </cell>
        </row>
        <row r="138">
          <cell r="B138">
            <v>1990</v>
          </cell>
          <cell r="C138">
            <v>3.3815853860145824</v>
          </cell>
          <cell r="D138">
            <v>6.7410969999999999</v>
          </cell>
          <cell r="E138">
            <v>1.2992491477714641E-3</v>
          </cell>
          <cell r="F138">
            <v>20</v>
          </cell>
          <cell r="G138">
            <v>94567</v>
          </cell>
          <cell r="H138">
            <v>1.758255947833387E-2</v>
          </cell>
          <cell r="I138">
            <v>5.035931269645566E-2</v>
          </cell>
          <cell r="J138">
            <v>1891340</v>
          </cell>
          <cell r="K138">
            <v>90063.809523809527</v>
          </cell>
          <cell r="L138">
            <v>1.758255947833387E-2</v>
          </cell>
          <cell r="M138">
            <v>1891.34</v>
          </cell>
          <cell r="O138">
            <v>3.5470193397523402</v>
          </cell>
        </row>
        <row r="139">
          <cell r="B139">
            <v>1990</v>
          </cell>
          <cell r="C139">
            <v>3.1997920483543809</v>
          </cell>
          <cell r="D139">
            <v>6.2595099999999997</v>
          </cell>
          <cell r="E139">
            <v>-8.1806717505698567E-2</v>
          </cell>
          <cell r="F139">
            <v>22</v>
          </cell>
          <cell r="G139">
            <v>92800</v>
          </cell>
          <cell r="H139">
            <v>5.4953050042061635E-2</v>
          </cell>
          <cell r="I139">
            <v>-1.868516501528017E-2</v>
          </cell>
          <cell r="J139">
            <v>2041600</v>
          </cell>
          <cell r="K139">
            <v>97219.047619047618</v>
          </cell>
          <cell r="L139">
            <v>9.0855261271893806E-3</v>
          </cell>
          <cell r="M139">
            <v>2041.6</v>
          </cell>
          <cell r="O139">
            <v>3.3164393833377903</v>
          </cell>
        </row>
        <row r="140">
          <cell r="B140">
            <v>1990</v>
          </cell>
          <cell r="C140">
            <v>3.2570724711474557</v>
          </cell>
          <cell r="D140">
            <v>6.3051700000000004</v>
          </cell>
          <cell r="E140">
            <v>-9.1707942061604486E-2</v>
          </cell>
          <cell r="F140">
            <v>21</v>
          </cell>
          <cell r="G140">
            <v>91833</v>
          </cell>
          <cell r="H140">
            <v>-2.719279661016949E-2</v>
          </cell>
          <cell r="I140">
            <v>-1.0420258620689626E-2</v>
          </cell>
          <cell r="J140">
            <v>1928493</v>
          </cell>
          <cell r="K140">
            <v>91833</v>
          </cell>
          <cell r="L140">
            <v>2.1447563559322091E-2</v>
          </cell>
          <cell r="M140">
            <v>1928.4929999999999</v>
          </cell>
          <cell r="O140">
            <v>3.2794833018388068</v>
          </cell>
        </row>
        <row r="141">
          <cell r="B141">
            <v>1990</v>
          </cell>
          <cell r="C141">
            <v>3.185044581550438</v>
          </cell>
          <cell r="D141">
            <v>6.2060199999999996</v>
          </cell>
          <cell r="E141">
            <v>-0.10816811048792929</v>
          </cell>
          <cell r="F141">
            <v>22</v>
          </cell>
          <cell r="G141">
            <v>92433</v>
          </cell>
          <cell r="H141">
            <v>1.6495661640988368E-2</v>
          </cell>
          <cell r="I141">
            <v>6.5335990330273042E-3</v>
          </cell>
          <cell r="J141">
            <v>2033526</v>
          </cell>
          <cell r="K141">
            <v>96834.571428571435</v>
          </cell>
          <cell r="L141">
            <v>1.649566164098859E-2</v>
          </cell>
          <cell r="M141">
            <v>2033.5260000000001</v>
          </cell>
          <cell r="O141">
            <v>3.2139697003507579</v>
          </cell>
        </row>
        <row r="142">
          <cell r="B142">
            <v>1990</v>
          </cell>
          <cell r="C142">
            <v>3.1442498385291944</v>
          </cell>
          <cell r="D142">
            <v>6.1950000000000003</v>
          </cell>
          <cell r="E142">
            <v>-0.12153988457076625</v>
          </cell>
          <cell r="F142">
            <v>21</v>
          </cell>
          <cell r="G142">
            <v>93466</v>
          </cell>
          <cell r="H142">
            <v>0.10462730541118148</v>
          </cell>
          <cell r="I142">
            <v>1.1175662371663897E-2</v>
          </cell>
          <cell r="J142">
            <v>1962786</v>
          </cell>
          <cell r="K142">
            <v>93466</v>
          </cell>
          <cell r="L142">
            <v>5.4416973347036768E-2</v>
          </cell>
          <cell r="M142">
            <v>1962.7860000000001</v>
          </cell>
          <cell r="O142">
            <v>3.1954556304090294</v>
          </cell>
        </row>
        <row r="143">
          <cell r="B143">
            <v>1990</v>
          </cell>
          <cell r="C143">
            <v>3.3952014643144888</v>
          </cell>
          <cell r="D143">
            <v>6.1694069999999996</v>
          </cell>
          <cell r="E143">
            <v>-0.1351189073469109</v>
          </cell>
          <cell r="F143">
            <v>21</v>
          </cell>
          <cell r="G143">
            <v>86200</v>
          </cell>
          <cell r="H143">
            <v>1.4117647058823568E-2</v>
          </cell>
          <cell r="I143">
            <v>-7.7739498855198708E-2</v>
          </cell>
          <cell r="J143">
            <v>1810200</v>
          </cell>
          <cell r="K143">
            <v>86200</v>
          </cell>
          <cell r="L143">
            <v>0.12086687306501553</v>
          </cell>
          <cell r="M143">
            <v>1810.2</v>
          </cell>
          <cell r="O143">
            <v>3.241498628131374</v>
          </cell>
        </row>
        <row r="144">
          <cell r="B144">
            <v>1990</v>
          </cell>
          <cell r="C144">
            <v>3.3218123488628124</v>
          </cell>
          <cell r="D144">
            <v>6.0803770000000004</v>
          </cell>
          <cell r="E144">
            <v>-0.13427896102261505</v>
          </cell>
          <cell r="F144">
            <v>23</v>
          </cell>
          <cell r="G144">
            <v>86833</v>
          </cell>
          <cell r="H144">
            <v>9.8299024097863175E-2</v>
          </cell>
          <cell r="I144">
            <v>7.3433874709976088E-3</v>
          </cell>
          <cell r="J144">
            <v>1997159</v>
          </cell>
          <cell r="K144">
            <v>95102.809523809527</v>
          </cell>
          <cell r="L144">
            <v>9.8299024097863175E-2</v>
          </cell>
          <cell r="M144">
            <v>1997.1590000000001</v>
          </cell>
          <cell r="O144">
            <v>3.2870878839021653</v>
          </cell>
        </row>
        <row r="145">
          <cell r="B145">
            <v>1990</v>
          </cell>
          <cell r="C145">
            <v>3.2365133971559059</v>
          </cell>
          <cell r="D145">
            <v>6.4519000000000002</v>
          </cell>
          <cell r="E145">
            <v>-7.1898753114337133E-2</v>
          </cell>
          <cell r="F145">
            <v>19</v>
          </cell>
          <cell r="G145">
            <v>94567</v>
          </cell>
          <cell r="H145">
            <v>3.0141612200435652E-2</v>
          </cell>
          <cell r="I145">
            <v>8.9067520412746237E-2</v>
          </cell>
          <cell r="J145">
            <v>1796773</v>
          </cell>
          <cell r="K145">
            <v>85560.619047619053</v>
          </cell>
          <cell r="L145">
            <v>-2.1365468409586086E-2</v>
          </cell>
          <cell r="M145">
            <v>1796.7729999999999</v>
          </cell>
          <cell r="O145">
            <v>3.3178424034444021</v>
          </cell>
        </row>
        <row r="146">
          <cell r="B146">
            <v>1990</v>
          </cell>
          <cell r="C146">
            <v>3.4373974550409421</v>
          </cell>
          <cell r="D146">
            <v>6.3861470000000002</v>
          </cell>
          <cell r="E146">
            <v>-4.2614086111777305E-2</v>
          </cell>
          <cell r="F146">
            <v>23</v>
          </cell>
          <cell r="G146">
            <v>88133</v>
          </cell>
          <cell r="H146">
            <v>-3.3978933061501904E-2</v>
          </cell>
          <cell r="I146">
            <v>-6.8036418623832806E-2</v>
          </cell>
          <cell r="J146">
            <v>2027059</v>
          </cell>
          <cell r="K146">
            <v>96526.619047619053</v>
          </cell>
          <cell r="L146">
            <v>9.9311154357026865E-3</v>
          </cell>
          <cell r="M146">
            <v>2027.059</v>
          </cell>
          <cell r="O146">
            <v>3.3319077336865539</v>
          </cell>
        </row>
        <row r="147">
          <cell r="B147">
            <v>1990</v>
          </cell>
          <cell r="C147">
            <v>3.3587907782281516</v>
          </cell>
          <cell r="D147">
            <v>6.4950000000000001</v>
          </cell>
          <cell r="E147">
            <v>-3.0452306314375233E-2</v>
          </cell>
          <cell r="F147">
            <v>20</v>
          </cell>
          <cell r="G147">
            <v>91733</v>
          </cell>
          <cell r="H147">
            <v>1.2505518763797019E-2</v>
          </cell>
          <cell r="I147">
            <v>4.0847355701042698E-2</v>
          </cell>
          <cell r="J147">
            <v>1834660</v>
          </cell>
          <cell r="K147">
            <v>87364.761904761908</v>
          </cell>
          <cell r="L147">
            <v>1.2505518763796797E-2</v>
          </cell>
          <cell r="M147">
            <v>1834.66</v>
          </cell>
          <cell r="O147">
            <v>3.3442338768083331</v>
          </cell>
        </row>
        <row r="148">
          <cell r="B148">
            <v>1990</v>
          </cell>
          <cell r="C148">
            <v>3.5504202671302925</v>
          </cell>
          <cell r="D148">
            <v>6.6559999999999997</v>
          </cell>
          <cell r="E148">
            <v>-2.9454651501895635E-2</v>
          </cell>
          <cell r="F148">
            <v>18</v>
          </cell>
          <cell r="G148">
            <v>88933</v>
          </cell>
          <cell r="H148">
            <v>6.3791866028708233E-2</v>
          </cell>
          <cell r="I148">
            <v>-3.052336672735001E-2</v>
          </cell>
          <cell r="J148">
            <v>1600794</v>
          </cell>
          <cell r="K148">
            <v>76228.28571428571</v>
          </cell>
          <cell r="L148">
            <v>-4.2587320574162701E-2</v>
          </cell>
          <cell r="M148">
            <v>1600.7940000000001</v>
          </cell>
          <cell r="O148">
            <v>3.4488695001331284</v>
          </cell>
        </row>
        <row r="149">
          <cell r="B149">
            <v>1991</v>
          </cell>
          <cell r="C149">
            <v>3.6452858979179612</v>
          </cell>
          <cell r="D149">
            <v>6.6699400000000004</v>
          </cell>
          <cell r="E149">
            <v>4.3482478097621957E-2</v>
          </cell>
          <cell r="F149">
            <v>22</v>
          </cell>
          <cell r="G149">
            <v>86800</v>
          </cell>
          <cell r="H149">
            <v>-3.5909055568513759E-2</v>
          </cell>
          <cell r="I149">
            <v>-2.3984347767420422E-2</v>
          </cell>
          <cell r="J149">
            <v>1909600</v>
          </cell>
          <cell r="K149">
            <v>90933.333333333328</v>
          </cell>
          <cell r="L149">
            <v>-3.5909055568513759E-2</v>
          </cell>
          <cell r="M149">
            <v>1909.6</v>
          </cell>
          <cell r="O149">
            <v>3.5181656477588015</v>
          </cell>
        </row>
        <row r="150">
          <cell r="B150">
            <v>1991</v>
          </cell>
          <cell r="C150">
            <v>4.1299702403729581</v>
          </cell>
          <cell r="D150">
            <v>6.9009669999999996</v>
          </cell>
          <cell r="E150">
            <v>2.3715724606840682E-2</v>
          </cell>
          <cell r="F150">
            <v>20</v>
          </cell>
          <cell r="G150">
            <v>79267</v>
          </cell>
          <cell r="H150">
            <v>-0.16179005361278243</v>
          </cell>
          <cell r="I150">
            <v>-8.6785714285714244E-2</v>
          </cell>
          <cell r="J150">
            <v>1585340</v>
          </cell>
          <cell r="K150">
            <v>75492.380952380947</v>
          </cell>
          <cell r="L150">
            <v>-0.16179005361278254</v>
          </cell>
          <cell r="M150">
            <v>1585.34</v>
          </cell>
          <cell r="O150">
            <v>3.7752254684737374</v>
          </cell>
        </row>
        <row r="151">
          <cell r="B151">
            <v>1991</v>
          </cell>
          <cell r="C151">
            <v>3.8460380016357245</v>
          </cell>
          <cell r="D151">
            <v>6.64</v>
          </cell>
          <cell r="E151">
            <v>6.0785908162140467E-2</v>
          </cell>
          <cell r="F151">
            <v>21</v>
          </cell>
          <cell r="G151">
            <v>81900</v>
          </cell>
          <cell r="H151">
            <v>-0.11745689655172409</v>
          </cell>
          <cell r="I151">
            <v>3.321684938246694E-2</v>
          </cell>
          <cell r="J151">
            <v>1719900</v>
          </cell>
          <cell r="K151">
            <v>81900</v>
          </cell>
          <cell r="L151">
            <v>-0.15757249216300939</v>
          </cell>
          <cell r="M151">
            <v>1719.9</v>
          </cell>
          <cell r="O151">
            <v>3.8737647133088813</v>
          </cell>
        </row>
        <row r="152">
          <cell r="B152">
            <v>1991</v>
          </cell>
          <cell r="C152">
            <v>3.6523518222940745</v>
          </cell>
          <cell r="D152">
            <v>6.3979999999999997</v>
          </cell>
          <cell r="E152">
            <v>1.4722838559467766E-2</v>
          </cell>
          <cell r="F152">
            <v>22</v>
          </cell>
          <cell r="G152">
            <v>83100</v>
          </cell>
          <cell r="H152">
            <v>-9.5096533925712934E-2</v>
          </cell>
          <cell r="I152">
            <v>1.46520146520146E-2</v>
          </cell>
          <cell r="J152">
            <v>1828200</v>
          </cell>
          <cell r="K152">
            <v>87057.142857142855</v>
          </cell>
          <cell r="L152">
            <v>-5.200589268408029E-2</v>
          </cell>
          <cell r="M152">
            <v>1828.2</v>
          </cell>
          <cell r="O152">
            <v>3.8761200214342524</v>
          </cell>
        </row>
        <row r="153">
          <cell r="B153">
            <v>1991</v>
          </cell>
          <cell r="C153">
            <v>3.6322195258760885</v>
          </cell>
          <cell r="D153">
            <v>6.2138999999999998</v>
          </cell>
          <cell r="E153">
            <v>1.2697348703356592E-3</v>
          </cell>
          <cell r="F153">
            <v>22</v>
          </cell>
          <cell r="G153">
            <v>81156.173999999999</v>
          </cell>
          <cell r="H153">
            <v>-0.122</v>
          </cell>
          <cell r="I153">
            <v>-2.3391407942238263E-2</v>
          </cell>
          <cell r="J153">
            <v>1785435.828</v>
          </cell>
          <cell r="K153">
            <v>85020.753714285718</v>
          </cell>
          <cell r="L153">
            <v>-0.122</v>
          </cell>
          <cell r="M153">
            <v>1785.4358279999999</v>
          </cell>
          <cell r="O153">
            <v>3.7102031166019622</v>
          </cell>
        </row>
        <row r="154">
          <cell r="B154">
            <v>1991</v>
          </cell>
          <cell r="C154">
            <v>3.4746971768201815</v>
          </cell>
          <cell r="D154">
            <v>6.1210000000000004</v>
          </cell>
          <cell r="E154">
            <v>-1.1945117029862784E-2</v>
          </cell>
          <cell r="F154">
            <v>20</v>
          </cell>
          <cell r="G154">
            <v>83567</v>
          </cell>
          <cell r="H154">
            <v>-0.10591017054329921</v>
          </cell>
          <cell r="I154">
            <v>2.9706008565657527E-2</v>
          </cell>
          <cell r="J154">
            <v>1671340</v>
          </cell>
          <cell r="K154">
            <v>79587.619047619053</v>
          </cell>
          <cell r="L154">
            <v>-0.14848587670790392</v>
          </cell>
          <cell r="M154">
            <v>1671.34</v>
          </cell>
          <cell r="O154">
            <v>3.5864228416634476</v>
          </cell>
        </row>
        <row r="155">
          <cell r="B155">
            <v>1991</v>
          </cell>
          <cell r="C155">
            <v>3.5699763776478339</v>
          </cell>
          <cell r="D155">
            <v>5.9</v>
          </cell>
          <cell r="E155">
            <v>-4.3668216410426397E-2</v>
          </cell>
          <cell r="F155">
            <v>22</v>
          </cell>
          <cell r="G155">
            <v>78400</v>
          </cell>
          <cell r="H155">
            <v>-9.0487238979118367E-2</v>
          </cell>
          <cell r="I155">
            <v>-6.1830626922110388E-2</v>
          </cell>
          <cell r="J155">
            <v>1724800</v>
          </cell>
          <cell r="K155">
            <v>82133.333333333328</v>
          </cell>
          <cell r="L155">
            <v>-4.7177107501933491E-2</v>
          </cell>
          <cell r="M155">
            <v>1724.8</v>
          </cell>
          <cell r="N155">
            <v>-4.7177107501933491E-2</v>
          </cell>
          <cell r="O155">
            <v>3.5589643601147016</v>
          </cell>
        </row>
        <row r="156">
          <cell r="B156">
            <v>1991</v>
          </cell>
          <cell r="C156">
            <v>3.2936498912934598</v>
          </cell>
          <cell r="D156">
            <v>5.73</v>
          </cell>
          <cell r="E156">
            <v>-5.7624222971700556E-2</v>
          </cell>
          <cell r="F156">
            <v>22</v>
          </cell>
          <cell r="G156">
            <v>82529</v>
          </cell>
          <cell r="H156">
            <v>-4.9566409084103924E-2</v>
          </cell>
          <cell r="I156">
            <v>5.2665816326530557E-2</v>
          </cell>
          <cell r="J156">
            <v>1815638</v>
          </cell>
          <cell r="K156">
            <v>86458.952380952382</v>
          </cell>
          <cell r="L156">
            <v>-9.0889608689142976E-2</v>
          </cell>
          <cell r="M156">
            <v>1815.6379999999999</v>
          </cell>
          <cell r="N156">
            <v>-9.0889608689142976E-2</v>
          </cell>
          <cell r="O156">
            <v>3.4461078152538249</v>
          </cell>
        </row>
        <row r="157">
          <cell r="B157">
            <v>1991</v>
          </cell>
          <cell r="C157">
            <v>3.1152241611465561</v>
          </cell>
          <cell r="D157">
            <v>5.34</v>
          </cell>
          <cell r="E157">
            <v>-0.17233683101102004</v>
          </cell>
          <cell r="F157">
            <v>20</v>
          </cell>
          <cell r="G157">
            <v>81317</v>
          </cell>
          <cell r="H157">
            <v>-0.14011230133133123</v>
          </cell>
          <cell r="I157">
            <v>-1.4685746828387636E-2</v>
          </cell>
          <cell r="J157">
            <v>1626340</v>
          </cell>
          <cell r="K157">
            <v>77444.761904761908</v>
          </cell>
          <cell r="L157">
            <v>-9.4855054032980224E-2</v>
          </cell>
          <cell r="M157">
            <v>1626.34</v>
          </cell>
          <cell r="N157">
            <v>-9.4855054032980224E-2</v>
          </cell>
          <cell r="O157">
            <v>3.3262834766959499</v>
          </cell>
        </row>
        <row r="158">
          <cell r="B158">
            <v>1991</v>
          </cell>
          <cell r="C158">
            <v>3.1154983155467635</v>
          </cell>
          <cell r="D158">
            <v>5.5560799999999997</v>
          </cell>
          <cell r="E158">
            <v>-0.12997931303491772</v>
          </cell>
          <cell r="F158">
            <v>23</v>
          </cell>
          <cell r="G158">
            <v>84600</v>
          </cell>
          <cell r="H158">
            <v>-4.0087141025495598E-2</v>
          </cell>
          <cell r="I158">
            <v>4.0372861763222856E-2</v>
          </cell>
          <cell r="J158">
            <v>1945800</v>
          </cell>
          <cell r="K158">
            <v>92657.142857142855</v>
          </cell>
          <cell r="L158">
            <v>-4.0087141025495598E-2</v>
          </cell>
          <cell r="M158">
            <v>1945.8</v>
          </cell>
          <cell r="N158">
            <v>-4.0087141025495598E-2</v>
          </cell>
          <cell r="O158">
            <v>3.174790789328926</v>
          </cell>
        </row>
        <row r="159">
          <cell r="B159">
            <v>1991</v>
          </cell>
          <cell r="C159">
            <v>3.1591535818981247</v>
          </cell>
          <cell r="D159">
            <v>5.6340000000000003</v>
          </cell>
          <cell r="E159">
            <v>-0.13256351039260961</v>
          </cell>
          <cell r="F159">
            <v>19</v>
          </cell>
          <cell r="G159">
            <v>84601</v>
          </cell>
          <cell r="H159">
            <v>-7.7747375535521579E-2</v>
          </cell>
          <cell r="I159">
            <v>1.182033096935875E-5</v>
          </cell>
          <cell r="J159">
            <v>1607419</v>
          </cell>
          <cell r="K159">
            <v>76543.761904761908</v>
          </cell>
          <cell r="L159">
            <v>-0.12386000675874553</v>
          </cell>
          <cell r="M159">
            <v>1607.4190000000001</v>
          </cell>
          <cell r="N159">
            <v>-0.12386000675874553</v>
          </cell>
          <cell r="O159">
            <v>3.1299586861971478</v>
          </cell>
        </row>
        <row r="160">
          <cell r="B160">
            <v>1991</v>
          </cell>
          <cell r="C160">
            <v>3.5394007301286612</v>
          </cell>
          <cell r="D160">
            <v>5.9081869999999999</v>
          </cell>
          <cell r="E160">
            <v>-0.11235171274038458</v>
          </cell>
          <cell r="F160">
            <v>19</v>
          </cell>
          <cell r="G160">
            <v>79187</v>
          </cell>
          <cell r="H160">
            <v>-0.10958811689698988</v>
          </cell>
          <cell r="I160">
            <v>-6.3994515431259669E-2</v>
          </cell>
          <cell r="J160">
            <v>1504553</v>
          </cell>
          <cell r="K160">
            <v>71645.380952380947</v>
          </cell>
          <cell r="L160">
            <v>-6.0120790057933804E-2</v>
          </cell>
          <cell r="M160">
            <v>1504.5530000000001</v>
          </cell>
          <cell r="N160">
            <v>-6.0120790057933804E-2</v>
          </cell>
          <cell r="O160">
            <v>3.2713508758578498</v>
          </cell>
        </row>
        <row r="161">
          <cell r="B161">
            <v>1992</v>
          </cell>
          <cell r="C161">
            <v>3.4018627532510268</v>
          </cell>
          <cell r="D161">
            <v>5.9249999999999998</v>
          </cell>
          <cell r="E161">
            <v>-0.11168616209441173</v>
          </cell>
          <cell r="F161">
            <v>22</v>
          </cell>
          <cell r="G161">
            <v>82623</v>
          </cell>
          <cell r="H161">
            <v>-4.8122119815668163E-2</v>
          </cell>
          <cell r="I161">
            <v>4.3390960637478271E-2</v>
          </cell>
          <cell r="J161">
            <v>1817706</v>
          </cell>
          <cell r="K161">
            <v>86557.428571428565</v>
          </cell>
          <cell r="L161">
            <v>-4.8122119815668274E-2</v>
          </cell>
          <cell r="M161">
            <v>1817.7059999999999</v>
          </cell>
          <cell r="N161">
            <v>-4.8122119815668163E-2</v>
          </cell>
          <cell r="O161">
            <v>3.3668056884259379</v>
          </cell>
        </row>
        <row r="162">
          <cell r="B162">
            <v>1992</v>
          </cell>
          <cell r="C162">
            <v>3.3598130844248484</v>
          </cell>
          <cell r="D162">
            <v>6.0250000000000004</v>
          </cell>
          <cell r="E162">
            <v>-0.12693394998121266</v>
          </cell>
          <cell r="F162">
            <v>20</v>
          </cell>
          <cell r="G162">
            <v>85069</v>
          </cell>
          <cell r="H162">
            <v>7.3195655190684716E-2</v>
          </cell>
          <cell r="I162">
            <v>2.9604347457729663E-2</v>
          </cell>
          <cell r="J162">
            <v>1701380</v>
          </cell>
          <cell r="K162">
            <v>81018.095238095237</v>
          </cell>
          <cell r="L162">
            <v>7.3195655190684716E-2</v>
          </cell>
          <cell r="M162">
            <v>1701.38</v>
          </cell>
          <cell r="N162">
            <v>7.3195655190684716E-2</v>
          </cell>
          <cell r="O162">
            <v>3.4336921892681787</v>
          </cell>
        </row>
        <row r="163">
          <cell r="B163">
            <v>1992</v>
          </cell>
          <cell r="C163">
            <v>3.3222729785613612</v>
          </cell>
          <cell r="D163">
            <v>6.06</v>
          </cell>
          <cell r="E163">
            <v>-8.7349397590361422E-2</v>
          </cell>
          <cell r="F163">
            <v>22</v>
          </cell>
          <cell r="G163">
            <v>86530</v>
          </cell>
          <cell r="H163">
            <v>5.6532356532356554E-2</v>
          </cell>
          <cell r="I163">
            <v>1.7174293808555507E-2</v>
          </cell>
          <cell r="J163">
            <v>1903660</v>
          </cell>
          <cell r="K163">
            <v>90650.476190476184</v>
          </cell>
          <cell r="L163">
            <v>0.10684342112913536</v>
          </cell>
          <cell r="M163">
            <v>1903.66</v>
          </cell>
          <cell r="N163">
            <v>0.10684342112913536</v>
          </cell>
          <cell r="O163">
            <v>3.3613162720790792</v>
          </cell>
        </row>
        <row r="164">
          <cell r="B164">
            <v>1992</v>
          </cell>
          <cell r="C164">
            <v>3.3393294910560773</v>
          </cell>
          <cell r="D164">
            <v>5.8472</v>
          </cell>
          <cell r="E164">
            <v>-8.6089402938418269E-2</v>
          </cell>
          <cell r="F164">
            <v>22</v>
          </cell>
          <cell r="G164">
            <v>83065</v>
          </cell>
          <cell r="H164">
            <v>-4.2117930204577103E-4</v>
          </cell>
          <cell r="I164">
            <v>-4.0043915405061803E-2</v>
          </cell>
          <cell r="J164">
            <v>1827430</v>
          </cell>
          <cell r="K164">
            <v>87020.476190476184</v>
          </cell>
          <cell r="L164">
            <v>-4.2117930204577103E-4</v>
          </cell>
          <cell r="M164">
            <v>1827.43</v>
          </cell>
          <cell r="N164">
            <v>-4.2117930204577103E-4</v>
          </cell>
          <cell r="O164">
            <v>3.340471851347429</v>
          </cell>
        </row>
        <row r="165">
          <cell r="B165">
            <v>1992</v>
          </cell>
          <cell r="C165">
            <v>3.22499910044285</v>
          </cell>
          <cell r="D165">
            <v>5.8759730000000001</v>
          </cell>
          <cell r="E165">
            <v>-5.4382432932618796E-2</v>
          </cell>
          <cell r="F165">
            <v>20</v>
          </cell>
          <cell r="G165">
            <v>86433</v>
          </cell>
          <cell r="H165">
            <v>6.5020635398608029E-2</v>
          </cell>
          <cell r="I165">
            <v>4.0546559922951975E-2</v>
          </cell>
          <cell r="J165">
            <v>1728660</v>
          </cell>
          <cell r="K165">
            <v>82317.142857142855</v>
          </cell>
          <cell r="L165">
            <v>-3.1799422364901742E-2</v>
          </cell>
          <cell r="M165">
            <v>1728.66</v>
          </cell>
          <cell r="N165">
            <v>-3.1799422364901742E-2</v>
          </cell>
          <cell r="O165">
            <v>3.2955338566867631</v>
          </cell>
        </row>
        <row r="166">
          <cell r="B166">
            <v>1992</v>
          </cell>
          <cell r="C166">
            <v>3.1974634575181757</v>
          </cell>
          <cell r="D166">
            <v>5.829847</v>
          </cell>
          <cell r="E166">
            <v>-4.7566247345205093E-2</v>
          </cell>
          <cell r="F166">
            <v>22</v>
          </cell>
          <cell r="G166">
            <v>86493</v>
          </cell>
          <cell r="H166">
            <v>3.5013821245228449E-2</v>
          </cell>
          <cell r="I166">
            <v>6.9417930651494153E-4</v>
          </cell>
          <cell r="J166">
            <v>1902846</v>
          </cell>
          <cell r="K166">
            <v>90611.71428571429</v>
          </cell>
          <cell r="L166">
            <v>0.13851520336975121</v>
          </cell>
          <cell r="M166">
            <v>1902.846</v>
          </cell>
          <cell r="N166">
            <v>0.13851520336975121</v>
          </cell>
          <cell r="O166">
            <v>3.2539306830057009</v>
          </cell>
        </row>
        <row r="167">
          <cell r="B167">
            <v>1992</v>
          </cell>
          <cell r="C167">
            <v>3.2889082622710695</v>
          </cell>
          <cell r="D167">
            <v>5.992</v>
          </cell>
          <cell r="E167">
            <v>1.5593220338983027E-2</v>
          </cell>
          <cell r="F167">
            <v>22</v>
          </cell>
          <cell r="G167">
            <v>86427</v>
          </cell>
          <cell r="H167">
            <v>0.10238520408163265</v>
          </cell>
          <cell r="I167">
            <v>-7.6306753147659112E-4</v>
          </cell>
          <cell r="J167">
            <v>1901394</v>
          </cell>
          <cell r="K167">
            <v>90542.571428571435</v>
          </cell>
          <cell r="L167">
            <v>0.10238520408163287</v>
          </cell>
          <cell r="M167">
            <v>1901.394</v>
          </cell>
          <cell r="N167">
            <v>0.10238520408163265</v>
          </cell>
        </row>
        <row r="168">
          <cell r="B168">
            <v>1992</v>
          </cell>
          <cell r="C168">
            <v>3.2476456922097925</v>
          </cell>
          <cell r="D168">
            <v>5.8650000000000002</v>
          </cell>
          <cell r="E168">
            <v>2.3560209424083656E-2</v>
          </cell>
          <cell r="F168">
            <v>21</v>
          </cell>
          <cell r="G168">
            <v>85670</v>
          </cell>
          <cell r="H168">
            <v>3.8059348834954987E-2</v>
          </cell>
          <cell r="I168">
            <v>-8.7588369375311004E-3</v>
          </cell>
          <cell r="J168">
            <v>1799070</v>
          </cell>
          <cell r="K168">
            <v>85670</v>
          </cell>
          <cell r="L168">
            <v>-9.1251670211793812E-3</v>
          </cell>
          <cell r="M168">
            <v>1799.07</v>
          </cell>
          <cell r="N168">
            <v>-9.1251670211793812E-3</v>
          </cell>
        </row>
        <row r="169">
          <cell r="B169">
            <v>1992</v>
          </cell>
          <cell r="C169">
            <v>3.2392775041021808</v>
          </cell>
          <cell r="D169">
            <v>5.8490000000000002</v>
          </cell>
          <cell r="E169">
            <v>9.5318352059925227E-2</v>
          </cell>
          <cell r="F169">
            <v>21</v>
          </cell>
          <cell r="G169">
            <v>85657</v>
          </cell>
          <cell r="H169">
            <v>5.3371373759484531E-2</v>
          </cell>
          <cell r="I169">
            <v>-1.5174506828530276E-4</v>
          </cell>
          <cell r="J169">
            <v>1798797</v>
          </cell>
          <cell r="K169">
            <v>85657</v>
          </cell>
          <cell r="L169">
            <v>0.10603994244745873</v>
          </cell>
          <cell r="M169">
            <v>1798.797</v>
          </cell>
          <cell r="N169">
            <v>0.10603994244745873</v>
          </cell>
        </row>
        <row r="170">
          <cell r="B170">
            <v>1992</v>
          </cell>
          <cell r="C170">
            <v>3.1859040938998535</v>
          </cell>
          <cell r="D170">
            <v>5.84</v>
          </cell>
          <cell r="E170">
            <v>5.1100776086737465E-2</v>
          </cell>
          <cell r="F170">
            <v>22</v>
          </cell>
          <cell r="G170">
            <v>86958</v>
          </cell>
          <cell r="H170">
            <v>2.7872340425531883E-2</v>
          </cell>
          <cell r="I170">
            <v>1.5188484303676253E-2</v>
          </cell>
          <cell r="J170">
            <v>1913076</v>
          </cell>
          <cell r="K170">
            <v>91098.857142857145</v>
          </cell>
          <cell r="L170">
            <v>-1.681776133209989E-2</v>
          </cell>
          <cell r="M170">
            <v>1913.076</v>
          </cell>
          <cell r="N170">
            <v>-1.681776133209989E-2</v>
          </cell>
        </row>
        <row r="171">
          <cell r="B171">
            <v>1992</v>
          </cell>
          <cell r="C171">
            <v>3.2028111198590055</v>
          </cell>
          <cell r="D171">
            <v>5.8186</v>
          </cell>
          <cell r="E171">
            <v>3.2765353212637516E-2</v>
          </cell>
          <cell r="F171">
            <v>19</v>
          </cell>
          <cell r="G171">
            <v>86182</v>
          </cell>
          <cell r="H171">
            <v>1.8687722367347837E-2</v>
          </cell>
          <cell r="I171">
            <v>-8.9238482945790398E-3</v>
          </cell>
          <cell r="J171">
            <v>1637458</v>
          </cell>
          <cell r="K171">
            <v>77974.190476190473</v>
          </cell>
          <cell r="L171">
            <v>1.8687722367347837E-2</v>
          </cell>
          <cell r="M171">
            <v>1637.4580000000001</v>
          </cell>
          <cell r="N171">
            <v>1.8687722367347837E-2</v>
          </cell>
        </row>
        <row r="172">
          <cell r="B172">
            <v>1992</v>
          </cell>
          <cell r="C172">
            <v>3.4332452637742761</v>
          </cell>
          <cell r="D172">
            <v>5.8579999999999997</v>
          </cell>
          <cell r="E172">
            <v>-8.4944840100694696E-3</v>
          </cell>
          <cell r="F172">
            <v>20</v>
          </cell>
          <cell r="G172">
            <v>80942</v>
          </cell>
          <cell r="H172">
            <v>2.2162728730726E-2</v>
          </cell>
          <cell r="I172">
            <v>-6.0801559490380797E-2</v>
          </cell>
          <cell r="J172">
            <v>1618840</v>
          </cell>
          <cell r="K172">
            <v>77087.619047619053</v>
          </cell>
          <cell r="L172">
            <v>7.5960767084974901E-2</v>
          </cell>
          <cell r="M172">
            <v>1618.84</v>
          </cell>
          <cell r="N172">
            <v>7.5960767084974679E-2</v>
          </cell>
        </row>
        <row r="173">
          <cell r="B173">
            <v>1993</v>
          </cell>
          <cell r="C173">
            <v>2.9758287904357834</v>
          </cell>
          <cell r="D173">
            <v>5.92</v>
          </cell>
          <cell r="E173">
            <v>-8.4388185654005188E-4</v>
          </cell>
          <cell r="F173">
            <v>20</v>
          </cell>
          <cell r="G173">
            <v>94372</v>
          </cell>
          <cell r="H173">
            <v>0.14220011376977348</v>
          </cell>
          <cell r="I173">
            <v>0.16592127696375192</v>
          </cell>
          <cell r="J173">
            <v>1887440</v>
          </cell>
          <cell r="K173">
            <v>89878.095238095237</v>
          </cell>
          <cell r="L173">
            <v>3.8363739790703288E-2</v>
          </cell>
          <cell r="M173">
            <v>1887.44</v>
          </cell>
          <cell r="N173">
            <v>3.8363739790703288E-2</v>
          </cell>
        </row>
        <row r="174">
          <cell r="B174">
            <v>1993</v>
          </cell>
          <cell r="C174">
            <v>3.036213717246079</v>
          </cell>
          <cell r="D174">
            <v>5.899</v>
          </cell>
          <cell r="E174">
            <v>-2.0912863070539522E-2</v>
          </cell>
          <cell r="F174">
            <v>20</v>
          </cell>
          <cell r="G174">
            <v>92167</v>
          </cell>
          <cell r="H174">
            <v>8.3438150207478579E-2</v>
          </cell>
          <cell r="I174">
            <v>-2.3364981138473295E-2</v>
          </cell>
          <cell r="J174">
            <v>1843340</v>
          </cell>
          <cell r="K174">
            <v>87778.095238095237</v>
          </cell>
          <cell r="L174">
            <v>8.3438150207478579E-2</v>
          </cell>
          <cell r="M174">
            <v>1843.34</v>
          </cell>
          <cell r="N174">
            <v>8.3438150207478579E-2</v>
          </cell>
        </row>
        <row r="175">
          <cell r="B175">
            <v>1993</v>
          </cell>
          <cell r="C175">
            <v>2.9918721685896834</v>
          </cell>
          <cell r="D175">
            <v>5.7809999999999997</v>
          </cell>
          <cell r="E175">
            <v>-4.603960396039608E-2</v>
          </cell>
          <cell r="F175">
            <v>23</v>
          </cell>
          <cell r="G175">
            <v>91662</v>
          </cell>
          <cell r="H175">
            <v>5.9308910204553422E-2</v>
          </cell>
          <cell r="I175">
            <v>-5.4791845237449621E-3</v>
          </cell>
          <cell r="J175">
            <v>2108226</v>
          </cell>
          <cell r="K175">
            <v>100391.71428571429</v>
          </cell>
          <cell r="L175">
            <v>0.10745931521385144</v>
          </cell>
          <cell r="M175">
            <v>2108.2260000000001</v>
          </cell>
          <cell r="N175">
            <v>0.10745931521385121</v>
          </cell>
        </row>
        <row r="176">
          <cell r="B176">
            <v>1993</v>
          </cell>
          <cell r="C176">
            <v>3.0027839303426527</v>
          </cell>
          <cell r="D176">
            <v>5.84</v>
          </cell>
          <cell r="E176">
            <v>-1.2313585989875975E-3</v>
          </cell>
          <cell r="F176">
            <v>22</v>
          </cell>
          <cell r="G176">
            <v>92261</v>
          </cell>
          <cell r="H176">
            <v>0.11070848130981759</v>
          </cell>
          <cell r="I176">
            <v>6.5348781392506883E-3</v>
          </cell>
          <cell r="J176">
            <v>2029742</v>
          </cell>
          <cell r="K176">
            <v>96654.380952380947</v>
          </cell>
          <cell r="L176">
            <v>0.11070848130981759</v>
          </cell>
          <cell r="M176">
            <v>2029.742</v>
          </cell>
          <cell r="N176">
            <v>0.11070848130981759</v>
          </cell>
        </row>
        <row r="177">
          <cell r="B177">
            <v>1993</v>
          </cell>
          <cell r="C177">
            <v>2.995342663827385</v>
          </cell>
          <cell r="D177">
            <v>6.0380000000000003</v>
          </cell>
          <cell r="E177">
            <v>2.7574497023727051E-2</v>
          </cell>
          <cell r="F177">
            <v>20</v>
          </cell>
          <cell r="G177">
            <v>95626</v>
          </cell>
          <cell r="H177">
            <v>0.10635983941318705</v>
          </cell>
          <cell r="I177">
            <v>3.6472615731457436E-2</v>
          </cell>
          <cell r="J177">
            <v>1912520</v>
          </cell>
          <cell r="K177">
            <v>91072.380952380947</v>
          </cell>
          <cell r="L177">
            <v>0.10635983941318705</v>
          </cell>
          <cell r="M177">
            <v>1912.52</v>
          </cell>
          <cell r="N177">
            <v>0.10635983941318705</v>
          </cell>
        </row>
        <row r="178">
          <cell r="B178">
            <v>1993</v>
          </cell>
          <cell r="C178">
            <v>3.0722795202242836</v>
          </cell>
          <cell r="D178">
            <v>6.2119999999999997</v>
          </cell>
          <cell r="E178">
            <v>6.5551119952204528E-2</v>
          </cell>
          <cell r="F178">
            <v>22</v>
          </cell>
          <cell r="G178">
            <v>95918</v>
          </cell>
          <cell r="H178">
            <v>0.10896835582070219</v>
          </cell>
          <cell r="I178">
            <v>3.0535628385586211E-3</v>
          </cell>
          <cell r="J178">
            <v>2110196</v>
          </cell>
          <cell r="K178">
            <v>100485.52380952382</v>
          </cell>
          <cell r="L178">
            <v>0.10896835582070219</v>
          </cell>
          <cell r="M178">
            <v>2110.1959999999999</v>
          </cell>
          <cell r="N178">
            <v>0.10896835582070219</v>
          </cell>
        </row>
        <row r="179">
          <cell r="B179">
            <v>1993</v>
          </cell>
          <cell r="C179">
            <v>3.2129793329637919</v>
          </cell>
          <cell r="D179">
            <v>6.2190000000000003</v>
          </cell>
          <cell r="E179">
            <v>3.7883845126835736E-2</v>
          </cell>
          <cell r="F179">
            <v>21</v>
          </cell>
          <cell r="G179">
            <v>91821</v>
          </cell>
          <cell r="H179">
            <v>6.2411052101773778E-2</v>
          </cell>
          <cell r="I179">
            <v>-4.2713567839195998E-2</v>
          </cell>
          <cell r="J179">
            <v>1928241</v>
          </cell>
          <cell r="K179">
            <v>91821</v>
          </cell>
          <cell r="L179">
            <v>1.4119640642602072E-2</v>
          </cell>
          <cell r="M179">
            <v>1928.241</v>
          </cell>
          <cell r="N179">
            <v>1.4119640642602294E-2</v>
          </cell>
        </row>
        <row r="180">
          <cell r="B180">
            <v>1993</v>
          </cell>
          <cell r="C180">
            <v>3.1742525904850445</v>
          </cell>
          <cell r="D180">
            <v>6.35</v>
          </cell>
          <cell r="E180">
            <v>8.2693947144074853E-2</v>
          </cell>
          <cell r="F180">
            <v>22</v>
          </cell>
          <cell r="G180">
            <v>94899</v>
          </cell>
          <cell r="H180">
            <v>0.10772732578498889</v>
          </cell>
          <cell r="I180">
            <v>3.3521743392034509E-2</v>
          </cell>
          <cell r="J180">
            <v>2087778</v>
          </cell>
          <cell r="K180">
            <v>99418</v>
          </cell>
          <cell r="L180">
            <v>0.16047624606046451</v>
          </cell>
          <cell r="M180">
            <v>2087.7779999999998</v>
          </cell>
          <cell r="N180">
            <v>0.16047624606046451</v>
          </cell>
        </row>
        <row r="181">
          <cell r="B181">
            <v>1993</v>
          </cell>
          <cell r="C181">
            <v>2.9633323368986164</v>
          </cell>
          <cell r="D181">
            <v>6.1643730000000003</v>
          </cell>
          <cell r="E181">
            <v>5.3919131475465898E-2</v>
          </cell>
          <cell r="F181">
            <v>21</v>
          </cell>
          <cell r="G181">
            <v>98682</v>
          </cell>
          <cell r="H181">
            <v>0.15205996007331568</v>
          </cell>
          <cell r="I181">
            <v>3.9863433755887856E-2</v>
          </cell>
          <cell r="J181">
            <v>2072322</v>
          </cell>
          <cell r="K181">
            <v>98682</v>
          </cell>
          <cell r="L181">
            <v>0.15205996007331568</v>
          </cell>
          <cell r="M181">
            <v>2072.3220000000001</v>
          </cell>
          <cell r="N181">
            <v>0.15205996007331568</v>
          </cell>
        </row>
        <row r="182">
          <cell r="B182">
            <v>1993</v>
          </cell>
          <cell r="C182">
            <v>2.9886284641536354</v>
          </cell>
          <cell r="D182">
            <v>6.1245099999999999</v>
          </cell>
          <cell r="E182">
            <v>4.8717465753424616E-2</v>
          </cell>
          <cell r="F182">
            <v>21</v>
          </cell>
          <cell r="G182">
            <v>97214</v>
          </cell>
          <cell r="H182">
            <v>0.11794199498608515</v>
          </cell>
          <cell r="I182">
            <v>-1.4876066557224177E-2</v>
          </cell>
          <cell r="J182">
            <v>2041494</v>
          </cell>
          <cell r="K182">
            <v>97214</v>
          </cell>
          <cell r="L182">
            <v>6.7126449759445039E-2</v>
          </cell>
          <cell r="M182">
            <v>2041.4939999999999</v>
          </cell>
          <cell r="N182">
            <v>6.7126449759445039E-2</v>
          </cell>
        </row>
        <row r="183">
          <cell r="B183">
            <v>1993</v>
          </cell>
          <cell r="C183">
            <v>2.9500810832502218</v>
          </cell>
          <cell r="D183">
            <v>6.0929029999999997</v>
          </cell>
          <cell r="E183">
            <v>4.7142439762142052E-2</v>
          </cell>
          <cell r="F183">
            <v>20</v>
          </cell>
          <cell r="G183">
            <v>97976</v>
          </cell>
          <cell r="H183">
            <v>0.13684992225754788</v>
          </cell>
          <cell r="I183">
            <v>7.838377188470691E-3</v>
          </cell>
          <cell r="J183">
            <v>1959520</v>
          </cell>
          <cell r="K183">
            <v>93310.476190476184</v>
          </cell>
          <cell r="L183">
            <v>0.19668412869215568</v>
          </cell>
          <cell r="M183">
            <v>1959.52</v>
          </cell>
          <cell r="N183">
            <v>0.19668412869215568</v>
          </cell>
        </row>
        <row r="184">
          <cell r="B184">
            <v>1993</v>
          </cell>
          <cell r="C184">
            <v>3.0871814769882509</v>
          </cell>
          <cell r="D184">
            <v>6.2454499999999999</v>
          </cell>
          <cell r="E184">
            <v>6.6140320928644636E-2</v>
          </cell>
          <cell r="F184">
            <v>19</v>
          </cell>
          <cell r="G184">
            <v>95969</v>
          </cell>
          <cell r="H184">
            <v>0.18565145412764705</v>
          </cell>
          <cell r="I184">
            <v>-2.0484608475545008E-2</v>
          </cell>
          <cell r="J184">
            <v>1823411</v>
          </cell>
          <cell r="K184">
            <v>86829.095238095237</v>
          </cell>
          <cell r="L184">
            <v>0.12636888142126446</v>
          </cell>
          <cell r="M184">
            <v>1823.4110000000001</v>
          </cell>
          <cell r="N184">
            <v>0.12636888142126468</v>
          </cell>
        </row>
        <row r="185">
          <cell r="B185">
            <v>1994</v>
          </cell>
          <cell r="C185">
            <v>3</v>
          </cell>
          <cell r="D185">
            <v>6.28</v>
          </cell>
          <cell r="E185">
            <v>6.0810810810810967E-2</v>
          </cell>
          <cell r="F185">
            <v>21</v>
          </cell>
          <cell r="G185">
            <v>98731</v>
          </cell>
          <cell r="H185">
            <v>4.6189547747213178E-2</v>
          </cell>
          <cell r="I185">
            <v>2.8780126915983306E-2</v>
          </cell>
          <cell r="J185">
            <v>2073351</v>
          </cell>
          <cell r="K185">
            <v>98731</v>
          </cell>
          <cell r="L185">
            <v>9.849902513457387E-2</v>
          </cell>
          <cell r="M185">
            <v>2073.3510000000001</v>
          </cell>
          <cell r="N185">
            <v>9.849902513457387E-2</v>
          </cell>
        </row>
        <row r="186">
          <cell r="B186">
            <v>1994</v>
          </cell>
          <cell r="C186">
            <v>3</v>
          </cell>
          <cell r="D186">
            <v>6.359</v>
          </cell>
          <cell r="E186">
            <v>7.7979318528564212E-2</v>
          </cell>
          <cell r="F186">
            <v>20</v>
          </cell>
          <cell r="G186">
            <v>100927</v>
          </cell>
          <cell r="H186">
            <v>9.5044864213872593E-2</v>
          </cell>
          <cell r="I186">
            <v>2.2242254205872447E-2</v>
          </cell>
          <cell r="J186">
            <v>2018540</v>
          </cell>
          <cell r="K186">
            <v>96120.952380952382</v>
          </cell>
          <cell r="L186">
            <v>9.5044864213872593E-2</v>
          </cell>
          <cell r="M186">
            <v>2018.54</v>
          </cell>
          <cell r="N186">
            <v>9.5044864213872593E-2</v>
          </cell>
        </row>
        <row r="187">
          <cell r="B187">
            <v>1994</v>
          </cell>
          <cell r="C187">
            <v>3</v>
          </cell>
          <cell r="D187">
            <v>6.49</v>
          </cell>
          <cell r="E187">
            <v>0.1226431413250304</v>
          </cell>
          <cell r="F187">
            <v>23</v>
          </cell>
          <cell r="G187">
            <v>103222</v>
          </cell>
          <cell r="H187">
            <v>0.12611551133512244</v>
          </cell>
          <cell r="I187">
            <v>2.273920754604819E-2</v>
          </cell>
          <cell r="J187">
            <v>2374106</v>
          </cell>
          <cell r="K187">
            <v>113052.66666666667</v>
          </cell>
          <cell r="L187">
            <v>0.12611551133512244</v>
          </cell>
          <cell r="M187">
            <v>2374.1060000000002</v>
          </cell>
          <cell r="N187">
            <v>0.12611551133512244</v>
          </cell>
        </row>
        <row r="188">
          <cell r="B188">
            <v>1994</v>
          </cell>
          <cell r="C188">
            <v>3.1</v>
          </cell>
          <cell r="D188">
            <v>6.55</v>
          </cell>
          <cell r="E188">
            <v>0.12157534246575352</v>
          </cell>
          <cell r="F188">
            <v>21</v>
          </cell>
          <cell r="G188">
            <v>101139</v>
          </cell>
          <cell r="H188">
            <v>9.6227008161628325E-2</v>
          </cell>
          <cell r="I188">
            <v>-2.0179806630369446E-2</v>
          </cell>
          <cell r="J188">
            <v>2123919</v>
          </cell>
          <cell r="K188">
            <v>101139</v>
          </cell>
          <cell r="L188">
            <v>4.6398507790645471E-2</v>
          </cell>
          <cell r="M188">
            <v>2123.9189999999999</v>
          </cell>
          <cell r="N188">
            <v>4.6398507790645249E-2</v>
          </cell>
        </row>
        <row r="189">
          <cell r="B189">
            <v>1994</v>
          </cell>
          <cell r="C189">
            <v>3.1</v>
          </cell>
          <cell r="D189">
            <v>6.62</v>
          </cell>
          <cell r="E189">
            <v>9.6389532957932955E-2</v>
          </cell>
          <cell r="F189">
            <v>22</v>
          </cell>
          <cell r="G189">
            <v>101878</v>
          </cell>
          <cell r="H189">
            <v>6.5379708447493412E-2</v>
          </cell>
          <cell r="I189">
            <v>7.3067758233718028E-3</v>
          </cell>
          <cell r="J189">
            <v>2241316</v>
          </cell>
          <cell r="K189">
            <v>106729.33333333333</v>
          </cell>
          <cell r="L189">
            <v>0.17191767929224278</v>
          </cell>
          <cell r="M189">
            <v>2241.3159999999998</v>
          </cell>
          <cell r="N189">
            <v>0.17191767929224278</v>
          </cell>
        </row>
        <row r="190">
          <cell r="B190">
            <v>1994</v>
          </cell>
          <cell r="C190">
            <v>2.9</v>
          </cell>
          <cell r="D190">
            <v>6.66</v>
          </cell>
          <cell r="E190">
            <v>7.2118480360592541E-2</v>
          </cell>
          <cell r="F190">
            <v>22</v>
          </cell>
          <cell r="G190">
            <v>111597</v>
          </cell>
          <cell r="H190">
            <v>0.16346254092036938</v>
          </cell>
          <cell r="I190">
            <v>9.5398417715306438E-2</v>
          </cell>
          <cell r="J190">
            <v>2455134</v>
          </cell>
          <cell r="K190">
            <v>116911.14285714286</v>
          </cell>
          <cell r="L190">
            <v>0.16346254092036938</v>
          </cell>
          <cell r="M190">
            <v>2455.134</v>
          </cell>
          <cell r="N190">
            <v>0.16346254092036938</v>
          </cell>
        </row>
      </sheetData>
      <sheetData sheetId="6" refreshError="1"/>
      <sheetData sheetId="7"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ead"/>
      <sheetName val="Data"/>
      <sheetName val="Codes"/>
      <sheetName val="Input"/>
      <sheetName val="Roads &amp; Drains datas(2006-2007)"/>
      <sheetName val="Av.G Level"/>
      <sheetName val="FORM7"/>
      <sheetName val="PLAN_FEB97"/>
      <sheetName val="Transactions"/>
    </sheetNames>
    <sheetDataSet>
      <sheetData sheetId="0"/>
      <sheetData sheetId="1">
        <row r="6">
          <cell r="P6">
            <v>3400</v>
          </cell>
        </row>
        <row r="8">
          <cell r="P8">
            <v>254.50000000000003</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B (2)"/>
      <sheetName val="TB 14.10"/>
      <sheetName val="GTB old"/>
      <sheetName val="TB 13.10 (3)"/>
      <sheetName val="TB 13.10 (2)"/>
      <sheetName val="TB 13.10"/>
    </sheetNames>
    <sheetDataSet>
      <sheetData sheetId="0"/>
      <sheetData sheetId="1">
        <row r="2">
          <cell r="A2">
            <v>10100100</v>
          </cell>
          <cell r="B2" t="str">
            <v>Share Capital</v>
          </cell>
          <cell r="C2">
            <v>-50598790</v>
          </cell>
        </row>
        <row r="3">
          <cell r="A3">
            <v>10100200</v>
          </cell>
          <cell r="B3" t="str">
            <v>Shr Cap-Right-95</v>
          </cell>
          <cell r="C3">
            <v>-60000000</v>
          </cell>
        </row>
        <row r="4">
          <cell r="A4">
            <v>10100300</v>
          </cell>
          <cell r="B4" t="str">
            <v>Shr Capital-(05-06)</v>
          </cell>
          <cell r="C4">
            <v>-98401210</v>
          </cell>
        </row>
        <row r="5">
          <cell r="A5">
            <v>10200100</v>
          </cell>
          <cell r="B5" t="str">
            <v>Capital Reserve</v>
          </cell>
          <cell r="C5">
            <v>-7623191.6799999997</v>
          </cell>
        </row>
        <row r="6">
          <cell r="A6">
            <v>10200200</v>
          </cell>
          <cell r="B6" t="str">
            <v>General Reserve</v>
          </cell>
          <cell r="C6">
            <v>-1353730232.1700001</v>
          </cell>
        </row>
        <row r="7">
          <cell r="A7">
            <v>10200400</v>
          </cell>
          <cell r="B7" t="str">
            <v>Bal. of P&amp;L A/c b/f</v>
          </cell>
          <cell r="C7">
            <v>-357174383</v>
          </cell>
        </row>
        <row r="8">
          <cell r="A8">
            <v>10200600</v>
          </cell>
          <cell r="B8" t="str">
            <v>Shr(Right)Prem-94-95</v>
          </cell>
          <cell r="C8">
            <v>-14804560</v>
          </cell>
        </row>
        <row r="9">
          <cell r="A9">
            <v>10200700</v>
          </cell>
          <cell r="B9" t="str">
            <v>Shr Prem-05-06</v>
          </cell>
          <cell r="C9">
            <v>-742500000</v>
          </cell>
        </row>
        <row r="10">
          <cell r="A10">
            <v>10301120</v>
          </cell>
          <cell r="B10" t="str">
            <v>LoanFromSBI(TL-II)BE</v>
          </cell>
          <cell r="C10">
            <v>-78000000</v>
          </cell>
        </row>
        <row r="11">
          <cell r="A11">
            <v>10301130</v>
          </cell>
          <cell r="B11" t="str">
            <v>LoanFromSBI(TL-II)HP</v>
          </cell>
          <cell r="C11">
            <v>-24000000</v>
          </cell>
        </row>
        <row r="12">
          <cell r="A12">
            <v>10301800</v>
          </cell>
          <cell r="B12" t="str">
            <v>LoanFrom MIZUHO-TL</v>
          </cell>
          <cell r="C12">
            <v>-460000000</v>
          </cell>
        </row>
        <row r="13">
          <cell r="A13">
            <v>10312110</v>
          </cell>
          <cell r="B13" t="str">
            <v>ExpPC USD SBI-RKL</v>
          </cell>
          <cell r="C13">
            <v>-205766132.34999999</v>
          </cell>
        </row>
        <row r="14">
          <cell r="A14">
            <v>10312111</v>
          </cell>
          <cell r="B14" t="str">
            <v>ExpPC USD SBI-AntAct</v>
          </cell>
          <cell r="C14">
            <v>32264454.690000001</v>
          </cell>
        </row>
        <row r="15">
          <cell r="A15">
            <v>10312120</v>
          </cell>
          <cell r="B15" t="str">
            <v>ExpPC EURO SBI-RKL</v>
          </cell>
          <cell r="C15">
            <v>0</v>
          </cell>
        </row>
        <row r="16">
          <cell r="A16">
            <v>10312130</v>
          </cell>
          <cell r="B16" t="str">
            <v>ExpPC GBP SBI-RKL</v>
          </cell>
          <cell r="C16">
            <v>-31312609.079999998</v>
          </cell>
        </row>
        <row r="17">
          <cell r="A17">
            <v>10312220</v>
          </cell>
          <cell r="B17" t="str">
            <v>ExpPC USD CBI-Cal</v>
          </cell>
          <cell r="C17">
            <v>-56283013.5</v>
          </cell>
        </row>
        <row r="18">
          <cell r="A18">
            <v>10313200</v>
          </cell>
          <cell r="B18" t="str">
            <v>Demand Loan CBI-BPH</v>
          </cell>
          <cell r="C18">
            <v>0</v>
          </cell>
        </row>
        <row r="19">
          <cell r="A19">
            <v>10332400</v>
          </cell>
          <cell r="B19" t="str">
            <v>Short Term Loan Mizu</v>
          </cell>
          <cell r="C19">
            <v>-470000000</v>
          </cell>
        </row>
        <row r="20">
          <cell r="A20">
            <v>10400100</v>
          </cell>
          <cell r="B20" t="str">
            <v>LiabForFD(ShrHolder)</v>
          </cell>
          <cell r="C20">
            <v>-9635000</v>
          </cell>
        </row>
        <row r="21">
          <cell r="A21">
            <v>10400300</v>
          </cell>
          <cell r="B21" t="str">
            <v>LiabForFD(Public)</v>
          </cell>
          <cell r="C21">
            <v>-51976000</v>
          </cell>
        </row>
        <row r="22">
          <cell r="A22">
            <v>10400500</v>
          </cell>
          <cell r="B22" t="str">
            <v>Int Accrued &amp;DueFDR</v>
          </cell>
          <cell r="C22">
            <v>-58115.25</v>
          </cell>
        </row>
        <row r="23">
          <cell r="A23">
            <v>10400600</v>
          </cell>
          <cell r="B23" t="str">
            <v>Unclaim FD Curr liab</v>
          </cell>
          <cell r="C23">
            <v>-180000</v>
          </cell>
        </row>
        <row r="24">
          <cell r="A24">
            <v>10500100</v>
          </cell>
          <cell r="B24" t="str">
            <v>Local Crs.for Supp</v>
          </cell>
          <cell r="C24">
            <v>-1341443.8</v>
          </cell>
        </row>
        <row r="25">
          <cell r="A25">
            <v>10500300</v>
          </cell>
          <cell r="B25" t="str">
            <v>ProvCrs(GR/IR CapSer</v>
          </cell>
          <cell r="C25">
            <v>-3300972.07</v>
          </cell>
        </row>
        <row r="26">
          <cell r="A26">
            <v>10599500</v>
          </cell>
          <cell r="B26" t="str">
            <v>SetOff Agnst AdvSupp</v>
          </cell>
          <cell r="C26">
            <v>11059066</v>
          </cell>
        </row>
        <row r="27">
          <cell r="A27">
            <v>10600100</v>
          </cell>
          <cell r="B27" t="str">
            <v>Local Crs RM/Store</v>
          </cell>
          <cell r="C27">
            <v>-160104450.88</v>
          </cell>
        </row>
        <row r="28">
          <cell r="A28">
            <v>10600200</v>
          </cell>
          <cell r="B28" t="str">
            <v>Foreign Crs RM/Spare</v>
          </cell>
          <cell r="C28">
            <v>-60379953.670000002</v>
          </cell>
        </row>
        <row r="29">
          <cell r="A29">
            <v>10600210</v>
          </cell>
          <cell r="B29" t="str">
            <v>ProvCr IMP RM-BPH GR</v>
          </cell>
          <cell r="C29">
            <v>7476392.79</v>
          </cell>
        </row>
        <row r="30">
          <cell r="A30">
            <v>10600230</v>
          </cell>
          <cell r="B30" t="str">
            <v>ForeignCrsRevalid Ac</v>
          </cell>
          <cell r="C30">
            <v>1832755.28</v>
          </cell>
        </row>
        <row r="31">
          <cell r="A31">
            <v>10600400</v>
          </cell>
          <cell r="B31" t="str">
            <v>GR/IR-STR/SPR/Freght</v>
          </cell>
          <cell r="C31">
            <v>-53310478.189999998</v>
          </cell>
        </row>
        <row r="32">
          <cell r="A32">
            <v>10600500</v>
          </cell>
          <cell r="B32" t="str">
            <v>Prov. Crs. for TDS</v>
          </cell>
          <cell r="C32">
            <v>0</v>
          </cell>
        </row>
        <row r="33">
          <cell r="A33">
            <v>10600600</v>
          </cell>
          <cell r="B33" t="str">
            <v>GR/IR-RM/Freight</v>
          </cell>
          <cell r="C33">
            <v>-815193384.88</v>
          </cell>
        </row>
        <row r="34">
          <cell r="A34">
            <v>10600650</v>
          </cell>
          <cell r="B34" t="str">
            <v>Tax Clearing Acct</v>
          </cell>
          <cell r="C34">
            <v>1299752.52</v>
          </cell>
        </row>
        <row r="35">
          <cell r="A35">
            <v>10600800</v>
          </cell>
          <cell r="B35" t="str">
            <v>Accept. Foreign Bill</v>
          </cell>
          <cell r="C35">
            <v>-33262313.600000001</v>
          </cell>
        </row>
        <row r="36">
          <cell r="A36">
            <v>10600900</v>
          </cell>
          <cell r="B36" t="str">
            <v>Accept IndigenousL/C</v>
          </cell>
          <cell r="C36">
            <v>-130173068.98999999</v>
          </cell>
        </row>
        <row r="37">
          <cell r="A37">
            <v>10601000</v>
          </cell>
          <cell r="B37" t="str">
            <v>GRIR-Cenvat Clrg Act</v>
          </cell>
          <cell r="C37">
            <v>-8967562.75</v>
          </cell>
        </row>
        <row r="38">
          <cell r="A38">
            <v>10604300</v>
          </cell>
          <cell r="B38" t="str">
            <v>Loc Cre RM &amp; stores</v>
          </cell>
          <cell r="C38">
            <v>-738210.6</v>
          </cell>
        </row>
        <row r="39">
          <cell r="A39">
            <v>10609500</v>
          </cell>
          <cell r="B39" t="str">
            <v>SetOff Agnst SuppAdv</v>
          </cell>
          <cell r="C39">
            <v>605179828.75</v>
          </cell>
        </row>
        <row r="40">
          <cell r="A40">
            <v>10800100</v>
          </cell>
          <cell r="B40" t="str">
            <v>Local Crs for Exp</v>
          </cell>
          <cell r="C40">
            <v>-77625826.739999995</v>
          </cell>
        </row>
        <row r="41">
          <cell r="A41">
            <v>10800300</v>
          </cell>
          <cell r="B41" t="str">
            <v>GR/IR-Serv/Freight</v>
          </cell>
          <cell r="C41">
            <v>-62619869.109999999</v>
          </cell>
        </row>
        <row r="42">
          <cell r="A42">
            <v>10800400</v>
          </cell>
          <cell r="B42" t="str">
            <v>ProvCrs Roy&amp;SellComm</v>
          </cell>
          <cell r="C42">
            <v>-507004</v>
          </cell>
        </row>
        <row r="43">
          <cell r="A43">
            <v>10800500</v>
          </cell>
          <cell r="B43" t="str">
            <v>Prov Cess on Royalty</v>
          </cell>
          <cell r="C43">
            <v>-15511</v>
          </cell>
        </row>
        <row r="44">
          <cell r="A44">
            <v>10800600</v>
          </cell>
          <cell r="B44" t="str">
            <v>ProvSubs ForTataSons</v>
          </cell>
          <cell r="C44">
            <v>0</v>
          </cell>
        </row>
        <row r="45">
          <cell r="A45">
            <v>10800800</v>
          </cell>
          <cell r="B45" t="str">
            <v>Prov Cr Exp(IB Sec)</v>
          </cell>
          <cell r="C45">
            <v>-233382612.44</v>
          </cell>
        </row>
        <row r="46">
          <cell r="A46">
            <v>10800900</v>
          </cell>
          <cell r="B46" t="str">
            <v>Prov For ExportComm</v>
          </cell>
          <cell r="C46">
            <v>-42685555.420000002</v>
          </cell>
        </row>
        <row r="47">
          <cell r="A47">
            <v>10804300</v>
          </cell>
          <cell r="B47" t="str">
            <v>Lo. Creditors Salem</v>
          </cell>
          <cell r="C47">
            <v>-320499.86</v>
          </cell>
        </row>
        <row r="48">
          <cell r="A48">
            <v>10809000</v>
          </cell>
          <cell r="B48" t="str">
            <v>Stale Cheque</v>
          </cell>
          <cell r="C48">
            <v>-1378014.74</v>
          </cell>
        </row>
        <row r="49">
          <cell r="A49">
            <v>10809500</v>
          </cell>
          <cell r="B49" t="str">
            <v>SetOff Ag Adv to Sup</v>
          </cell>
          <cell r="C49">
            <v>47458041</v>
          </cell>
        </row>
        <row r="50">
          <cell r="A50">
            <v>10900100</v>
          </cell>
          <cell r="B50" t="str">
            <v>Reten From Supp(Cap)</v>
          </cell>
          <cell r="C50">
            <v>-11800474.18</v>
          </cell>
        </row>
        <row r="51">
          <cell r="A51">
            <v>10900200</v>
          </cell>
          <cell r="B51" t="str">
            <v>Dep. From Contr(Cap)</v>
          </cell>
          <cell r="C51">
            <v>-6471014.29</v>
          </cell>
        </row>
        <row r="52">
          <cell r="A52">
            <v>10900300</v>
          </cell>
          <cell r="B52" t="str">
            <v>Reten FromContr(Cap)</v>
          </cell>
          <cell r="C52">
            <v>-4030427</v>
          </cell>
        </row>
        <row r="53">
          <cell r="A53">
            <v>10904300</v>
          </cell>
          <cell r="B53" t="str">
            <v>FDR From Contr</v>
          </cell>
          <cell r="C53">
            <v>2105464.98</v>
          </cell>
        </row>
        <row r="54">
          <cell r="A54">
            <v>10904310</v>
          </cell>
          <cell r="B54" t="str">
            <v>Lia. for Sec.dep.fro</v>
          </cell>
          <cell r="C54">
            <v>-2105464.98</v>
          </cell>
        </row>
        <row r="55">
          <cell r="A55">
            <v>11000100</v>
          </cell>
          <cell r="B55" t="str">
            <v>Dep. From Supp&amp;Contr</v>
          </cell>
          <cell r="C55">
            <v>-22472362.710000001</v>
          </cell>
        </row>
        <row r="56">
          <cell r="A56">
            <v>11000200</v>
          </cell>
          <cell r="B56" t="str">
            <v>Retention From Contr</v>
          </cell>
          <cell r="C56">
            <v>-37757857.539999999</v>
          </cell>
        </row>
        <row r="57">
          <cell r="A57">
            <v>11000300</v>
          </cell>
          <cell r="B57" t="str">
            <v>Reten From Contr-ST</v>
          </cell>
          <cell r="C57">
            <v>-721723</v>
          </cell>
        </row>
        <row r="58">
          <cell r="A58">
            <v>11000400</v>
          </cell>
          <cell r="B58" t="str">
            <v>Dep SilverJublie Mkt</v>
          </cell>
          <cell r="C58">
            <v>-86680</v>
          </cell>
        </row>
        <row r="59">
          <cell r="A59">
            <v>11000500</v>
          </cell>
          <cell r="B59" t="str">
            <v>Dep. from Cont-salem</v>
          </cell>
          <cell r="C59">
            <v>-262872.38</v>
          </cell>
        </row>
        <row r="60">
          <cell r="A60">
            <v>11100100</v>
          </cell>
          <cell r="B60" t="str">
            <v>Liab for Wages &amp; Sal</v>
          </cell>
          <cell r="C60">
            <v>96211.41</v>
          </cell>
        </row>
        <row r="61">
          <cell r="A61">
            <v>11100200</v>
          </cell>
          <cell r="B61" t="str">
            <v>Liab Unpaid Wage/Sal</v>
          </cell>
          <cell r="C61">
            <v>-298647.67</v>
          </cell>
        </row>
        <row r="62">
          <cell r="A62">
            <v>11100300</v>
          </cell>
          <cell r="B62" t="str">
            <v>Liab ForUnpaid Bonus</v>
          </cell>
          <cell r="C62">
            <v>-92551.86</v>
          </cell>
        </row>
        <row r="63">
          <cell r="A63">
            <v>11100400</v>
          </cell>
          <cell r="B63" t="str">
            <v>Liab For SBI HomeFin</v>
          </cell>
          <cell r="C63">
            <v>-246385.07</v>
          </cell>
        </row>
        <row r="64">
          <cell r="A64">
            <v>11100500</v>
          </cell>
          <cell r="B64" t="str">
            <v>Liab For CBI HomeFin</v>
          </cell>
          <cell r="C64">
            <v>-12155.5</v>
          </cell>
        </row>
        <row r="65">
          <cell r="A65">
            <v>11100600</v>
          </cell>
          <cell r="B65" t="str">
            <v>MiscLiab For EmpDues</v>
          </cell>
          <cell r="C65">
            <v>-25718388.739999998</v>
          </cell>
        </row>
        <row r="66">
          <cell r="A66">
            <v>11100700</v>
          </cell>
          <cell r="B66" t="str">
            <v>Prov for Exp(Est)</v>
          </cell>
          <cell r="C66">
            <v>-20065227.449999999</v>
          </cell>
        </row>
        <row r="67">
          <cell r="A67">
            <v>11110100</v>
          </cell>
          <cell r="B67" t="str">
            <v>Prov Bonus/Leave Sal</v>
          </cell>
          <cell r="C67">
            <v>-47606571</v>
          </cell>
        </row>
        <row r="68">
          <cell r="A68">
            <v>11110200</v>
          </cell>
          <cell r="B68" t="str">
            <v>Provision for PPI</v>
          </cell>
          <cell r="C68">
            <v>-46982026.5</v>
          </cell>
        </row>
        <row r="69">
          <cell r="A69">
            <v>11120100</v>
          </cell>
          <cell r="B69" t="str">
            <v>ProvLiab LeaveSalary</v>
          </cell>
          <cell r="C69">
            <v>-62011000</v>
          </cell>
        </row>
        <row r="70">
          <cell r="A70">
            <v>11120200</v>
          </cell>
          <cell r="B70" t="str">
            <v>Prov Liab Ret Gratu</v>
          </cell>
          <cell r="C70">
            <v>2160000</v>
          </cell>
        </row>
        <row r="71">
          <cell r="A71">
            <v>11120300</v>
          </cell>
          <cell r="B71" t="str">
            <v>Liab Post Med Benfit</v>
          </cell>
          <cell r="C71">
            <v>-62063000</v>
          </cell>
        </row>
        <row r="72">
          <cell r="A72">
            <v>11120400</v>
          </cell>
          <cell r="B72" t="str">
            <v>Liab Director Pens</v>
          </cell>
          <cell r="C72">
            <v>-32863000</v>
          </cell>
        </row>
        <row r="73">
          <cell r="A73">
            <v>11130100</v>
          </cell>
          <cell r="B73" t="str">
            <v>Provision for FDS</v>
          </cell>
          <cell r="C73">
            <v>-20446044.800000001</v>
          </cell>
        </row>
        <row r="74">
          <cell r="A74">
            <v>11200100</v>
          </cell>
          <cell r="B74" t="str">
            <v>LifeIns Prem Employe</v>
          </cell>
          <cell r="C74">
            <v>0</v>
          </cell>
        </row>
        <row r="75">
          <cell r="A75">
            <v>11200110</v>
          </cell>
          <cell r="B75" t="str">
            <v>TataAIG Prem Employe</v>
          </cell>
          <cell r="C75">
            <v>0</v>
          </cell>
        </row>
        <row r="76">
          <cell r="A76">
            <v>11200120</v>
          </cell>
          <cell r="B76" t="str">
            <v>LIfeInsPremEmp-Salem</v>
          </cell>
          <cell r="C76">
            <v>-2996.3</v>
          </cell>
        </row>
        <row r="77">
          <cell r="A77">
            <v>11200200</v>
          </cell>
          <cell r="B77" t="str">
            <v>Postal CTD Cont Emp</v>
          </cell>
          <cell r="C77">
            <v>-56900</v>
          </cell>
        </row>
        <row r="78">
          <cell r="A78">
            <v>11200300</v>
          </cell>
          <cell r="B78" t="str">
            <v>GrpSave Linkd Insure</v>
          </cell>
          <cell r="C78">
            <v>-3914</v>
          </cell>
        </row>
        <row r="79">
          <cell r="A79">
            <v>11200400</v>
          </cell>
          <cell r="B79" t="str">
            <v>ESI-Employee Salem</v>
          </cell>
          <cell r="C79">
            <v>-2087</v>
          </cell>
        </row>
        <row r="80">
          <cell r="A80">
            <v>11200500</v>
          </cell>
          <cell r="B80" t="str">
            <v>Cont EmpPF Pay Trust</v>
          </cell>
          <cell r="C80">
            <v>-4626987</v>
          </cell>
        </row>
        <row r="81">
          <cell r="A81">
            <v>11200510</v>
          </cell>
          <cell r="B81" t="str">
            <v>Cont VPF,PF Loan&amp;In</v>
          </cell>
          <cell r="C81">
            <v>-2377137.2000000002</v>
          </cell>
        </row>
        <row r="82">
          <cell r="A82">
            <v>11200520</v>
          </cell>
          <cell r="B82" t="str">
            <v>Co.ContPFT Int Short</v>
          </cell>
          <cell r="C82">
            <v>-1976800</v>
          </cell>
        </row>
        <row r="83">
          <cell r="A83">
            <v>11200800</v>
          </cell>
          <cell r="B83" t="str">
            <v>Cont PF-Contr Labour</v>
          </cell>
          <cell r="C83">
            <v>-1868967</v>
          </cell>
        </row>
        <row r="84">
          <cell r="A84">
            <v>11300100</v>
          </cell>
          <cell r="B84" t="str">
            <v>Belpahar CableTV O/s</v>
          </cell>
          <cell r="C84">
            <v>0</v>
          </cell>
        </row>
        <row r="85">
          <cell r="A85">
            <v>11300200</v>
          </cell>
          <cell r="B85" t="str">
            <v>Belpahar Club O/s</v>
          </cell>
          <cell r="C85">
            <v>0</v>
          </cell>
        </row>
        <row r="86">
          <cell r="A86">
            <v>11300300</v>
          </cell>
          <cell r="B86" t="str">
            <v>T.R.Club O/s</v>
          </cell>
          <cell r="C86">
            <v>0</v>
          </cell>
        </row>
        <row r="87">
          <cell r="A87">
            <v>11300500</v>
          </cell>
          <cell r="B87" t="str">
            <v>Ladies Club O/s</v>
          </cell>
          <cell r="C87">
            <v>0</v>
          </cell>
        </row>
        <row r="88">
          <cell r="A88">
            <v>11300600</v>
          </cell>
          <cell r="B88" t="str">
            <v>Investor ProtectFund</v>
          </cell>
          <cell r="C88">
            <v>0</v>
          </cell>
        </row>
        <row r="89">
          <cell r="A89">
            <v>11300700</v>
          </cell>
          <cell r="B89" t="str">
            <v>Grat Payable to LIC</v>
          </cell>
          <cell r="C89">
            <v>0</v>
          </cell>
        </row>
        <row r="90">
          <cell r="A90">
            <v>11301000</v>
          </cell>
          <cell r="B90" t="str">
            <v>Other Sundry Liab</v>
          </cell>
          <cell r="C90">
            <v>-3245969.72</v>
          </cell>
        </row>
        <row r="91">
          <cell r="A91">
            <v>11301100</v>
          </cell>
          <cell r="B91" t="str">
            <v>Co-Op Soc. Ltd O/s</v>
          </cell>
          <cell r="C91">
            <v>0</v>
          </cell>
        </row>
        <row r="92">
          <cell r="A92">
            <v>11301110</v>
          </cell>
          <cell r="B92" t="str">
            <v>Co-Op Soc. Ltd-Salem</v>
          </cell>
          <cell r="C92">
            <v>-4850</v>
          </cell>
        </row>
        <row r="93">
          <cell r="A93">
            <v>11301200</v>
          </cell>
          <cell r="B93" t="str">
            <v>OthSund (L)MAPL Disc</v>
          </cell>
          <cell r="C93">
            <v>0</v>
          </cell>
        </row>
        <row r="94">
          <cell r="A94">
            <v>11301210</v>
          </cell>
          <cell r="B94" t="str">
            <v>OthSund (L)SIDBI RKL</v>
          </cell>
          <cell r="C94">
            <v>0</v>
          </cell>
        </row>
        <row r="95">
          <cell r="A95">
            <v>11301220</v>
          </cell>
          <cell r="B95" t="str">
            <v>OthSund (L)SIDBI JSR</v>
          </cell>
          <cell r="C95">
            <v>0</v>
          </cell>
        </row>
        <row r="96">
          <cell r="A96">
            <v>11301230</v>
          </cell>
          <cell r="B96" t="str">
            <v>OthSund Liab-Salem</v>
          </cell>
          <cell r="C96">
            <v>-9892</v>
          </cell>
        </row>
        <row r="97">
          <cell r="A97">
            <v>11301400</v>
          </cell>
          <cell r="B97" t="str">
            <v>Establish Misc O/s</v>
          </cell>
          <cell r="C97">
            <v>-241960</v>
          </cell>
        </row>
        <row r="98">
          <cell r="A98">
            <v>11301700</v>
          </cell>
          <cell r="B98" t="str">
            <v>BRE Cred Society (L)</v>
          </cell>
          <cell r="C98">
            <v>0</v>
          </cell>
        </row>
        <row r="99">
          <cell r="A99">
            <v>11301800</v>
          </cell>
          <cell r="B99" t="str">
            <v>Subs BRW Union Paybl</v>
          </cell>
          <cell r="C99">
            <v>-5</v>
          </cell>
        </row>
        <row r="100">
          <cell r="A100">
            <v>11302000</v>
          </cell>
          <cell r="B100" t="str">
            <v>Family Benefit Paybl</v>
          </cell>
          <cell r="C100">
            <v>299668.40000000002</v>
          </cell>
        </row>
        <row r="101">
          <cell r="A101">
            <v>11302100</v>
          </cell>
          <cell r="B101" t="str">
            <v>MatRecd Loan Outside</v>
          </cell>
          <cell r="C101">
            <v>0</v>
          </cell>
        </row>
        <row r="102">
          <cell r="A102">
            <v>11302200</v>
          </cell>
          <cell r="B102" t="str">
            <v>TREM School Fee Payb</v>
          </cell>
          <cell r="C102">
            <v>0</v>
          </cell>
        </row>
        <row r="103">
          <cell r="A103">
            <v>11302300</v>
          </cell>
          <cell r="B103" t="str">
            <v>Sunsh School Fee (L)</v>
          </cell>
          <cell r="C103">
            <v>0</v>
          </cell>
        </row>
        <row r="104">
          <cell r="A104">
            <v>11302400</v>
          </cell>
          <cell r="B104" t="str">
            <v>B.R.High School Fee</v>
          </cell>
          <cell r="C104">
            <v>0</v>
          </cell>
        </row>
        <row r="105">
          <cell r="A105">
            <v>11500100</v>
          </cell>
          <cell r="B105" t="str">
            <v>Dividend Payable</v>
          </cell>
          <cell r="C105">
            <v>0</v>
          </cell>
        </row>
        <row r="106">
          <cell r="A106">
            <v>11500220</v>
          </cell>
          <cell r="B106" t="str">
            <v>Uncl Dividend 05-06</v>
          </cell>
          <cell r="C106">
            <v>-50</v>
          </cell>
        </row>
        <row r="107">
          <cell r="A107">
            <v>11500230</v>
          </cell>
          <cell r="B107" t="str">
            <v>Uncl Dividend 06-07</v>
          </cell>
          <cell r="C107">
            <v>-166775</v>
          </cell>
        </row>
        <row r="108">
          <cell r="A108">
            <v>11500240</v>
          </cell>
          <cell r="B108" t="str">
            <v>Uncl Dividend 07-08</v>
          </cell>
          <cell r="C108">
            <v>-70</v>
          </cell>
        </row>
        <row r="109">
          <cell r="A109">
            <v>11500250</v>
          </cell>
          <cell r="B109" t="str">
            <v>Uncl Dividend 08-09</v>
          </cell>
          <cell r="C109">
            <v>-927900</v>
          </cell>
        </row>
        <row r="110">
          <cell r="A110">
            <v>11500260</v>
          </cell>
          <cell r="B110" t="str">
            <v>Uncl Dividend 09-10</v>
          </cell>
          <cell r="C110">
            <v>-1280015</v>
          </cell>
        </row>
        <row r="111">
          <cell r="A111">
            <v>11500270</v>
          </cell>
          <cell r="B111" t="str">
            <v>Uncl Dividend 10-11</v>
          </cell>
          <cell r="C111">
            <v>-2933744</v>
          </cell>
        </row>
        <row r="112">
          <cell r="A112">
            <v>11500400</v>
          </cell>
          <cell r="B112" t="str">
            <v>Dividend Tax Payable</v>
          </cell>
          <cell r="C112">
            <v>0</v>
          </cell>
        </row>
        <row r="113">
          <cell r="A113">
            <v>11600100</v>
          </cell>
          <cell r="B113" t="str">
            <v>CST Payable Orissa</v>
          </cell>
          <cell r="C113">
            <v>-8014593.0499999998</v>
          </cell>
        </row>
        <row r="114">
          <cell r="A114">
            <v>11600110</v>
          </cell>
          <cell r="B114" t="str">
            <v>VAT Payable Orissa</v>
          </cell>
          <cell r="C114">
            <v>-3583767.13</v>
          </cell>
        </row>
        <row r="115">
          <cell r="A115">
            <v>11600200</v>
          </cell>
          <cell r="B115" t="str">
            <v>S.Tax Rec WCT (L)</v>
          </cell>
          <cell r="C115">
            <v>-1741095</v>
          </cell>
        </row>
        <row r="116">
          <cell r="A116">
            <v>11600250</v>
          </cell>
          <cell r="B116" t="str">
            <v>Orissa Entry Tax(L)</v>
          </cell>
          <cell r="C116">
            <v>-887364</v>
          </cell>
        </row>
        <row r="117">
          <cell r="A117">
            <v>11600300</v>
          </cell>
          <cell r="B117" t="str">
            <v>Orissa Prof Tax (L)</v>
          </cell>
          <cell r="C117">
            <v>-101594</v>
          </cell>
        </row>
        <row r="118">
          <cell r="A118">
            <v>11600310</v>
          </cell>
          <cell r="B118" t="str">
            <v>West Bengal P.Tax(L)</v>
          </cell>
          <cell r="C118">
            <v>0</v>
          </cell>
        </row>
        <row r="119">
          <cell r="A119">
            <v>11600400</v>
          </cell>
          <cell r="B119" t="str">
            <v>CST Payable JSR</v>
          </cell>
          <cell r="C119">
            <v>-256392.64</v>
          </cell>
        </row>
        <row r="120">
          <cell r="A120">
            <v>11600410</v>
          </cell>
          <cell r="B120" t="str">
            <v>Jharkhand S.Tax(L)</v>
          </cell>
          <cell r="C120">
            <v>-182993.93</v>
          </cell>
        </row>
        <row r="121">
          <cell r="A121">
            <v>11600500</v>
          </cell>
          <cell r="B121" t="str">
            <v>SaleTax TamilNadu(L)</v>
          </cell>
          <cell r="C121">
            <v>-37191</v>
          </cell>
        </row>
        <row r="122">
          <cell r="A122">
            <v>11600510</v>
          </cell>
          <cell r="B122" t="str">
            <v>CST TamilNadu(L)</v>
          </cell>
          <cell r="C122">
            <v>-310141</v>
          </cell>
        </row>
        <row r="123">
          <cell r="A123">
            <v>11600600</v>
          </cell>
          <cell r="B123" t="str">
            <v>CST Payable A.P</v>
          </cell>
          <cell r="C123">
            <v>-204037.62</v>
          </cell>
        </row>
        <row r="124">
          <cell r="A124">
            <v>11600610</v>
          </cell>
          <cell r="B124" t="str">
            <v>StateTax Payable A.P</v>
          </cell>
          <cell r="C124">
            <v>0</v>
          </cell>
        </row>
        <row r="125">
          <cell r="A125">
            <v>11600700</v>
          </cell>
          <cell r="B125" t="str">
            <v>LST Gujarat (L)</v>
          </cell>
          <cell r="C125">
            <v>0</v>
          </cell>
        </row>
        <row r="126">
          <cell r="A126">
            <v>11600920</v>
          </cell>
          <cell r="B126" t="str">
            <v>TDS Rec-BPH(194C)(L)</v>
          </cell>
          <cell r="C126">
            <v>-1255793.43</v>
          </cell>
        </row>
        <row r="127">
          <cell r="A127">
            <v>11600930</v>
          </cell>
          <cell r="B127" t="str">
            <v>TDS Rec-BPH(194H)(L)</v>
          </cell>
          <cell r="C127">
            <v>1218388</v>
          </cell>
        </row>
        <row r="128">
          <cell r="A128">
            <v>11600940</v>
          </cell>
          <cell r="B128" t="str">
            <v>TDS Rec-BPH(194I)(L)</v>
          </cell>
          <cell r="C128">
            <v>-186571</v>
          </cell>
        </row>
        <row r="129">
          <cell r="A129">
            <v>11600950</v>
          </cell>
          <cell r="B129" t="str">
            <v>TDS Rec-BPH(194J)(L)</v>
          </cell>
          <cell r="C129">
            <v>-1057914</v>
          </cell>
        </row>
        <row r="130">
          <cell r="A130">
            <v>11600960</v>
          </cell>
          <cell r="B130" t="str">
            <v>TDS Rec-IntFDR(194A)</v>
          </cell>
          <cell r="C130">
            <v>124382</v>
          </cell>
        </row>
        <row r="131">
          <cell r="A131">
            <v>11600970</v>
          </cell>
          <cell r="B131" t="str">
            <v>Empl Income Tax Payb</v>
          </cell>
          <cell r="C131">
            <v>-4247098</v>
          </cell>
        </row>
        <row r="132">
          <cell r="A132">
            <v>11600980</v>
          </cell>
          <cell r="B132" t="str">
            <v>I.Tax Rec Other (L)</v>
          </cell>
          <cell r="C132">
            <v>1500</v>
          </cell>
        </row>
        <row r="133">
          <cell r="A133">
            <v>11600990</v>
          </cell>
          <cell r="B133" t="str">
            <v>TDS Rec-BPH(195)</v>
          </cell>
          <cell r="C133">
            <v>-147400</v>
          </cell>
        </row>
        <row r="134">
          <cell r="A134">
            <v>11601500</v>
          </cell>
          <cell r="B134" t="str">
            <v>TDS RecSupp-Salem(L)</v>
          </cell>
          <cell r="C134">
            <v>-8527</v>
          </cell>
        </row>
        <row r="135">
          <cell r="A135">
            <v>11601600</v>
          </cell>
          <cell r="B135" t="str">
            <v>TCS on Scrap-Payb</v>
          </cell>
          <cell r="C135">
            <v>-37951.75</v>
          </cell>
        </row>
        <row r="136">
          <cell r="A136">
            <v>11602000</v>
          </cell>
          <cell r="B136" t="str">
            <v>Liab ExciseDuty(Out)</v>
          </cell>
          <cell r="C136">
            <v>-89005225.340000004</v>
          </cell>
        </row>
        <row r="137">
          <cell r="A137">
            <v>11602110</v>
          </cell>
          <cell r="B137" t="str">
            <v>Service Tax Payable</v>
          </cell>
          <cell r="C137">
            <v>-4088740.57</v>
          </cell>
        </row>
        <row r="138">
          <cell r="A138">
            <v>11602140</v>
          </cell>
          <cell r="B138" t="str">
            <v>GTA Payable A/C</v>
          </cell>
          <cell r="C138">
            <v>0</v>
          </cell>
        </row>
        <row r="139">
          <cell r="A139">
            <v>11603000</v>
          </cell>
          <cell r="B139" t="str">
            <v>Wealth Tax Payable</v>
          </cell>
          <cell r="C139">
            <v>-32500</v>
          </cell>
        </row>
        <row r="140">
          <cell r="A140">
            <v>11700100</v>
          </cell>
          <cell r="B140" t="str">
            <v>CustAdv,BPH Reco A/c</v>
          </cell>
          <cell r="C140">
            <v>-118549641.68000001</v>
          </cell>
        </row>
        <row r="141">
          <cell r="A141">
            <v>11700150</v>
          </cell>
          <cell r="B141" t="str">
            <v>CustAdv,BPH-Ex Reco</v>
          </cell>
          <cell r="C141">
            <v>-52101963.869999997</v>
          </cell>
        </row>
        <row r="142">
          <cell r="A142">
            <v>11700160</v>
          </cell>
          <cell r="B142" t="str">
            <v>Exch.Revalidation</v>
          </cell>
          <cell r="C142">
            <v>-2991470.09</v>
          </cell>
        </row>
        <row r="143">
          <cell r="A143">
            <v>11700200</v>
          </cell>
          <cell r="B143" t="str">
            <v>Earn Money Cust Reco</v>
          </cell>
          <cell r="C143">
            <v>-178423.56</v>
          </cell>
        </row>
        <row r="144">
          <cell r="A144">
            <v>11700300</v>
          </cell>
          <cell r="B144" t="str">
            <v>Adv Scrap Sale Reco</v>
          </cell>
          <cell r="C144">
            <v>-1661254.19</v>
          </cell>
        </row>
        <row r="145">
          <cell r="A145">
            <v>11700400</v>
          </cell>
          <cell r="B145" t="str">
            <v>Adv Scrap Sale-salem</v>
          </cell>
          <cell r="C145">
            <v>-15772</v>
          </cell>
        </row>
        <row r="146">
          <cell r="A146">
            <v>11700600</v>
          </cell>
          <cell r="B146" t="str">
            <v>Adv Recd-SmlieTr(Cap</v>
          </cell>
          <cell r="C146">
            <v>-1500000</v>
          </cell>
        </row>
        <row r="147">
          <cell r="A147">
            <v>11700700</v>
          </cell>
          <cell r="B147" t="str">
            <v>Adv Recd-SmlieTr(Rev</v>
          </cell>
          <cell r="C147">
            <v>-65258</v>
          </cell>
        </row>
        <row r="148">
          <cell r="A148">
            <v>11709900</v>
          </cell>
          <cell r="B148" t="str">
            <v>SetOff From S.Deb(L)</v>
          </cell>
          <cell r="C148">
            <v>-127610409.56</v>
          </cell>
        </row>
        <row r="149">
          <cell r="A149">
            <v>11800100</v>
          </cell>
          <cell r="B149" t="str">
            <v>Prov Deferr Tax Liab</v>
          </cell>
          <cell r="C149">
            <v>-142902011</v>
          </cell>
        </row>
        <row r="150">
          <cell r="A150">
            <v>11900200</v>
          </cell>
          <cell r="B150" t="str">
            <v>Prov for Tax-2000-01</v>
          </cell>
          <cell r="C150">
            <v>-16725090</v>
          </cell>
        </row>
        <row r="151">
          <cell r="A151">
            <v>11900300</v>
          </cell>
          <cell r="B151" t="str">
            <v>Prov for Tax-2001-02</v>
          </cell>
          <cell r="C151">
            <v>-28512049</v>
          </cell>
        </row>
        <row r="152">
          <cell r="A152">
            <v>11900400</v>
          </cell>
          <cell r="B152" t="str">
            <v>Prov for Tax-2002-03</v>
          </cell>
          <cell r="C152">
            <v>-41520391</v>
          </cell>
        </row>
        <row r="153">
          <cell r="A153">
            <v>11900500</v>
          </cell>
          <cell r="B153" t="str">
            <v>Prov for Tax-2003-04</v>
          </cell>
          <cell r="C153">
            <v>-102625789</v>
          </cell>
        </row>
        <row r="154">
          <cell r="A154">
            <v>11900600</v>
          </cell>
          <cell r="B154" t="str">
            <v>Prov for Tax-2004-05</v>
          </cell>
          <cell r="C154">
            <v>-142635541</v>
          </cell>
        </row>
        <row r="155">
          <cell r="A155">
            <v>11900900</v>
          </cell>
          <cell r="B155" t="str">
            <v>Prov for Tax-2007-08</v>
          </cell>
          <cell r="C155">
            <v>-124043137</v>
          </cell>
        </row>
        <row r="156">
          <cell r="A156">
            <v>11901000</v>
          </cell>
          <cell r="B156" t="str">
            <v>Prov for Tax-2008-09</v>
          </cell>
          <cell r="C156">
            <v>-183995362</v>
          </cell>
        </row>
        <row r="157">
          <cell r="A157">
            <v>11901100</v>
          </cell>
          <cell r="B157" t="str">
            <v>Prov for Tax-2009-10</v>
          </cell>
          <cell r="C157">
            <v>-203981685</v>
          </cell>
        </row>
        <row r="158">
          <cell r="A158">
            <v>11901200</v>
          </cell>
          <cell r="B158" t="str">
            <v>Prov for Tax-2010-11</v>
          </cell>
          <cell r="C158">
            <v>-225300000</v>
          </cell>
        </row>
        <row r="159">
          <cell r="A159">
            <v>11901300</v>
          </cell>
          <cell r="B159" t="str">
            <v>Prov for Tax-2011-12</v>
          </cell>
          <cell r="C159">
            <v>-112700000</v>
          </cell>
        </row>
        <row r="160">
          <cell r="A160">
            <v>11901400</v>
          </cell>
          <cell r="B160" t="str">
            <v>Prov for Tax-2012-13</v>
          </cell>
          <cell r="C160">
            <v>-30720000</v>
          </cell>
        </row>
        <row r="161">
          <cell r="A161">
            <v>11909500</v>
          </cell>
          <cell r="B161" t="str">
            <v>Set Off Adv Tax(L)</v>
          </cell>
          <cell r="C161">
            <v>1191870059.4100001</v>
          </cell>
        </row>
        <row r="162">
          <cell r="A162">
            <v>12000100</v>
          </cell>
          <cell r="B162" t="str">
            <v>Prov Int FD&amp;CD(Vend)</v>
          </cell>
          <cell r="C162">
            <v>-9446791.1300000008</v>
          </cell>
        </row>
        <row r="163">
          <cell r="A163">
            <v>12000200</v>
          </cell>
          <cell r="B163" t="str">
            <v>Unclaimed Int on FDR</v>
          </cell>
          <cell r="C163">
            <v>0</v>
          </cell>
        </row>
        <row r="164">
          <cell r="A164">
            <v>12001100</v>
          </cell>
          <cell r="B164" t="str">
            <v>Prov For Interest</v>
          </cell>
          <cell r="C164">
            <v>-6433465</v>
          </cell>
        </row>
        <row r="165">
          <cell r="A165">
            <v>12100100</v>
          </cell>
          <cell r="B165" t="str">
            <v>Land</v>
          </cell>
          <cell r="C165">
            <v>89364342.060000002</v>
          </cell>
        </row>
        <row r="166">
          <cell r="A166">
            <v>12100200</v>
          </cell>
          <cell r="B166" t="str">
            <v>Road</v>
          </cell>
          <cell r="C166">
            <v>7075918.2800000003</v>
          </cell>
        </row>
        <row r="167">
          <cell r="A167">
            <v>12100300</v>
          </cell>
          <cell r="B167" t="str">
            <v>Factory Buildings</v>
          </cell>
          <cell r="C167">
            <v>223357190.53</v>
          </cell>
        </row>
        <row r="168">
          <cell r="A168">
            <v>12100400</v>
          </cell>
          <cell r="B168" t="str">
            <v>Other Buildings</v>
          </cell>
          <cell r="C168">
            <v>228159469.22</v>
          </cell>
        </row>
        <row r="169">
          <cell r="A169">
            <v>12100500</v>
          </cell>
          <cell r="B169" t="str">
            <v>Plant &amp; Mach-NESA</v>
          </cell>
          <cell r="C169">
            <v>26617745.719999999</v>
          </cell>
        </row>
        <row r="170">
          <cell r="A170">
            <v>12100600</v>
          </cell>
          <cell r="B170" t="str">
            <v>Plant &amp; Mach-3 Shift</v>
          </cell>
          <cell r="C170">
            <v>1823566783.47</v>
          </cell>
        </row>
        <row r="171">
          <cell r="A171">
            <v>12100700</v>
          </cell>
          <cell r="B171" t="str">
            <v>Plant &amp; Mach-CPP</v>
          </cell>
          <cell r="C171">
            <v>1246140598.47</v>
          </cell>
        </row>
        <row r="172">
          <cell r="A172">
            <v>12100800</v>
          </cell>
          <cell r="B172" t="str">
            <v>Plant &amp; Mach-Computr</v>
          </cell>
          <cell r="C172">
            <v>72508845.670000002</v>
          </cell>
        </row>
        <row r="173">
          <cell r="A173">
            <v>12100900</v>
          </cell>
          <cell r="B173" t="str">
            <v>Cinema Proj &amp;Aud-Vis</v>
          </cell>
          <cell r="C173">
            <v>4364862.3600000003</v>
          </cell>
        </row>
        <row r="174">
          <cell r="A174">
            <v>12101000</v>
          </cell>
          <cell r="B174" t="str">
            <v>Plant &amp; Mach -LVA</v>
          </cell>
          <cell r="C174">
            <v>14250</v>
          </cell>
        </row>
        <row r="175">
          <cell r="A175">
            <v>12101100</v>
          </cell>
          <cell r="B175" t="str">
            <v>Railway Sidings</v>
          </cell>
          <cell r="C175">
            <v>24680831.600000001</v>
          </cell>
        </row>
        <row r="176">
          <cell r="A176">
            <v>12101200</v>
          </cell>
          <cell r="B176" t="str">
            <v>Furniture &amp; Fixture</v>
          </cell>
          <cell r="C176">
            <v>25515368.809999999</v>
          </cell>
        </row>
        <row r="177">
          <cell r="A177">
            <v>12101300</v>
          </cell>
          <cell r="B177" t="str">
            <v>LVA-Furniture &amp; Fix</v>
          </cell>
          <cell r="C177">
            <v>94400</v>
          </cell>
        </row>
        <row r="178">
          <cell r="A178">
            <v>12101400</v>
          </cell>
          <cell r="B178" t="str">
            <v>Hospital Equipments</v>
          </cell>
          <cell r="C178">
            <v>27325201.870000001</v>
          </cell>
        </row>
        <row r="179">
          <cell r="A179">
            <v>12101500</v>
          </cell>
          <cell r="B179" t="str">
            <v>LVA-Hospital Equip</v>
          </cell>
          <cell r="C179">
            <v>18458</v>
          </cell>
        </row>
        <row r="180">
          <cell r="A180">
            <v>12101600</v>
          </cell>
          <cell r="B180" t="str">
            <v>Electrical Fittings</v>
          </cell>
          <cell r="C180">
            <v>25289406.02</v>
          </cell>
        </row>
        <row r="181">
          <cell r="A181">
            <v>12102000</v>
          </cell>
          <cell r="B181" t="str">
            <v>Office Equipments</v>
          </cell>
          <cell r="C181">
            <v>29433445.18</v>
          </cell>
        </row>
        <row r="182">
          <cell r="A182">
            <v>12102100</v>
          </cell>
          <cell r="B182" t="str">
            <v>LVA-Office Equipment</v>
          </cell>
          <cell r="C182">
            <v>178168</v>
          </cell>
        </row>
        <row r="183">
          <cell r="A183">
            <v>12102200</v>
          </cell>
          <cell r="B183" t="str">
            <v>Vehicle-Motor Cars</v>
          </cell>
          <cell r="C183">
            <v>30000831.789999999</v>
          </cell>
        </row>
        <row r="184">
          <cell r="A184">
            <v>12102300</v>
          </cell>
          <cell r="B184" t="str">
            <v>Vehicle-Lorry&amp;Mob Eq</v>
          </cell>
          <cell r="C184">
            <v>16637788.49</v>
          </cell>
        </row>
        <row r="185">
          <cell r="A185">
            <v>12104100</v>
          </cell>
          <cell r="B185" t="str">
            <v>Technical Knowhow</v>
          </cell>
          <cell r="C185">
            <v>14770383</v>
          </cell>
        </row>
        <row r="186">
          <cell r="A186">
            <v>12107000</v>
          </cell>
          <cell r="B186" t="str">
            <v>Fixed Asset Gross</v>
          </cell>
          <cell r="C186">
            <v>157751938.47999999</v>
          </cell>
        </row>
        <row r="187">
          <cell r="A187">
            <v>12108000</v>
          </cell>
          <cell r="B187" t="str">
            <v>Build Plant&amp;MachErec</v>
          </cell>
          <cell r="C187">
            <v>138403907.84</v>
          </cell>
        </row>
        <row r="188">
          <cell r="A188">
            <v>12108010</v>
          </cell>
          <cell r="B188" t="str">
            <v>Stock For Project</v>
          </cell>
          <cell r="C188">
            <v>138698413.55000001</v>
          </cell>
        </row>
        <row r="189">
          <cell r="A189">
            <v>12700200</v>
          </cell>
          <cell r="B189" t="str">
            <v>Acc Dep Road</v>
          </cell>
          <cell r="C189">
            <v>-2326587.98</v>
          </cell>
        </row>
        <row r="190">
          <cell r="A190">
            <v>12700300</v>
          </cell>
          <cell r="B190" t="str">
            <v>Acc Dep Fact Build</v>
          </cell>
          <cell r="C190">
            <v>-80720658.959999993</v>
          </cell>
        </row>
        <row r="191">
          <cell r="A191">
            <v>12700400</v>
          </cell>
          <cell r="B191" t="str">
            <v>Acc Dep Oth Build</v>
          </cell>
          <cell r="C191">
            <v>-43868723.200000003</v>
          </cell>
        </row>
        <row r="192">
          <cell r="A192">
            <v>12700500</v>
          </cell>
          <cell r="B192" t="str">
            <v>Acc Dep P&amp;M-NESA</v>
          </cell>
          <cell r="C192">
            <v>-18039690.329999998</v>
          </cell>
        </row>
        <row r="193">
          <cell r="A193">
            <v>12700600</v>
          </cell>
          <cell r="B193" t="str">
            <v>Acc Dep P&amp;M-3 Shift</v>
          </cell>
          <cell r="C193">
            <v>-1172482932.49</v>
          </cell>
        </row>
        <row r="194">
          <cell r="A194">
            <v>12700700</v>
          </cell>
          <cell r="B194" t="str">
            <v>Acc Dep P&amp;M-CPP</v>
          </cell>
          <cell r="C194">
            <v>-730976293.75999999</v>
          </cell>
        </row>
        <row r="195">
          <cell r="A195">
            <v>12700800</v>
          </cell>
          <cell r="B195" t="str">
            <v>Acc Dep P&amp;M-Computer</v>
          </cell>
          <cell r="C195">
            <v>-50028501.649999999</v>
          </cell>
        </row>
        <row r="196">
          <cell r="A196">
            <v>12700900</v>
          </cell>
          <cell r="B196" t="str">
            <v>Acc Dep Cine Proj&amp;AV</v>
          </cell>
          <cell r="C196">
            <v>-1520033.03</v>
          </cell>
        </row>
        <row r="197">
          <cell r="A197">
            <v>12701100</v>
          </cell>
          <cell r="B197" t="str">
            <v>Acc Dep Rail Sidings</v>
          </cell>
          <cell r="C197">
            <v>-10094214.23</v>
          </cell>
        </row>
        <row r="198">
          <cell r="A198">
            <v>12701200</v>
          </cell>
          <cell r="B198" t="str">
            <v>Acc Dep Furn&amp;Fix</v>
          </cell>
          <cell r="C198">
            <v>-20768481.850000001</v>
          </cell>
        </row>
        <row r="199">
          <cell r="A199">
            <v>12701400</v>
          </cell>
          <cell r="B199" t="str">
            <v>Acc Dep Hospital Eq</v>
          </cell>
          <cell r="C199">
            <v>-13810451.529999999</v>
          </cell>
        </row>
        <row r="200">
          <cell r="A200">
            <v>12701600</v>
          </cell>
          <cell r="B200" t="str">
            <v>Acc Dep Elec Fit</v>
          </cell>
          <cell r="C200">
            <v>-6617714.2400000002</v>
          </cell>
        </row>
        <row r="201">
          <cell r="A201">
            <v>12702000</v>
          </cell>
          <cell r="B201" t="str">
            <v>Acc Dep Office Eq</v>
          </cell>
          <cell r="C201">
            <v>-27821060.710000001</v>
          </cell>
        </row>
        <row r="202">
          <cell r="A202">
            <v>12702200</v>
          </cell>
          <cell r="B202" t="str">
            <v>Acc Dep Vehicle-Car</v>
          </cell>
          <cell r="C202">
            <v>-16132982.6</v>
          </cell>
        </row>
        <row r="203">
          <cell r="A203">
            <v>12702300</v>
          </cell>
          <cell r="B203" t="str">
            <v>Acc Dep Veh-Lorry&amp;Eq</v>
          </cell>
          <cell r="C203">
            <v>-11605468.67</v>
          </cell>
        </row>
        <row r="204">
          <cell r="A204">
            <v>12704100</v>
          </cell>
          <cell r="B204" t="str">
            <v>Acc Tech Knowhow</v>
          </cell>
          <cell r="C204">
            <v>-14770383</v>
          </cell>
        </row>
        <row r="205">
          <cell r="A205">
            <v>12709000</v>
          </cell>
          <cell r="B205" t="str">
            <v>Accu. Depriciation</v>
          </cell>
          <cell r="C205">
            <v>-179078093.40000001</v>
          </cell>
        </row>
        <row r="206">
          <cell r="A206">
            <v>12900300</v>
          </cell>
          <cell r="B206" t="str">
            <v>Investments(Shares)</v>
          </cell>
          <cell r="C206">
            <v>9651020</v>
          </cell>
        </row>
        <row r="207">
          <cell r="A207">
            <v>12900310</v>
          </cell>
          <cell r="B207" t="str">
            <v>Share-TRL Asia P Ltd</v>
          </cell>
          <cell r="C207">
            <v>328838325</v>
          </cell>
        </row>
        <row r="208">
          <cell r="A208">
            <v>12900400</v>
          </cell>
          <cell r="B208" t="str">
            <v>Investments(Bonds)</v>
          </cell>
          <cell r="C208">
            <v>800000</v>
          </cell>
        </row>
        <row r="209">
          <cell r="A209">
            <v>12909910</v>
          </cell>
          <cell r="B209" t="str">
            <v>Prov Diminu Invest</v>
          </cell>
          <cell r="C209">
            <v>-2642020</v>
          </cell>
        </row>
        <row r="210">
          <cell r="A210">
            <v>13000100</v>
          </cell>
          <cell r="B210" t="str">
            <v>Inv Str/Spr BPH Loc</v>
          </cell>
          <cell r="C210">
            <v>107612707.56</v>
          </cell>
        </row>
        <row r="211">
          <cell r="A211">
            <v>13000500</v>
          </cell>
          <cell r="B211" t="str">
            <v>Inv Str/Spr Pr-JSR</v>
          </cell>
          <cell r="C211">
            <v>1776873.56</v>
          </cell>
        </row>
        <row r="212">
          <cell r="A212">
            <v>13000600</v>
          </cell>
          <cell r="B212" t="str">
            <v>Inv Str/Spr Pr-Salem</v>
          </cell>
          <cell r="C212">
            <v>659242.23999999999</v>
          </cell>
        </row>
        <row r="213">
          <cell r="A213">
            <v>13050100</v>
          </cell>
          <cell r="B213" t="str">
            <v>Inv Tools-BPH</v>
          </cell>
          <cell r="C213">
            <v>3296662.69</v>
          </cell>
        </row>
        <row r="214">
          <cell r="A214">
            <v>13050600</v>
          </cell>
          <cell r="B214" t="str">
            <v>Inv Tools-SALEM</v>
          </cell>
          <cell r="C214">
            <v>0</v>
          </cell>
        </row>
        <row r="215">
          <cell r="A215">
            <v>13100100</v>
          </cell>
          <cell r="B215" t="str">
            <v>Inv of Fuels-BPH</v>
          </cell>
          <cell r="C215">
            <v>51686541.75</v>
          </cell>
        </row>
        <row r="216">
          <cell r="A216">
            <v>13200100</v>
          </cell>
          <cell r="B216" t="str">
            <v>Inv Fin Prod-BPH</v>
          </cell>
          <cell r="C216">
            <v>338034636.17000002</v>
          </cell>
        </row>
        <row r="217">
          <cell r="A217">
            <v>13200200</v>
          </cell>
          <cell r="B217" t="str">
            <v>Inv Fin Prod-Cal</v>
          </cell>
          <cell r="C217">
            <v>48277625</v>
          </cell>
        </row>
        <row r="218">
          <cell r="A218">
            <v>13200300</v>
          </cell>
          <cell r="B218" t="str">
            <v>Inv FG-JSR</v>
          </cell>
          <cell r="C218">
            <v>0</v>
          </cell>
        </row>
        <row r="219">
          <cell r="A219">
            <v>13200600</v>
          </cell>
          <cell r="B219" t="str">
            <v>Inv Fin Prod-Salem</v>
          </cell>
          <cell r="C219">
            <v>1279425</v>
          </cell>
        </row>
        <row r="220">
          <cell r="A220">
            <v>13250100</v>
          </cell>
          <cell r="B220" t="str">
            <v>Inv Semi-FinProd-BPH</v>
          </cell>
          <cell r="C220">
            <v>49525881</v>
          </cell>
        </row>
        <row r="221">
          <cell r="A221">
            <v>13250210</v>
          </cell>
          <cell r="B221" t="str">
            <v>Inv Stock-Scrap&amp;Mini</v>
          </cell>
          <cell r="C221">
            <v>5834154.9800000004</v>
          </cell>
        </row>
        <row r="222">
          <cell r="A222">
            <v>13250220</v>
          </cell>
          <cell r="B222" t="str">
            <v>Inv SF Stk Grind&amp;Mix</v>
          </cell>
          <cell r="C222">
            <v>118654988.76000001</v>
          </cell>
        </row>
        <row r="223">
          <cell r="A223">
            <v>13250230</v>
          </cell>
          <cell r="B223" t="str">
            <v>WIP Stock-process</v>
          </cell>
          <cell r="C223">
            <v>83591778.069999993</v>
          </cell>
        </row>
        <row r="224">
          <cell r="A224">
            <v>13250500</v>
          </cell>
          <cell r="B224" t="str">
            <v>Inv Semi-FinProd-JSR</v>
          </cell>
          <cell r="C224">
            <v>1902625.91</v>
          </cell>
        </row>
        <row r="225">
          <cell r="A225">
            <v>13250600</v>
          </cell>
          <cell r="B225" t="str">
            <v>Inv Semi-FinProd-Sal</v>
          </cell>
          <cell r="C225">
            <v>2234313.81</v>
          </cell>
        </row>
        <row r="226">
          <cell r="A226">
            <v>13280100</v>
          </cell>
          <cell r="B226" t="str">
            <v>Inv FP(TRLchina)</v>
          </cell>
          <cell r="C226">
            <v>23659391</v>
          </cell>
        </row>
        <row r="227">
          <cell r="A227">
            <v>13280500</v>
          </cell>
          <cell r="B227" t="str">
            <v>Inv FP Jhansi plant</v>
          </cell>
          <cell r="C227">
            <v>0</v>
          </cell>
        </row>
        <row r="228">
          <cell r="A228">
            <v>13300100</v>
          </cell>
          <cell r="B228" t="str">
            <v>Inv RM-BPH Local</v>
          </cell>
          <cell r="C228">
            <v>647793570.08000004</v>
          </cell>
        </row>
        <row r="229">
          <cell r="A229">
            <v>13300200</v>
          </cell>
          <cell r="B229" t="str">
            <v>Inv RM-BPH Import</v>
          </cell>
          <cell r="C229">
            <v>10919183.210000001</v>
          </cell>
        </row>
        <row r="230">
          <cell r="A230">
            <v>13300500</v>
          </cell>
          <cell r="B230" t="str">
            <v>Inv RM-JSR</v>
          </cell>
          <cell r="C230">
            <v>5681964.3200000003</v>
          </cell>
        </row>
        <row r="231">
          <cell r="A231">
            <v>13300600</v>
          </cell>
          <cell r="B231" t="str">
            <v>InvRM-SALEM</v>
          </cell>
          <cell r="C231">
            <v>31537063.050000001</v>
          </cell>
        </row>
        <row r="232">
          <cell r="A232">
            <v>13400100</v>
          </cell>
          <cell r="B232" t="str">
            <v>S.Dr Sales Prod BPH</v>
          </cell>
          <cell r="C232">
            <v>1843726778.73</v>
          </cell>
        </row>
        <row r="233">
          <cell r="A233">
            <v>13400200</v>
          </cell>
          <cell r="B233" t="str">
            <v>S.Dr Sales EXPORT</v>
          </cell>
          <cell r="C233">
            <v>516154417.74000001</v>
          </cell>
        </row>
        <row r="234">
          <cell r="A234">
            <v>13400300</v>
          </cell>
          <cell r="B234" t="str">
            <v>S.Dr Sales-Scrap</v>
          </cell>
          <cell r="C234">
            <v>7886866.1799999997</v>
          </cell>
        </row>
        <row r="235">
          <cell r="A235">
            <v>13401100</v>
          </cell>
          <cell r="B235" t="str">
            <v>Prov S.Dr-BPH</v>
          </cell>
          <cell r="C235">
            <v>151722352.09999999</v>
          </cell>
        </row>
        <row r="236">
          <cell r="A236">
            <v>13401200</v>
          </cell>
          <cell r="B236" t="str">
            <v>Prov Doubt Debt-BPH</v>
          </cell>
          <cell r="C236">
            <v>-783544.38</v>
          </cell>
        </row>
        <row r="237">
          <cell r="A237">
            <v>13401300</v>
          </cell>
          <cell r="B237" t="str">
            <v>Debtor Susp A/c</v>
          </cell>
          <cell r="C237">
            <v>-116718817.43000001</v>
          </cell>
        </row>
        <row r="238">
          <cell r="A238">
            <v>13409000</v>
          </cell>
          <cell r="B238" t="str">
            <v>HDFC Factoring</v>
          </cell>
          <cell r="C238">
            <v>-485607969</v>
          </cell>
        </row>
        <row r="239">
          <cell r="A239">
            <v>13409010</v>
          </cell>
          <cell r="B239" t="str">
            <v>HSBC Factoring</v>
          </cell>
          <cell r="C239">
            <v>-143603781</v>
          </cell>
        </row>
        <row r="240">
          <cell r="A240">
            <v>13409900</v>
          </cell>
          <cell r="B240" t="str">
            <v>SetOff Ag. Adv S.Dr</v>
          </cell>
          <cell r="C240">
            <v>127610409.56</v>
          </cell>
        </row>
        <row r="241">
          <cell r="A241">
            <v>13500100</v>
          </cell>
          <cell r="B241" t="str">
            <v>Debit Bills Misc</v>
          </cell>
          <cell r="C241">
            <v>3498814.1</v>
          </cell>
        </row>
        <row r="242">
          <cell r="A242">
            <v>13500200</v>
          </cell>
          <cell r="B242" t="str">
            <v>Misc Rec(Bank Dr/Cr)</v>
          </cell>
          <cell r="C242">
            <v>4617099.76</v>
          </cell>
        </row>
        <row r="243">
          <cell r="A243">
            <v>13500300</v>
          </cell>
          <cell r="B243" t="str">
            <v>Misc Rec TRL China</v>
          </cell>
          <cell r="C243">
            <v>2342323</v>
          </cell>
        </row>
        <row r="244">
          <cell r="A244">
            <v>13600100</v>
          </cell>
          <cell r="B244" t="str">
            <v>Depo Indent Of Wagon</v>
          </cell>
          <cell r="C244">
            <v>22500</v>
          </cell>
        </row>
        <row r="245">
          <cell r="A245">
            <v>13600110</v>
          </cell>
          <cell r="B245" t="str">
            <v>Depo IndentWag-Salem</v>
          </cell>
          <cell r="C245">
            <v>9450</v>
          </cell>
        </row>
        <row r="246">
          <cell r="A246">
            <v>13600200</v>
          </cell>
          <cell r="B246" t="str">
            <v>Stat Depo,Public FD</v>
          </cell>
          <cell r="C246">
            <v>0</v>
          </cell>
        </row>
        <row r="247">
          <cell r="A247">
            <v>13600300</v>
          </cell>
          <cell r="B247" t="str">
            <v>Adv-PLA On Hold BPH</v>
          </cell>
          <cell r="C247">
            <v>608</v>
          </cell>
        </row>
        <row r="248">
          <cell r="A248">
            <v>13600310</v>
          </cell>
          <cell r="B248" t="str">
            <v>PLA BED Belpahar</v>
          </cell>
          <cell r="C248">
            <v>19220.7</v>
          </cell>
        </row>
        <row r="249">
          <cell r="A249">
            <v>13600320</v>
          </cell>
          <cell r="B249" t="str">
            <v>PLA Ecess Belpahar</v>
          </cell>
          <cell r="C249">
            <v>210010.54</v>
          </cell>
        </row>
        <row r="250">
          <cell r="A250">
            <v>13600330</v>
          </cell>
          <cell r="B250" t="str">
            <v>PLA Secess Belpahar</v>
          </cell>
          <cell r="C250">
            <v>55606.78</v>
          </cell>
        </row>
        <row r="251">
          <cell r="A251">
            <v>13600400</v>
          </cell>
          <cell r="B251" t="str">
            <v>Adv PLA-JSR</v>
          </cell>
          <cell r="C251">
            <v>0</v>
          </cell>
        </row>
        <row r="252">
          <cell r="A252">
            <v>13600410</v>
          </cell>
          <cell r="B252" t="str">
            <v>PLA BED JSR</v>
          </cell>
          <cell r="C252">
            <v>312680</v>
          </cell>
        </row>
        <row r="253">
          <cell r="A253">
            <v>13600420</v>
          </cell>
          <cell r="B253" t="str">
            <v>PLA Ecess JSR</v>
          </cell>
          <cell r="C253">
            <v>-106111</v>
          </cell>
        </row>
        <row r="254">
          <cell r="A254">
            <v>13600430</v>
          </cell>
          <cell r="B254" t="str">
            <v>PLA Secess JSR</v>
          </cell>
          <cell r="C254">
            <v>-45286</v>
          </cell>
        </row>
        <row r="255">
          <cell r="A255">
            <v>13600500</v>
          </cell>
          <cell r="B255" t="str">
            <v>Adv-PLA On Hold SAL</v>
          </cell>
          <cell r="C255">
            <v>0</v>
          </cell>
        </row>
        <row r="256">
          <cell r="A256">
            <v>13600510</v>
          </cell>
          <cell r="B256" t="str">
            <v>PLA BED Salem</v>
          </cell>
          <cell r="C256">
            <v>18997</v>
          </cell>
        </row>
        <row r="257">
          <cell r="A257">
            <v>13600520</v>
          </cell>
          <cell r="B257" t="str">
            <v>PLA Ecess Salem</v>
          </cell>
          <cell r="C257">
            <v>1366</v>
          </cell>
        </row>
        <row r="258">
          <cell r="A258">
            <v>13600530</v>
          </cell>
          <cell r="B258" t="str">
            <v>PLA Secess Salem</v>
          </cell>
          <cell r="C258">
            <v>530</v>
          </cell>
        </row>
        <row r="259">
          <cell r="A259">
            <v>13600600</v>
          </cell>
          <cell r="B259" t="str">
            <v>Adv S.Tax(Central)</v>
          </cell>
          <cell r="C259">
            <v>3505862</v>
          </cell>
        </row>
        <row r="260">
          <cell r="A260">
            <v>13600610</v>
          </cell>
          <cell r="B260" t="str">
            <v>Adv S.Tax(Oris)VAT</v>
          </cell>
          <cell r="C260">
            <v>28590277.940000001</v>
          </cell>
        </row>
        <row r="261">
          <cell r="A261">
            <v>13600800</v>
          </cell>
          <cell r="B261" t="str">
            <v>Adv Pmt S.Tax-Salem</v>
          </cell>
          <cell r="C261">
            <v>120179</v>
          </cell>
        </row>
        <row r="262">
          <cell r="A262">
            <v>13601110</v>
          </cell>
          <cell r="B262" t="str">
            <v>RG23A&amp;C Input BPH</v>
          </cell>
          <cell r="C262">
            <v>125201174.31</v>
          </cell>
        </row>
        <row r="263">
          <cell r="A263">
            <v>13601111</v>
          </cell>
          <cell r="B263" t="str">
            <v>RG23A&amp;C ECess BPH</v>
          </cell>
          <cell r="C263">
            <v>1318477.6299999999</v>
          </cell>
        </row>
        <row r="264">
          <cell r="A264">
            <v>13601112</v>
          </cell>
          <cell r="B264" t="str">
            <v>RG23A&amp;C S&amp;H ECess BP</v>
          </cell>
          <cell r="C264">
            <v>582521.97</v>
          </cell>
        </row>
        <row r="265">
          <cell r="A265">
            <v>13601120</v>
          </cell>
          <cell r="B265" t="str">
            <v>Cenvat OnHold-Cap50%</v>
          </cell>
          <cell r="C265">
            <v>9172548.75</v>
          </cell>
        </row>
        <row r="266">
          <cell r="A266">
            <v>13601200</v>
          </cell>
          <cell r="B266" t="str">
            <v>RG-23A&amp;C Input-JSR</v>
          </cell>
          <cell r="C266">
            <v>541373.18000000005</v>
          </cell>
        </row>
        <row r="267">
          <cell r="A267">
            <v>13601201</v>
          </cell>
          <cell r="B267" t="str">
            <v>RG23A&amp;C ECess JSR</v>
          </cell>
          <cell r="C267">
            <v>10653.43</v>
          </cell>
        </row>
        <row r="268">
          <cell r="A268">
            <v>13601202</v>
          </cell>
          <cell r="B268" t="str">
            <v>RG23A&amp;C S&amp;H ECess JS</v>
          </cell>
          <cell r="C268">
            <v>5314.66</v>
          </cell>
        </row>
        <row r="269">
          <cell r="A269">
            <v>13601300</v>
          </cell>
          <cell r="B269" t="str">
            <v>RG23A&amp;C Input SALEM</v>
          </cell>
          <cell r="C269">
            <v>5043111.03</v>
          </cell>
        </row>
        <row r="270">
          <cell r="A270">
            <v>13601301</v>
          </cell>
          <cell r="B270" t="str">
            <v>RG23A&amp;C ECess SLM</v>
          </cell>
          <cell r="C270">
            <v>4012.5</v>
          </cell>
        </row>
        <row r="271">
          <cell r="A271">
            <v>13601302</v>
          </cell>
          <cell r="B271" t="str">
            <v>RG23A&amp;CS&amp;HECess SLM</v>
          </cell>
          <cell r="C271">
            <v>1967.27</v>
          </cell>
        </row>
        <row r="272">
          <cell r="A272">
            <v>13601310</v>
          </cell>
          <cell r="B272" t="str">
            <v>Deff CenvatCr CapSAL</v>
          </cell>
          <cell r="C272">
            <v>9888.44</v>
          </cell>
        </row>
        <row r="273">
          <cell r="A273">
            <v>13601400</v>
          </cell>
          <cell r="B273" t="str">
            <v>Serv Tax Receiv BPH</v>
          </cell>
          <cell r="C273">
            <v>26354739.550000001</v>
          </cell>
        </row>
        <row r="274">
          <cell r="A274">
            <v>13601401</v>
          </cell>
          <cell r="B274" t="str">
            <v>Service Tax Rec-Eces</v>
          </cell>
          <cell r="C274">
            <v>770821.98</v>
          </cell>
        </row>
        <row r="275">
          <cell r="A275">
            <v>13601402</v>
          </cell>
          <cell r="B275" t="str">
            <v>Service Tax Rec-HSC</v>
          </cell>
          <cell r="C275">
            <v>404156.93</v>
          </cell>
        </row>
        <row r="276">
          <cell r="A276">
            <v>13601410</v>
          </cell>
          <cell r="B276" t="str">
            <v>Service Tax Rec-Eces</v>
          </cell>
          <cell r="C276">
            <v>0</v>
          </cell>
        </row>
        <row r="277">
          <cell r="A277">
            <v>13601420</v>
          </cell>
          <cell r="B277" t="str">
            <v>Service Tax Rec-HSC</v>
          </cell>
          <cell r="C277">
            <v>0</v>
          </cell>
        </row>
        <row r="278">
          <cell r="A278">
            <v>13601451</v>
          </cell>
          <cell r="B278" t="str">
            <v>Serv Tax Receiv SAL</v>
          </cell>
          <cell r="C278">
            <v>133799</v>
          </cell>
        </row>
        <row r="279">
          <cell r="A279">
            <v>13601452</v>
          </cell>
          <cell r="B279" t="str">
            <v>Serv Tax Receiv SAL</v>
          </cell>
          <cell r="C279">
            <v>966</v>
          </cell>
        </row>
        <row r="280">
          <cell r="A280">
            <v>13601453</v>
          </cell>
          <cell r="B280" t="str">
            <v>Serv Tax Receiv SAL</v>
          </cell>
          <cell r="C280">
            <v>376</v>
          </cell>
        </row>
        <row r="281">
          <cell r="A281">
            <v>13601500</v>
          </cell>
          <cell r="B281" t="str">
            <v>VAT receivable A/c</v>
          </cell>
          <cell r="C281">
            <v>6524944.8899999997</v>
          </cell>
        </row>
        <row r="282">
          <cell r="A282">
            <v>13601510</v>
          </cell>
          <cell r="B282" t="str">
            <v>VAT Rec-Refund UnUti</v>
          </cell>
          <cell r="C282">
            <v>48494076</v>
          </cell>
        </row>
        <row r="283">
          <cell r="A283">
            <v>13601520</v>
          </cell>
          <cell r="B283" t="str">
            <v>VAT receivable JSR</v>
          </cell>
          <cell r="C283">
            <v>579786.23</v>
          </cell>
        </row>
        <row r="284">
          <cell r="A284">
            <v>13601530</v>
          </cell>
          <cell r="B284" t="str">
            <v>VAT Receiv SALEM</v>
          </cell>
          <cell r="C284">
            <v>3840458.87</v>
          </cell>
        </row>
        <row r="285">
          <cell r="A285">
            <v>13602100</v>
          </cell>
          <cell r="B285" t="str">
            <v>DEPB Receivable A/c</v>
          </cell>
          <cell r="C285">
            <v>2194000</v>
          </cell>
        </row>
        <row r="286">
          <cell r="A286">
            <v>13602200</v>
          </cell>
          <cell r="B286" t="str">
            <v>Cust Duty Refund A/c</v>
          </cell>
          <cell r="C286">
            <v>29561551.870000001</v>
          </cell>
        </row>
        <row r="287">
          <cell r="A287">
            <v>13602300</v>
          </cell>
          <cell r="B287" t="str">
            <v>Cust Duty Re A/c-Ce</v>
          </cell>
          <cell r="C287">
            <v>6354501</v>
          </cell>
        </row>
        <row r="288">
          <cell r="A288">
            <v>13700100</v>
          </cell>
          <cell r="B288" t="str">
            <v>Adv Clr Imp Consign</v>
          </cell>
          <cell r="C288">
            <v>0</v>
          </cell>
        </row>
        <row r="289">
          <cell r="A289">
            <v>13800100</v>
          </cell>
          <cell r="B289" t="str">
            <v>Advance Ag. Wages</v>
          </cell>
          <cell r="C289">
            <v>342870.1</v>
          </cell>
        </row>
        <row r="290">
          <cell r="A290">
            <v>13800200</v>
          </cell>
          <cell r="B290" t="str">
            <v>Travelling Adv on CB</v>
          </cell>
          <cell r="C290">
            <v>1712663.15</v>
          </cell>
        </row>
        <row r="291">
          <cell r="A291">
            <v>13800300</v>
          </cell>
          <cell r="B291" t="str">
            <v>Foreign Travel Adv</v>
          </cell>
          <cell r="C291">
            <v>1070698</v>
          </cell>
        </row>
        <row r="292">
          <cell r="A292">
            <v>13800500</v>
          </cell>
          <cell r="B292" t="str">
            <v>Int Bearing Loan Emp</v>
          </cell>
          <cell r="C292">
            <v>3528208.18</v>
          </cell>
        </row>
        <row r="293">
          <cell r="A293">
            <v>13800600</v>
          </cell>
          <cell r="B293" t="str">
            <v>House Bldg Loan Emp</v>
          </cell>
          <cell r="C293">
            <v>4030</v>
          </cell>
        </row>
        <row r="294">
          <cell r="A294">
            <v>13800700</v>
          </cell>
          <cell r="B294" t="str">
            <v>Int Free Loan Emp</v>
          </cell>
          <cell r="C294">
            <v>15246528.4</v>
          </cell>
        </row>
        <row r="295">
          <cell r="A295">
            <v>13800800</v>
          </cell>
          <cell r="B295" t="str">
            <v>Adv General Festival</v>
          </cell>
          <cell r="C295">
            <v>-195933.41</v>
          </cell>
        </row>
        <row r="296">
          <cell r="A296">
            <v>13800900</v>
          </cell>
          <cell r="B296" t="str">
            <v>Adv Recoverable FBS</v>
          </cell>
          <cell r="C296">
            <v>2365</v>
          </cell>
        </row>
        <row r="297">
          <cell r="A297">
            <v>13900100</v>
          </cell>
          <cell r="B297" t="str">
            <v>Adv-Land Acquisition</v>
          </cell>
          <cell r="C297">
            <v>50000</v>
          </cell>
        </row>
        <row r="298">
          <cell r="A298">
            <v>13900200</v>
          </cell>
          <cell r="B298" t="str">
            <v>Sec. Depo-Pur Power</v>
          </cell>
          <cell r="C298">
            <v>31822020</v>
          </cell>
        </row>
        <row r="299">
          <cell r="A299">
            <v>13900300</v>
          </cell>
          <cell r="B299" t="str">
            <v>Advance tax Ag. TDS</v>
          </cell>
          <cell r="C299">
            <v>2176</v>
          </cell>
        </row>
        <row r="300">
          <cell r="A300">
            <v>13900400</v>
          </cell>
          <cell r="B300" t="str">
            <v>Advance-Prepaid Exp</v>
          </cell>
          <cell r="C300">
            <v>9728413</v>
          </cell>
        </row>
        <row r="301">
          <cell r="A301">
            <v>13900600</v>
          </cell>
          <cell r="B301" t="str">
            <v>Adv to Suppliers</v>
          </cell>
          <cell r="C301">
            <v>909979323.03999996</v>
          </cell>
        </row>
        <row r="302">
          <cell r="A302">
            <v>13900620</v>
          </cell>
          <cell r="B302" t="str">
            <v>Adv Revalidation-Imp</v>
          </cell>
          <cell r="C302">
            <v>1457776.15</v>
          </cell>
        </row>
        <row r="303">
          <cell r="A303">
            <v>13900700</v>
          </cell>
          <cell r="B303" t="str">
            <v>Misc Adv &amp; Deposits</v>
          </cell>
          <cell r="C303">
            <v>2475400</v>
          </cell>
        </row>
        <row r="304">
          <cell r="A304">
            <v>13900710</v>
          </cell>
          <cell r="B304" t="str">
            <v>Security Depo-Emply</v>
          </cell>
          <cell r="C304">
            <v>0</v>
          </cell>
        </row>
        <row r="305">
          <cell r="A305">
            <v>13900720</v>
          </cell>
          <cell r="B305" t="str">
            <v>Deposit-Customer</v>
          </cell>
          <cell r="C305">
            <v>300000</v>
          </cell>
        </row>
        <row r="306">
          <cell r="A306">
            <v>13900800</v>
          </cell>
          <cell r="B306" t="str">
            <v>Misc.Advances &amp; Dep.</v>
          </cell>
          <cell r="C306">
            <v>4171304.03</v>
          </cell>
        </row>
        <row r="307">
          <cell r="A307">
            <v>13901000</v>
          </cell>
          <cell r="B307" t="str">
            <v>Adv Trust TRL Gratui</v>
          </cell>
          <cell r="C307">
            <v>889178</v>
          </cell>
        </row>
        <row r="308">
          <cell r="A308">
            <v>13901100</v>
          </cell>
          <cell r="B308" t="str">
            <v>Adv Trust-Super.Fund</v>
          </cell>
          <cell r="C308">
            <v>82913.08</v>
          </cell>
        </row>
        <row r="309">
          <cell r="A309">
            <v>13901200</v>
          </cell>
          <cell r="B309" t="str">
            <v>Adv to PF Trustee</v>
          </cell>
          <cell r="C309">
            <v>0</v>
          </cell>
        </row>
        <row r="310">
          <cell r="A310">
            <v>13901300</v>
          </cell>
          <cell r="B310" t="str">
            <v>Adv to RPFC, Orissa</v>
          </cell>
          <cell r="C310">
            <v>9430</v>
          </cell>
        </row>
        <row r="311">
          <cell r="A311">
            <v>13909500</v>
          </cell>
          <cell r="B311" t="str">
            <v>SetOff Ag. Creditors</v>
          </cell>
          <cell r="C311">
            <v>-630434627.14999998</v>
          </cell>
        </row>
        <row r="312">
          <cell r="A312">
            <v>13909900</v>
          </cell>
          <cell r="B312" t="str">
            <v>Prov Doubtful Adv</v>
          </cell>
          <cell r="C312">
            <v>-1481518.82</v>
          </cell>
        </row>
        <row r="313">
          <cell r="A313">
            <v>14100100</v>
          </cell>
          <cell r="B313" t="str">
            <v>Advance Tax 99-00</v>
          </cell>
          <cell r="C313">
            <v>394391</v>
          </cell>
        </row>
        <row r="314">
          <cell r="A314">
            <v>14100200</v>
          </cell>
          <cell r="B314" t="str">
            <v>Adv Tax 00-01</v>
          </cell>
          <cell r="C314">
            <v>7298586</v>
          </cell>
        </row>
        <row r="315">
          <cell r="A315">
            <v>14100210</v>
          </cell>
          <cell r="B315" t="str">
            <v>TDS 00-01</v>
          </cell>
          <cell r="C315">
            <v>507823</v>
          </cell>
        </row>
        <row r="316">
          <cell r="A316">
            <v>14100300</v>
          </cell>
          <cell r="B316" t="str">
            <v>Advance Tax 01-02</v>
          </cell>
          <cell r="C316">
            <v>36822744</v>
          </cell>
        </row>
        <row r="317">
          <cell r="A317">
            <v>14100310</v>
          </cell>
          <cell r="B317" t="str">
            <v>TDS 01-02</v>
          </cell>
          <cell r="C317">
            <v>193688</v>
          </cell>
        </row>
        <row r="318">
          <cell r="A318">
            <v>14100400</v>
          </cell>
          <cell r="B318" t="str">
            <v>AdvTax 02-03</v>
          </cell>
          <cell r="C318">
            <v>43398324</v>
          </cell>
        </row>
        <row r="319">
          <cell r="A319">
            <v>14100410</v>
          </cell>
          <cell r="B319" t="str">
            <v>TDS 02-03</v>
          </cell>
          <cell r="C319">
            <v>596947</v>
          </cell>
        </row>
        <row r="320">
          <cell r="A320">
            <v>14100500</v>
          </cell>
          <cell r="B320" t="str">
            <v>Adv Tax 03-04</v>
          </cell>
          <cell r="C320">
            <v>100278404</v>
          </cell>
        </row>
        <row r="321">
          <cell r="A321">
            <v>14100510</v>
          </cell>
          <cell r="B321" t="str">
            <v>TDS 03-04</v>
          </cell>
          <cell r="C321">
            <v>790145</v>
          </cell>
        </row>
        <row r="322">
          <cell r="A322">
            <v>14100600</v>
          </cell>
          <cell r="B322" t="str">
            <v>Ad Tax 04-05</v>
          </cell>
          <cell r="C322">
            <v>142251728</v>
          </cell>
        </row>
        <row r="323">
          <cell r="A323">
            <v>14100610</v>
          </cell>
          <cell r="B323" t="str">
            <v>TDS 04-05</v>
          </cell>
          <cell r="C323">
            <v>1144024</v>
          </cell>
        </row>
        <row r="324">
          <cell r="A324">
            <v>14100700</v>
          </cell>
          <cell r="B324" t="str">
            <v>Adv Tax 05-06</v>
          </cell>
          <cell r="C324">
            <v>0</v>
          </cell>
        </row>
        <row r="325">
          <cell r="A325">
            <v>14100900</v>
          </cell>
          <cell r="B325" t="str">
            <v>Adv Tax 07-08</v>
          </cell>
          <cell r="C325">
            <v>127754922</v>
          </cell>
        </row>
        <row r="326">
          <cell r="A326">
            <v>14100910</v>
          </cell>
          <cell r="B326" t="str">
            <v>TDS 07-08</v>
          </cell>
          <cell r="C326">
            <v>4653094.59</v>
          </cell>
        </row>
        <row r="327">
          <cell r="A327">
            <v>14101000</v>
          </cell>
          <cell r="B327" t="str">
            <v>TDS 08-09</v>
          </cell>
          <cell r="C327">
            <v>6649655.4100000001</v>
          </cell>
        </row>
        <row r="328">
          <cell r="A328">
            <v>14101010</v>
          </cell>
          <cell r="B328" t="str">
            <v>Adv Tax 08-09</v>
          </cell>
          <cell r="C328">
            <v>172651480</v>
          </cell>
        </row>
        <row r="329">
          <cell r="A329">
            <v>14101100</v>
          </cell>
          <cell r="B329" t="str">
            <v>TDS 09-10</v>
          </cell>
          <cell r="C329">
            <v>4000407</v>
          </cell>
        </row>
        <row r="330">
          <cell r="A330">
            <v>14101110</v>
          </cell>
          <cell r="B330" t="str">
            <v>Adv Tax 09-10</v>
          </cell>
          <cell r="C330">
            <v>200400000</v>
          </cell>
        </row>
        <row r="331">
          <cell r="A331">
            <v>14101200</v>
          </cell>
          <cell r="B331" t="str">
            <v>Adv Tax 10-11</v>
          </cell>
          <cell r="C331">
            <v>220500000</v>
          </cell>
        </row>
        <row r="332">
          <cell r="A332">
            <v>14101210</v>
          </cell>
          <cell r="B332" t="str">
            <v>TDS 10-11</v>
          </cell>
          <cell r="C332">
            <v>6278136</v>
          </cell>
        </row>
        <row r="333">
          <cell r="A333">
            <v>14101300</v>
          </cell>
          <cell r="B333" t="str">
            <v>Adv Tax 11-12</v>
          </cell>
          <cell r="C333">
            <v>140028126</v>
          </cell>
        </row>
        <row r="334">
          <cell r="A334">
            <v>14101310</v>
          </cell>
          <cell r="B334" t="str">
            <v>TDS 11-12</v>
          </cell>
          <cell r="C334">
            <v>2903001</v>
          </cell>
        </row>
        <row r="335">
          <cell r="A335">
            <v>14101400</v>
          </cell>
          <cell r="B335" t="str">
            <v>Adv Tax 12-13</v>
          </cell>
          <cell r="C335">
            <v>45000000</v>
          </cell>
        </row>
        <row r="336">
          <cell r="A336">
            <v>14101410</v>
          </cell>
          <cell r="B336" t="str">
            <v>TDS 12-13</v>
          </cell>
          <cell r="C336">
            <v>1490</v>
          </cell>
        </row>
        <row r="337">
          <cell r="A337">
            <v>14109500</v>
          </cell>
          <cell r="B337" t="str">
            <v>SetOff Entry-ProvTax</v>
          </cell>
          <cell r="C337">
            <v>-1191870059.4100001</v>
          </cell>
        </row>
        <row r="338">
          <cell r="A338">
            <v>14500100</v>
          </cell>
          <cell r="B338" t="str">
            <v>Cash-Chief Cashier</v>
          </cell>
          <cell r="C338">
            <v>244923.5</v>
          </cell>
        </row>
        <row r="339">
          <cell r="A339">
            <v>14500400</v>
          </cell>
          <cell r="B339" t="str">
            <v>Imprest-Dir Med&amp;Hlth</v>
          </cell>
          <cell r="C339">
            <v>37</v>
          </cell>
        </row>
        <row r="340">
          <cell r="A340">
            <v>14500500</v>
          </cell>
          <cell r="B340" t="str">
            <v>Imprest-Salem Office</v>
          </cell>
          <cell r="C340">
            <v>2035</v>
          </cell>
        </row>
        <row r="341">
          <cell r="A341">
            <v>14501100</v>
          </cell>
          <cell r="B341" t="str">
            <v>Imprest-JSR Office</v>
          </cell>
          <cell r="C341">
            <v>8961.8799999999992</v>
          </cell>
        </row>
        <row r="342">
          <cell r="A342">
            <v>14501200</v>
          </cell>
          <cell r="B342" t="str">
            <v>Imprest-Bhub Office</v>
          </cell>
          <cell r="C342">
            <v>7473</v>
          </cell>
        </row>
        <row r="343">
          <cell r="A343">
            <v>14501300</v>
          </cell>
          <cell r="B343" t="str">
            <v>Imprest-TalbastaMine</v>
          </cell>
          <cell r="C343">
            <v>17977</v>
          </cell>
        </row>
        <row r="344">
          <cell r="A344">
            <v>14501400</v>
          </cell>
          <cell r="B344" t="str">
            <v>Imprest-Calcutta Ofc</v>
          </cell>
          <cell r="C344">
            <v>27226</v>
          </cell>
        </row>
        <row r="345">
          <cell r="A345">
            <v>14501500</v>
          </cell>
          <cell r="B345" t="str">
            <v>Imprest-KualampurOfc</v>
          </cell>
          <cell r="C345">
            <v>67616.240000000005</v>
          </cell>
        </row>
        <row r="346">
          <cell r="A346">
            <v>14502000</v>
          </cell>
          <cell r="B346" t="str">
            <v>Cheques in hand</v>
          </cell>
          <cell r="C346">
            <v>29553376</v>
          </cell>
        </row>
        <row r="347">
          <cell r="A347">
            <v>14502100</v>
          </cell>
          <cell r="B347" t="str">
            <v>Stamps in hand</v>
          </cell>
          <cell r="C347">
            <v>38000</v>
          </cell>
        </row>
        <row r="348">
          <cell r="A348">
            <v>14700100</v>
          </cell>
          <cell r="B348" t="str">
            <v>CBI-Belpahar</v>
          </cell>
          <cell r="C348">
            <v>-86878943.319999993</v>
          </cell>
        </row>
        <row r="349">
          <cell r="A349">
            <v>14700101</v>
          </cell>
          <cell r="B349" t="str">
            <v>CBI-Belpahar-Antici</v>
          </cell>
          <cell r="C349">
            <v>-976236.13</v>
          </cell>
        </row>
        <row r="350">
          <cell r="A350">
            <v>14700200</v>
          </cell>
          <cell r="B350" t="str">
            <v>CBI-3 NS Rd,Cal</v>
          </cell>
          <cell r="C350">
            <v>-216803987.83000001</v>
          </cell>
        </row>
        <row r="351">
          <cell r="A351">
            <v>14700201</v>
          </cell>
          <cell r="B351" t="str">
            <v>CBI-3NS Rd,Cal-Anti</v>
          </cell>
          <cell r="C351">
            <v>-5452398.4900000002</v>
          </cell>
        </row>
        <row r="352">
          <cell r="A352">
            <v>14700300</v>
          </cell>
          <cell r="B352" t="str">
            <v>CBI-JSR</v>
          </cell>
          <cell r="C352">
            <v>826355.79</v>
          </cell>
        </row>
        <row r="353">
          <cell r="A353">
            <v>14700301</v>
          </cell>
          <cell r="B353" t="str">
            <v>CBI-JSR-Antici</v>
          </cell>
          <cell r="C353">
            <v>-119001.16</v>
          </cell>
        </row>
        <row r="354">
          <cell r="A354">
            <v>14700400</v>
          </cell>
          <cell r="B354" t="str">
            <v>CBI-Bhub A/c</v>
          </cell>
          <cell r="C354">
            <v>92371.81</v>
          </cell>
        </row>
        <row r="355">
          <cell r="A355">
            <v>14700500</v>
          </cell>
          <cell r="B355" t="str">
            <v>CBI-Secr Imprest-JSR</v>
          </cell>
          <cell r="C355">
            <v>47390.63</v>
          </cell>
        </row>
        <row r="356">
          <cell r="A356">
            <v>14700600</v>
          </cell>
          <cell r="B356" t="str">
            <v>CBI-Salem</v>
          </cell>
          <cell r="C356">
            <v>108656.15</v>
          </cell>
        </row>
        <row r="357">
          <cell r="A357">
            <v>14700900</v>
          </cell>
          <cell r="B357" t="str">
            <v>CBI-Stat Dep,PD Rul</v>
          </cell>
          <cell r="C357">
            <v>3653000</v>
          </cell>
        </row>
        <row r="358">
          <cell r="A358">
            <v>14701100</v>
          </cell>
          <cell r="B358" t="str">
            <v>SBI-JSR</v>
          </cell>
          <cell r="C358">
            <v>31565.16</v>
          </cell>
        </row>
        <row r="359">
          <cell r="A359">
            <v>14701200</v>
          </cell>
          <cell r="B359" t="str">
            <v>SBI-Cal</v>
          </cell>
          <cell r="C359">
            <v>0</v>
          </cell>
        </row>
        <row r="360">
          <cell r="A360">
            <v>14701300</v>
          </cell>
          <cell r="B360" t="str">
            <v>SBI-Rourk CC</v>
          </cell>
          <cell r="C360">
            <v>-171790530.61000001</v>
          </cell>
        </row>
        <row r="361">
          <cell r="A361">
            <v>14701301</v>
          </cell>
          <cell r="B361" t="str">
            <v>SBI-Rourk CC-Antici</v>
          </cell>
          <cell r="C361">
            <v>5197699</v>
          </cell>
        </row>
        <row r="362">
          <cell r="A362">
            <v>14701400</v>
          </cell>
          <cell r="B362" t="str">
            <v>SBI-Rourk C/A</v>
          </cell>
          <cell r="C362">
            <v>10000.84</v>
          </cell>
        </row>
        <row r="363">
          <cell r="A363">
            <v>14701500</v>
          </cell>
          <cell r="B363" t="str">
            <v>EEFC A/c-SBI-RKL</v>
          </cell>
          <cell r="C363">
            <v>528</v>
          </cell>
        </row>
        <row r="364">
          <cell r="A364">
            <v>14701600</v>
          </cell>
          <cell r="B364" t="str">
            <v>SBI-Bokaro</v>
          </cell>
          <cell r="C364">
            <v>44325.78</v>
          </cell>
        </row>
        <row r="365">
          <cell r="A365">
            <v>14701700</v>
          </cell>
          <cell r="B365" t="str">
            <v>SBI,Samada</v>
          </cell>
          <cell r="C365">
            <v>-33820115.899999999</v>
          </cell>
        </row>
        <row r="366">
          <cell r="A366">
            <v>14701701</v>
          </cell>
          <cell r="B366" t="str">
            <v>SBI,Samada-Antici</v>
          </cell>
          <cell r="C366">
            <v>-3720731.66</v>
          </cell>
        </row>
        <row r="367">
          <cell r="A367">
            <v>14702100</v>
          </cell>
          <cell r="B367" t="str">
            <v>IOB,Salem</v>
          </cell>
          <cell r="C367">
            <v>9916.91</v>
          </cell>
        </row>
        <row r="368">
          <cell r="A368">
            <v>14708100</v>
          </cell>
          <cell r="B368" t="str">
            <v>HDFC-Kol-CMS A/c</v>
          </cell>
          <cell r="C368">
            <v>53055109.450000003</v>
          </cell>
        </row>
        <row r="369">
          <cell r="A369">
            <v>14708101</v>
          </cell>
          <cell r="B369" t="str">
            <v>HDFC-Kol-CMS Antici</v>
          </cell>
          <cell r="C369">
            <v>20102810.800000001</v>
          </cell>
        </row>
        <row r="370">
          <cell r="A370">
            <v>14708250</v>
          </cell>
          <cell r="B370" t="str">
            <v>Axis Bank-CMS</v>
          </cell>
          <cell r="C370">
            <v>22178321</v>
          </cell>
        </row>
        <row r="371">
          <cell r="A371">
            <v>14708251</v>
          </cell>
          <cell r="B371" t="str">
            <v>Axis Bank-Antici</v>
          </cell>
          <cell r="C371">
            <v>7289056</v>
          </cell>
        </row>
        <row r="372">
          <cell r="A372">
            <v>14708300</v>
          </cell>
          <cell r="B372" t="str">
            <v>HSBC-A/c Kol</v>
          </cell>
          <cell r="C372">
            <v>1367605.26</v>
          </cell>
        </row>
        <row r="373">
          <cell r="A373">
            <v>14708400</v>
          </cell>
          <cell r="B373" t="str">
            <v>ICICI Kol Ofc Impres</v>
          </cell>
          <cell r="C373">
            <v>282685.92</v>
          </cell>
        </row>
        <row r="374">
          <cell r="A374">
            <v>14708500</v>
          </cell>
          <cell r="B374" t="str">
            <v>ICICI, Kol</v>
          </cell>
          <cell r="C374">
            <v>180633.49</v>
          </cell>
        </row>
        <row r="375">
          <cell r="A375">
            <v>14708600</v>
          </cell>
          <cell r="B375" t="str">
            <v>Mizuho Cor Bank</v>
          </cell>
          <cell r="C375">
            <v>313983.03999999998</v>
          </cell>
        </row>
        <row r="376">
          <cell r="A376">
            <v>14709010</v>
          </cell>
          <cell r="B376" t="str">
            <v>Div Pmnt 05-06(HDFC)</v>
          </cell>
          <cell r="C376">
            <v>50</v>
          </cell>
        </row>
        <row r="377">
          <cell r="A377">
            <v>14709020</v>
          </cell>
          <cell r="B377" t="str">
            <v>Div Pmnt 06-07(HDFC)</v>
          </cell>
          <cell r="C377">
            <v>166775</v>
          </cell>
        </row>
        <row r="378">
          <cell r="A378">
            <v>14709030</v>
          </cell>
          <cell r="B378" t="str">
            <v>Div Pmnt 07-08(HDFC)</v>
          </cell>
          <cell r="C378">
            <v>70</v>
          </cell>
        </row>
        <row r="379">
          <cell r="A379">
            <v>14709040</v>
          </cell>
          <cell r="B379" t="str">
            <v>Div Pmnt 08-09(HDFC)</v>
          </cell>
          <cell r="C379">
            <v>927900</v>
          </cell>
        </row>
        <row r="380">
          <cell r="A380">
            <v>14709050</v>
          </cell>
          <cell r="B380" t="str">
            <v>Div Pmnt 09-10(HDFC)</v>
          </cell>
          <cell r="C380">
            <v>1280015</v>
          </cell>
        </row>
        <row r="381">
          <cell r="A381">
            <v>14709060</v>
          </cell>
          <cell r="B381" t="str">
            <v>Div Pmnt 10-11(HDFC)</v>
          </cell>
          <cell r="C381">
            <v>2933744</v>
          </cell>
        </row>
        <row r="382">
          <cell r="A382">
            <v>14900200</v>
          </cell>
          <cell r="B382" t="str">
            <v>Deferred Rev for FDS</v>
          </cell>
          <cell r="C382">
            <v>0</v>
          </cell>
        </row>
        <row r="383">
          <cell r="A383">
            <v>15001000</v>
          </cell>
          <cell r="B383" t="str">
            <v>Int Accr Oth Invest</v>
          </cell>
          <cell r="C383">
            <v>153895</v>
          </cell>
        </row>
        <row r="384">
          <cell r="A384">
            <v>15100100</v>
          </cell>
          <cell r="B384" t="str">
            <v>Sale of Prod-BPH</v>
          </cell>
          <cell r="C384">
            <v>-2438527055.6500001</v>
          </cell>
        </row>
        <row r="385">
          <cell r="A385">
            <v>15100200</v>
          </cell>
          <cell r="B385" t="str">
            <v>Sale of Prod-JSR</v>
          </cell>
          <cell r="C385">
            <v>-73971619.150000006</v>
          </cell>
        </row>
        <row r="386">
          <cell r="A386">
            <v>15100300</v>
          </cell>
          <cell r="B386" t="str">
            <v>Sale of Prod-Salem</v>
          </cell>
          <cell r="C386">
            <v>-96198614.579999998</v>
          </cell>
        </row>
        <row r="387">
          <cell r="A387">
            <v>15101500</v>
          </cell>
          <cell r="B387" t="str">
            <v>Sale of Prod-Export</v>
          </cell>
          <cell r="C387">
            <v>-986646868.12</v>
          </cell>
        </row>
        <row r="388">
          <cell r="A388">
            <v>15101600</v>
          </cell>
          <cell r="B388" t="str">
            <v>Sales-Excise Duty</v>
          </cell>
          <cell r="C388">
            <v>-319076496.50999999</v>
          </cell>
        </row>
        <row r="389">
          <cell r="A389">
            <v>15300100</v>
          </cell>
          <cell r="B389" t="str">
            <v>Inc-House Lic. Fee</v>
          </cell>
          <cell r="C389">
            <v>-6358153.8200000003</v>
          </cell>
        </row>
        <row r="390">
          <cell r="A390">
            <v>15500100</v>
          </cell>
          <cell r="B390" t="str">
            <v>Int-Loan,Adv&amp;Deposi</v>
          </cell>
          <cell r="C390">
            <v>-2664526.6</v>
          </cell>
        </row>
        <row r="391">
          <cell r="A391">
            <v>15500400</v>
          </cell>
          <cell r="B391" t="str">
            <v>Int-Fixed Deposit(I)</v>
          </cell>
          <cell r="C391">
            <v>-157745</v>
          </cell>
        </row>
        <row r="392">
          <cell r="A392">
            <v>15600100</v>
          </cell>
          <cell r="B392" t="str">
            <v>Dividend on Shares</v>
          </cell>
          <cell r="C392">
            <v>-21500</v>
          </cell>
        </row>
        <row r="393">
          <cell r="A393">
            <v>15700100</v>
          </cell>
          <cell r="B393" t="str">
            <v>Inc-Medical Services</v>
          </cell>
          <cell r="C393">
            <v>-13161741</v>
          </cell>
        </row>
        <row r="394">
          <cell r="A394">
            <v>15700600</v>
          </cell>
          <cell r="B394" t="str">
            <v>Inc-Sale Sevices</v>
          </cell>
          <cell r="C394">
            <v>-90997386.420000002</v>
          </cell>
        </row>
        <row r="395">
          <cell r="A395">
            <v>15701000</v>
          </cell>
          <cell r="B395" t="str">
            <v>Comm from TRL China</v>
          </cell>
          <cell r="C395">
            <v>-11774418</v>
          </cell>
        </row>
        <row r="396">
          <cell r="A396">
            <v>15750100</v>
          </cell>
          <cell r="B396" t="str">
            <v>Misc Income A/c</v>
          </cell>
          <cell r="C396">
            <v>-423394.91</v>
          </cell>
        </row>
        <row r="397">
          <cell r="A397">
            <v>15750200</v>
          </cell>
          <cell r="B397" t="str">
            <v>Scrap Sales A/c</v>
          </cell>
          <cell r="C397">
            <v>-25259751.219999999</v>
          </cell>
        </row>
        <row r="398">
          <cell r="A398">
            <v>15750210</v>
          </cell>
          <cell r="B398" t="str">
            <v>Rev-Asset Sale Clg</v>
          </cell>
          <cell r="C398">
            <v>147981</v>
          </cell>
        </row>
        <row r="399">
          <cell r="A399">
            <v>15750300</v>
          </cell>
          <cell r="B399" t="str">
            <v>Exp Benefit Recd</v>
          </cell>
          <cell r="C399">
            <v>-26510503.75</v>
          </cell>
        </row>
        <row r="400">
          <cell r="A400">
            <v>15750400</v>
          </cell>
          <cell r="B400" t="str">
            <v>Disc Benefit OnPurch</v>
          </cell>
          <cell r="C400">
            <v>-232377</v>
          </cell>
        </row>
        <row r="401">
          <cell r="A401">
            <v>15770100</v>
          </cell>
          <cell r="B401" t="str">
            <v>Profit on Sale of FA</v>
          </cell>
          <cell r="C401">
            <v>-147981</v>
          </cell>
        </row>
        <row r="402">
          <cell r="A402">
            <v>15780100</v>
          </cell>
          <cell r="B402" t="str">
            <v>Cr. Bal Written Back</v>
          </cell>
          <cell r="C402">
            <v>-5541750</v>
          </cell>
        </row>
        <row r="403">
          <cell r="A403">
            <v>15800100</v>
          </cell>
          <cell r="B403" t="str">
            <v>Sale-Raw Material</v>
          </cell>
          <cell r="C403">
            <v>-131520.4</v>
          </cell>
        </row>
        <row r="404">
          <cell r="A404">
            <v>15800300</v>
          </cell>
          <cell r="B404" t="str">
            <v>Sale-Pur. Prod</v>
          </cell>
          <cell r="C404">
            <v>-58758276</v>
          </cell>
        </row>
        <row r="405">
          <cell r="A405">
            <v>15800310</v>
          </cell>
          <cell r="B405" t="str">
            <v>Sale-Pur. Prod-Guj</v>
          </cell>
          <cell r="C405">
            <v>-241831568.53</v>
          </cell>
        </row>
        <row r="406">
          <cell r="A406">
            <v>15800320</v>
          </cell>
          <cell r="B406" t="str">
            <v>Sale-Pur. Prod- God</v>
          </cell>
          <cell r="C406">
            <v>-77434171</v>
          </cell>
        </row>
        <row r="407">
          <cell r="A407">
            <v>15800330</v>
          </cell>
          <cell r="B407" t="str">
            <v>Sale-Pur. Prod-Hyd</v>
          </cell>
          <cell r="C407">
            <v>-106102407.77</v>
          </cell>
        </row>
        <row r="408">
          <cell r="A408">
            <v>15800340</v>
          </cell>
          <cell r="B408" t="str">
            <v>Sale-Pur. Prod-Jhnsi</v>
          </cell>
          <cell r="C408">
            <v>-138199243.81999999</v>
          </cell>
        </row>
        <row r="409">
          <cell r="A409">
            <v>16100100</v>
          </cell>
          <cell r="B409" t="str">
            <v>Pur/Consm Fin Prod</v>
          </cell>
          <cell r="C409">
            <v>40795840.960000001</v>
          </cell>
        </row>
        <row r="410">
          <cell r="A410">
            <v>16100200</v>
          </cell>
          <cell r="B410" t="str">
            <v>Pur S.Fin Prod</v>
          </cell>
          <cell r="C410">
            <v>132262956.92</v>
          </cell>
        </row>
        <row r="411">
          <cell r="A411">
            <v>16100300</v>
          </cell>
          <cell r="B411" t="str">
            <v>Pur S.Fin Prod-TRM</v>
          </cell>
          <cell r="C411">
            <v>20833491.280000001</v>
          </cell>
        </row>
        <row r="412">
          <cell r="A412">
            <v>16100400</v>
          </cell>
          <cell r="B412" t="str">
            <v>Pur Fin-IMP(MC)</v>
          </cell>
          <cell r="C412">
            <v>106074329.90000001</v>
          </cell>
        </row>
        <row r="413">
          <cell r="A413">
            <v>16100500</v>
          </cell>
          <cell r="B413" t="str">
            <v>Pur/con Fin Prod-Oth</v>
          </cell>
          <cell r="C413">
            <v>1683038.94</v>
          </cell>
        </row>
        <row r="414">
          <cell r="A414">
            <v>16100800</v>
          </cell>
          <cell r="B414" t="str">
            <v>Freight Chg S.F Prod</v>
          </cell>
          <cell r="C414">
            <v>1556970</v>
          </cell>
        </row>
        <row r="415">
          <cell r="A415">
            <v>16100900</v>
          </cell>
          <cell r="B415" t="str">
            <v>Pur Fin Prod-Guj</v>
          </cell>
          <cell r="C415">
            <v>256088727.03999999</v>
          </cell>
        </row>
        <row r="416">
          <cell r="A416">
            <v>16101000</v>
          </cell>
          <cell r="B416" t="str">
            <v>Pur Fin Prod-Hyd</v>
          </cell>
          <cell r="C416">
            <v>90604962.25</v>
          </cell>
        </row>
        <row r="417">
          <cell r="A417">
            <v>16101100</v>
          </cell>
          <cell r="B417" t="str">
            <v>Pur Fin Prod-Jhansi</v>
          </cell>
          <cell r="C417">
            <v>129416728.75</v>
          </cell>
        </row>
        <row r="418">
          <cell r="A418">
            <v>16200100</v>
          </cell>
          <cell r="B418" t="str">
            <v>Consumption RM-BPH</v>
          </cell>
          <cell r="C418">
            <v>1609176845.5</v>
          </cell>
        </row>
        <row r="419">
          <cell r="A419">
            <v>16200110</v>
          </cell>
          <cell r="B419" t="str">
            <v>Pur Pr Var-Local RM</v>
          </cell>
          <cell r="C419">
            <v>1450174.4</v>
          </cell>
        </row>
        <row r="420">
          <cell r="A420">
            <v>16200120</v>
          </cell>
          <cell r="B420" t="str">
            <v>Pur Pr Var-IMP RM</v>
          </cell>
          <cell r="C420">
            <v>-21008752.440000001</v>
          </cell>
        </row>
        <row r="421">
          <cell r="A421">
            <v>16200130</v>
          </cell>
          <cell r="B421" t="str">
            <v>Pur Pr Var-Frt&amp;Hndl</v>
          </cell>
          <cell r="C421">
            <v>1913839.1</v>
          </cell>
        </row>
        <row r="422">
          <cell r="A422">
            <v>16200150</v>
          </cell>
          <cell r="B422" t="str">
            <v>Phy Stk Diff RM BPH</v>
          </cell>
          <cell r="C422">
            <v>3509232.28</v>
          </cell>
        </row>
        <row r="423">
          <cell r="A423">
            <v>16200200</v>
          </cell>
          <cell r="B423" t="str">
            <v>Consumption RM-SALEM</v>
          </cell>
          <cell r="C423">
            <v>66617487.359999999</v>
          </cell>
        </row>
        <row r="424">
          <cell r="A424">
            <v>16200500</v>
          </cell>
          <cell r="B424" t="str">
            <v>Royality &amp; Cess</v>
          </cell>
          <cell r="C424">
            <v>9741</v>
          </cell>
        </row>
        <row r="425">
          <cell r="A425">
            <v>16301010</v>
          </cell>
          <cell r="B425" t="str">
            <v>Salaries A/c.</v>
          </cell>
          <cell r="C425">
            <v>67443963.200000003</v>
          </cell>
        </row>
        <row r="426">
          <cell r="A426">
            <v>16301020</v>
          </cell>
          <cell r="B426" t="str">
            <v>House Rent Allow.</v>
          </cell>
          <cell r="C426">
            <v>25084873.440000001</v>
          </cell>
        </row>
        <row r="427">
          <cell r="A427">
            <v>16301030</v>
          </cell>
          <cell r="B427" t="str">
            <v>Knowledge Allow.</v>
          </cell>
          <cell r="C427">
            <v>16235971.74</v>
          </cell>
        </row>
        <row r="428">
          <cell r="A428">
            <v>16301080</v>
          </cell>
          <cell r="B428" t="str">
            <v>Transport  Allowanc</v>
          </cell>
          <cell r="C428">
            <v>-3456.27</v>
          </cell>
        </row>
        <row r="429">
          <cell r="A429">
            <v>16301100</v>
          </cell>
          <cell r="B429" t="str">
            <v>Uniform Allownce</v>
          </cell>
          <cell r="C429">
            <v>772000</v>
          </cell>
        </row>
        <row r="430">
          <cell r="A430">
            <v>16301110</v>
          </cell>
          <cell r="B430" t="str">
            <v>Co. Perform Incenti</v>
          </cell>
          <cell r="C430">
            <v>9923902.2899999991</v>
          </cell>
        </row>
        <row r="431">
          <cell r="A431">
            <v>16301120</v>
          </cell>
          <cell r="B431" t="str">
            <v>Special Allowance</v>
          </cell>
          <cell r="C431">
            <v>-4760</v>
          </cell>
        </row>
        <row r="432">
          <cell r="A432">
            <v>16301160</v>
          </cell>
          <cell r="B432" t="str">
            <v>PL Encashment -Off.</v>
          </cell>
          <cell r="C432">
            <v>60832.01</v>
          </cell>
        </row>
        <row r="433">
          <cell r="A433">
            <v>16301210</v>
          </cell>
          <cell r="B433" t="str">
            <v>L.T.C. Payments Offi</v>
          </cell>
          <cell r="C433">
            <v>4695064</v>
          </cell>
        </row>
        <row r="434">
          <cell r="A434">
            <v>16301220</v>
          </cell>
          <cell r="B434" t="str">
            <v>Notice Pay A/c.</v>
          </cell>
          <cell r="C434">
            <v>-68265.81</v>
          </cell>
        </row>
        <row r="435">
          <cell r="A435">
            <v>16301230</v>
          </cell>
          <cell r="B435" t="str">
            <v>Special Cash Reward</v>
          </cell>
          <cell r="C435">
            <v>2000</v>
          </cell>
        </row>
        <row r="436">
          <cell r="A436">
            <v>16301280</v>
          </cell>
          <cell r="B436" t="str">
            <v>Pension to Director</v>
          </cell>
          <cell r="C436">
            <v>911100</v>
          </cell>
        </row>
        <row r="437">
          <cell r="A437">
            <v>16302010</v>
          </cell>
          <cell r="B437" t="str">
            <v>Wages A/c.</v>
          </cell>
          <cell r="C437">
            <v>30987389.539999999</v>
          </cell>
        </row>
        <row r="438">
          <cell r="A438">
            <v>16302030</v>
          </cell>
          <cell r="B438" t="str">
            <v>Fixed Dearness Allow</v>
          </cell>
          <cell r="C438">
            <v>23464628.629999999</v>
          </cell>
        </row>
        <row r="439">
          <cell r="A439">
            <v>16302050</v>
          </cell>
          <cell r="B439" t="str">
            <v>Conveyance Allow.</v>
          </cell>
          <cell r="C439">
            <v>-399.35</v>
          </cell>
        </row>
        <row r="440">
          <cell r="A440">
            <v>16302090</v>
          </cell>
          <cell r="B440" t="str">
            <v>Education Allow.</v>
          </cell>
          <cell r="C440">
            <v>-232.96</v>
          </cell>
        </row>
        <row r="441">
          <cell r="A441">
            <v>16302150</v>
          </cell>
          <cell r="B441" t="str">
            <v>Good Atten.Reward</v>
          </cell>
          <cell r="C441">
            <v>2898094</v>
          </cell>
        </row>
        <row r="442">
          <cell r="A442">
            <v>16302170</v>
          </cell>
          <cell r="B442" t="str">
            <v>CL Encashment-oths</v>
          </cell>
          <cell r="C442">
            <v>948590.06</v>
          </cell>
        </row>
        <row r="443">
          <cell r="A443">
            <v>16302180</v>
          </cell>
          <cell r="B443" t="str">
            <v>Bonus A/c.</v>
          </cell>
          <cell r="C443">
            <v>12000000</v>
          </cell>
        </row>
        <row r="444">
          <cell r="A444">
            <v>16302190</v>
          </cell>
          <cell r="B444" t="str">
            <v>Exgratia Adhoc Pay.</v>
          </cell>
          <cell r="C444">
            <v>989802.5</v>
          </cell>
        </row>
        <row r="445">
          <cell r="A445">
            <v>16302200</v>
          </cell>
          <cell r="B445" t="str">
            <v>Goodwill G</v>
          </cell>
          <cell r="C445">
            <v>4445000</v>
          </cell>
        </row>
        <row r="446">
          <cell r="A446">
            <v>16302210</v>
          </cell>
          <cell r="B446" t="str">
            <v>L.T.C Payments Wokmn</v>
          </cell>
          <cell r="C446">
            <v>2026290</v>
          </cell>
        </row>
        <row r="447">
          <cell r="A447">
            <v>16302220</v>
          </cell>
          <cell r="B447" t="str">
            <v>Perf Linked Remn</v>
          </cell>
          <cell r="C447">
            <v>30000003</v>
          </cell>
        </row>
        <row r="448">
          <cell r="A448">
            <v>16302240</v>
          </cell>
          <cell r="B448" t="str">
            <v>Prov for Leave Salar</v>
          </cell>
          <cell r="C448">
            <v>7066929.4800000004</v>
          </cell>
        </row>
        <row r="449">
          <cell r="A449">
            <v>16400100</v>
          </cell>
          <cell r="B449" t="str">
            <v>Co. Cont PF A/c</v>
          </cell>
          <cell r="C449">
            <v>16377505</v>
          </cell>
        </row>
        <row r="450">
          <cell r="A450">
            <v>16400200</v>
          </cell>
          <cell r="B450" t="str">
            <v>Co. Cont SF A/c</v>
          </cell>
          <cell r="C450">
            <v>9606568</v>
          </cell>
        </row>
        <row r="451">
          <cell r="A451">
            <v>16500300</v>
          </cell>
          <cell r="B451" t="str">
            <v>Co's contr.Insu Fund</v>
          </cell>
          <cell r="C451">
            <v>2007360.67</v>
          </cell>
        </row>
        <row r="452">
          <cell r="A452">
            <v>16500600</v>
          </cell>
          <cell r="B452" t="str">
            <v>Co.'s contr.to ESI.</v>
          </cell>
          <cell r="C452">
            <v>39679</v>
          </cell>
        </row>
        <row r="453">
          <cell r="A453">
            <v>16600100</v>
          </cell>
          <cell r="B453" t="str">
            <v>Retiring Gratuity</v>
          </cell>
          <cell r="C453">
            <v>7004000</v>
          </cell>
        </row>
        <row r="454">
          <cell r="A454">
            <v>16700100</v>
          </cell>
          <cell r="B454" t="str">
            <v>Comp to Emp A/c</v>
          </cell>
          <cell r="C454">
            <v>17456.13</v>
          </cell>
        </row>
        <row r="455">
          <cell r="A455">
            <v>16700200</v>
          </cell>
          <cell r="B455" t="str">
            <v>Med Chgs A/c-Referal</v>
          </cell>
          <cell r="C455">
            <v>1757889.74</v>
          </cell>
        </row>
        <row r="456">
          <cell r="A456">
            <v>16700300</v>
          </cell>
          <cell r="B456" t="str">
            <v>Medicine &amp; Med Supp</v>
          </cell>
          <cell r="C456">
            <v>7842415.0300000003</v>
          </cell>
        </row>
        <row r="457">
          <cell r="A457">
            <v>16700500</v>
          </cell>
          <cell r="B457" t="str">
            <v>Travel Exp (Med) A/c</v>
          </cell>
          <cell r="C457">
            <v>222083</v>
          </cell>
        </row>
        <row r="458">
          <cell r="A458">
            <v>16700700</v>
          </cell>
          <cell r="B458" t="str">
            <v>School Benefits A/c</v>
          </cell>
          <cell r="C458">
            <v>1406900</v>
          </cell>
        </row>
        <row r="459">
          <cell r="A459">
            <v>16700900</v>
          </cell>
          <cell r="B459" t="str">
            <v>Canteen Exp A/c</v>
          </cell>
          <cell r="C459">
            <v>2783415.89</v>
          </cell>
        </row>
        <row r="460">
          <cell r="A460">
            <v>16701000</v>
          </cell>
          <cell r="B460" t="str">
            <v>Sund Welfare Exp A/c</v>
          </cell>
          <cell r="C460">
            <v>1711484</v>
          </cell>
        </row>
        <row r="461">
          <cell r="A461">
            <v>16701100</v>
          </cell>
          <cell r="B461" t="str">
            <v>Post Ret Med Benefit</v>
          </cell>
          <cell r="C461">
            <v>4526553.67</v>
          </cell>
        </row>
        <row r="462">
          <cell r="A462">
            <v>16701300</v>
          </cell>
          <cell r="B462" t="str">
            <v>Community Dev A/c</v>
          </cell>
          <cell r="C462">
            <v>3396091.86</v>
          </cell>
        </row>
        <row r="463">
          <cell r="A463">
            <v>16701700</v>
          </cell>
          <cell r="B463" t="str">
            <v>Int HB Loan,HDFC/SB</v>
          </cell>
          <cell r="C463">
            <v>175343.14</v>
          </cell>
        </row>
        <row r="464">
          <cell r="A464">
            <v>16705100</v>
          </cell>
          <cell r="B464" t="str">
            <v>Co-Op Society-Salem</v>
          </cell>
          <cell r="C464">
            <v>45000</v>
          </cell>
        </row>
        <row r="465">
          <cell r="A465">
            <v>17000100</v>
          </cell>
          <cell r="B465" t="str">
            <v>Exc Duty-PLA BPH</v>
          </cell>
          <cell r="C465">
            <v>287828501</v>
          </cell>
        </row>
        <row r="466">
          <cell r="A466">
            <v>17000200</v>
          </cell>
          <cell r="B466" t="str">
            <v>Exc Duty-JSR A/c</v>
          </cell>
          <cell r="C466">
            <v>9032755</v>
          </cell>
        </row>
        <row r="467">
          <cell r="A467">
            <v>17000300</v>
          </cell>
          <cell r="B467" t="str">
            <v>Exc Duty-SALEM</v>
          </cell>
          <cell r="C467">
            <v>14810595.460000001</v>
          </cell>
        </row>
        <row r="468">
          <cell r="A468">
            <v>17004700</v>
          </cell>
          <cell r="B468" t="str">
            <v>Serv Tax on GTA</v>
          </cell>
          <cell r="C468">
            <v>3067559</v>
          </cell>
        </row>
        <row r="469">
          <cell r="A469">
            <v>17100100</v>
          </cell>
          <cell r="B469" t="str">
            <v>Cons Str &amp; Spr</v>
          </cell>
          <cell r="C469">
            <v>42026013.75</v>
          </cell>
        </row>
        <row r="470">
          <cell r="A470">
            <v>17100110</v>
          </cell>
          <cell r="B470" t="str">
            <v>Pur Pr Var-Str Mat</v>
          </cell>
          <cell r="C470">
            <v>-6638459.7800000003</v>
          </cell>
        </row>
        <row r="471">
          <cell r="A471">
            <v>17100120</v>
          </cell>
          <cell r="B471" t="str">
            <v>Pur Pr Var-IMP Spr</v>
          </cell>
          <cell r="C471">
            <v>61412.09</v>
          </cell>
        </row>
        <row r="472">
          <cell r="A472">
            <v>17100130</v>
          </cell>
          <cell r="B472" t="str">
            <v>Pur Pr Var-SSPS Fre</v>
          </cell>
          <cell r="C472">
            <v>1968892.74</v>
          </cell>
        </row>
        <row r="473">
          <cell r="A473">
            <v>17100150</v>
          </cell>
          <cell r="B473" t="str">
            <v>Phy Stk Diff Str BPH</v>
          </cell>
          <cell r="C473">
            <v>3996270.13</v>
          </cell>
        </row>
        <row r="474">
          <cell r="A474">
            <v>17100180</v>
          </cell>
          <cell r="B474" t="str">
            <v>Recoverable-Vendor</v>
          </cell>
          <cell r="C474">
            <v>-14078.5</v>
          </cell>
        </row>
        <row r="475">
          <cell r="A475">
            <v>17100200</v>
          </cell>
          <cell r="B475" t="str">
            <v>Cons Str &amp; Spr-Salem</v>
          </cell>
          <cell r="C475">
            <v>364506.25</v>
          </cell>
        </row>
        <row r="476">
          <cell r="A476">
            <v>17150100</v>
          </cell>
          <cell r="B476" t="str">
            <v>Fuel Cons</v>
          </cell>
          <cell r="C476">
            <v>515224238.57999998</v>
          </cell>
        </row>
        <row r="477">
          <cell r="A477">
            <v>17150110</v>
          </cell>
          <cell r="B477" t="str">
            <v>Pur Pr Var-Fuel</v>
          </cell>
          <cell r="C477">
            <v>-10536030.1</v>
          </cell>
        </row>
        <row r="478">
          <cell r="A478">
            <v>17150130</v>
          </cell>
          <cell r="B478" t="str">
            <v>Pur Pr Var-Fuel Fre</v>
          </cell>
          <cell r="C478">
            <v>-50034.21</v>
          </cell>
        </row>
        <row r="479">
          <cell r="A479">
            <v>17150150</v>
          </cell>
          <cell r="B479" t="str">
            <v>Phy Stk Dif Fuel BPH</v>
          </cell>
          <cell r="C479">
            <v>3221194.73</v>
          </cell>
        </row>
        <row r="480">
          <cell r="A480">
            <v>17200100</v>
          </cell>
          <cell r="B480" t="str">
            <v>Repair to Build</v>
          </cell>
          <cell r="C480">
            <v>24281278.59</v>
          </cell>
        </row>
        <row r="481">
          <cell r="A481">
            <v>17300100</v>
          </cell>
          <cell r="B481" t="str">
            <v>Repair to Mach</v>
          </cell>
          <cell r="C481">
            <v>43889414.219999999</v>
          </cell>
        </row>
        <row r="482">
          <cell r="A482">
            <v>17300200</v>
          </cell>
          <cell r="B482" t="str">
            <v>Repair to Mach-Mould</v>
          </cell>
          <cell r="C482">
            <v>12872126.359999999</v>
          </cell>
        </row>
        <row r="483">
          <cell r="A483">
            <v>17300300</v>
          </cell>
          <cell r="B483" t="str">
            <v>Rep &amp; Maint-Cars</v>
          </cell>
          <cell r="C483">
            <v>235324.3</v>
          </cell>
        </row>
        <row r="484">
          <cell r="A484">
            <v>17300400</v>
          </cell>
          <cell r="B484" t="str">
            <v>Rep &amp; Maint-Vehic</v>
          </cell>
          <cell r="C484">
            <v>4658870.66</v>
          </cell>
        </row>
        <row r="485">
          <cell r="A485">
            <v>17300500</v>
          </cell>
          <cell r="B485" t="str">
            <v>Rep &amp; Maint-Other</v>
          </cell>
          <cell r="C485">
            <v>933942.9</v>
          </cell>
        </row>
        <row r="486">
          <cell r="A486">
            <v>17300600</v>
          </cell>
          <cell r="B486" t="str">
            <v>Rep &amp; Maint-Comp</v>
          </cell>
          <cell r="C486">
            <v>6040895.8200000003</v>
          </cell>
        </row>
        <row r="487">
          <cell r="A487">
            <v>17300700</v>
          </cell>
          <cell r="B487" t="str">
            <v>Rep &amp; Maint-Elec Eqp</v>
          </cell>
          <cell r="C487">
            <v>13974196.880000001</v>
          </cell>
        </row>
        <row r="488">
          <cell r="A488">
            <v>17400100</v>
          </cell>
          <cell r="B488" t="str">
            <v>Pur Power-Factory</v>
          </cell>
          <cell r="C488">
            <v>94007583</v>
          </cell>
        </row>
        <row r="489">
          <cell r="A489">
            <v>17400200</v>
          </cell>
          <cell r="B489" t="str">
            <v>Pur Power-Township</v>
          </cell>
          <cell r="C489">
            <v>2615487.41</v>
          </cell>
        </row>
        <row r="490">
          <cell r="A490">
            <v>17400300</v>
          </cell>
          <cell r="B490" t="str">
            <v>Pur Power-Talbasta</v>
          </cell>
          <cell r="C490">
            <v>34604</v>
          </cell>
        </row>
        <row r="491">
          <cell r="A491">
            <v>17404100</v>
          </cell>
          <cell r="B491" t="str">
            <v>Pur Power-Fact,Sale</v>
          </cell>
          <cell r="C491">
            <v>458983</v>
          </cell>
        </row>
        <row r="492">
          <cell r="A492">
            <v>17404200</v>
          </cell>
          <cell r="B492" t="str">
            <v>Pur Power-Townsh,Sa</v>
          </cell>
          <cell r="C492">
            <v>75204</v>
          </cell>
        </row>
        <row r="493">
          <cell r="A493">
            <v>17500100</v>
          </cell>
          <cell r="B493" t="str">
            <v>Building Rent</v>
          </cell>
          <cell r="C493">
            <v>4548996</v>
          </cell>
        </row>
        <row r="494">
          <cell r="A494">
            <v>17500200</v>
          </cell>
          <cell r="B494" t="str">
            <v>Brok for House Lease</v>
          </cell>
          <cell r="C494">
            <v>464299.8</v>
          </cell>
        </row>
        <row r="495">
          <cell r="A495">
            <v>17501000</v>
          </cell>
          <cell r="B495" t="str">
            <v>Other Rent</v>
          </cell>
          <cell r="C495">
            <v>936154</v>
          </cell>
        </row>
        <row r="496">
          <cell r="A496">
            <v>17501010</v>
          </cell>
          <cell r="B496" t="str">
            <v>Build Rent(Employee)</v>
          </cell>
          <cell r="C496">
            <v>2712929</v>
          </cell>
        </row>
        <row r="497">
          <cell r="A497">
            <v>17600100</v>
          </cell>
          <cell r="B497" t="str">
            <v>Vehicle Tax</v>
          </cell>
          <cell r="C497">
            <v>1814</v>
          </cell>
        </row>
        <row r="498">
          <cell r="A498">
            <v>17600400</v>
          </cell>
          <cell r="B498" t="str">
            <v>Electricity Duty</v>
          </cell>
          <cell r="C498">
            <v>23291</v>
          </cell>
        </row>
        <row r="499">
          <cell r="A499">
            <v>17601000</v>
          </cell>
          <cell r="B499" t="str">
            <v>Oth Taxes</v>
          </cell>
          <cell r="C499">
            <v>3031101</v>
          </cell>
        </row>
        <row r="500">
          <cell r="A500">
            <v>17605000</v>
          </cell>
          <cell r="B500" t="str">
            <v>Rates,Regn &amp; Lic Fe</v>
          </cell>
          <cell r="C500">
            <v>1308483</v>
          </cell>
        </row>
        <row r="501">
          <cell r="A501">
            <v>17650100</v>
          </cell>
          <cell r="B501" t="str">
            <v>Wealth Tax</v>
          </cell>
          <cell r="C501">
            <v>-12214</v>
          </cell>
        </row>
        <row r="502">
          <cell r="A502">
            <v>17700100</v>
          </cell>
          <cell r="B502" t="str">
            <v>Insurance Chrg</v>
          </cell>
          <cell r="C502">
            <v>1520447</v>
          </cell>
        </row>
        <row r="503">
          <cell r="A503">
            <v>17800200</v>
          </cell>
          <cell r="B503" t="str">
            <v>Comm-Market Agent</v>
          </cell>
          <cell r="C503">
            <v>15160744.029999999</v>
          </cell>
        </row>
        <row r="504">
          <cell r="A504">
            <v>17800400</v>
          </cell>
          <cell r="B504" t="str">
            <v>Comm-Export Sale</v>
          </cell>
          <cell r="C504">
            <v>25106464.039999999</v>
          </cell>
        </row>
        <row r="505">
          <cell r="A505">
            <v>17850100</v>
          </cell>
          <cell r="B505" t="str">
            <v>Comm, Disc &amp; Royalty</v>
          </cell>
          <cell r="C505">
            <v>556199</v>
          </cell>
        </row>
        <row r="506">
          <cell r="A506">
            <v>18000100</v>
          </cell>
          <cell r="B506" t="str">
            <v>Auditor Remuneration</v>
          </cell>
          <cell r="C506">
            <v>950008</v>
          </cell>
        </row>
        <row r="507">
          <cell r="A507">
            <v>18000110</v>
          </cell>
          <cell r="B507" t="str">
            <v>Auditors Expenses</v>
          </cell>
          <cell r="C507">
            <v>234363</v>
          </cell>
        </row>
        <row r="508">
          <cell r="A508">
            <v>18000400</v>
          </cell>
          <cell r="B508" t="str">
            <v>Legal Fee &amp; Exp</v>
          </cell>
          <cell r="C508">
            <v>1735026.2</v>
          </cell>
        </row>
        <row r="509">
          <cell r="A509">
            <v>18000500</v>
          </cell>
          <cell r="B509" t="str">
            <v>Inspection Fee</v>
          </cell>
          <cell r="C509">
            <v>242786</v>
          </cell>
        </row>
        <row r="510">
          <cell r="A510">
            <v>18001000</v>
          </cell>
          <cell r="B510" t="str">
            <v>Misc Fees &amp; Exp</v>
          </cell>
          <cell r="C510">
            <v>443461.29</v>
          </cell>
        </row>
        <row r="511">
          <cell r="A511">
            <v>18001200</v>
          </cell>
          <cell r="B511" t="str">
            <v>Consultancy Fee</v>
          </cell>
          <cell r="C511">
            <v>2881935.5</v>
          </cell>
        </row>
        <row r="512">
          <cell r="A512">
            <v>18001300</v>
          </cell>
          <cell r="B512" t="str">
            <v>Retainership Allow</v>
          </cell>
          <cell r="C512">
            <v>20100289.84</v>
          </cell>
        </row>
        <row r="513">
          <cell r="A513">
            <v>18100100</v>
          </cell>
          <cell r="B513" t="str">
            <v>Bank Collection Chrg</v>
          </cell>
          <cell r="C513">
            <v>5055407.45</v>
          </cell>
        </row>
        <row r="514">
          <cell r="A514">
            <v>18101000</v>
          </cell>
          <cell r="B514" t="str">
            <v>Other Bank Charges</v>
          </cell>
          <cell r="C514">
            <v>5957553.8499999996</v>
          </cell>
        </row>
        <row r="515">
          <cell r="A515">
            <v>18101100</v>
          </cell>
          <cell r="B515" t="str">
            <v>Bank Chrg Foreign LC</v>
          </cell>
          <cell r="C515">
            <v>149002</v>
          </cell>
        </row>
        <row r="516">
          <cell r="A516">
            <v>18101400</v>
          </cell>
          <cell r="B516" t="str">
            <v>Process Fee for Loan</v>
          </cell>
          <cell r="C516">
            <v>845000</v>
          </cell>
        </row>
        <row r="517">
          <cell r="A517">
            <v>18102000</v>
          </cell>
          <cell r="B517" t="str">
            <v>Exchange Fluctuation</v>
          </cell>
          <cell r="C517">
            <v>958.55</v>
          </cell>
        </row>
        <row r="518">
          <cell r="A518">
            <v>18201400</v>
          </cell>
          <cell r="B518" t="str">
            <v>Advert &amp; Publ-Local</v>
          </cell>
          <cell r="C518">
            <v>1264537.28</v>
          </cell>
        </row>
        <row r="519">
          <cell r="A519">
            <v>18300100</v>
          </cell>
          <cell r="B519" t="str">
            <v>Entertainment Exp</v>
          </cell>
          <cell r="C519">
            <v>1774282.66</v>
          </cell>
        </row>
        <row r="520">
          <cell r="A520">
            <v>18300200</v>
          </cell>
          <cell r="B520" t="str">
            <v>Guest House Exp-BPH</v>
          </cell>
          <cell r="C520">
            <v>1853381.4</v>
          </cell>
        </row>
        <row r="521">
          <cell r="A521">
            <v>18300300</v>
          </cell>
          <cell r="B521" t="str">
            <v>Exp Off Rst Hous-JSR</v>
          </cell>
          <cell r="C521">
            <v>166239.42000000001</v>
          </cell>
        </row>
        <row r="522">
          <cell r="A522">
            <v>18300400</v>
          </cell>
          <cell r="B522" t="str">
            <v>Guest House Exp-Cal</v>
          </cell>
          <cell r="C522">
            <v>481235</v>
          </cell>
        </row>
        <row r="523">
          <cell r="A523">
            <v>18300600</v>
          </cell>
          <cell r="B523" t="str">
            <v>Postage Courier Chrg</v>
          </cell>
          <cell r="C523">
            <v>827661.17</v>
          </cell>
        </row>
        <row r="524">
          <cell r="A524">
            <v>18300700</v>
          </cell>
          <cell r="B524" t="str">
            <v>Teleph &amp; Mobile Chrg</v>
          </cell>
          <cell r="C524">
            <v>3173024.55</v>
          </cell>
        </row>
        <row r="525">
          <cell r="A525">
            <v>18300710</v>
          </cell>
          <cell r="B525" t="str">
            <v>Mobile Expenses</v>
          </cell>
          <cell r="C525">
            <v>526400</v>
          </cell>
        </row>
        <row r="526">
          <cell r="A526">
            <v>18301100</v>
          </cell>
          <cell r="B526" t="str">
            <v>Printing &amp; Stationry</v>
          </cell>
          <cell r="C526">
            <v>864141.12</v>
          </cell>
        </row>
        <row r="527">
          <cell r="A527">
            <v>18301200</v>
          </cell>
          <cell r="B527" t="str">
            <v>Books &amp; Periodicals</v>
          </cell>
          <cell r="C527">
            <v>131970</v>
          </cell>
        </row>
        <row r="528">
          <cell r="A528">
            <v>18301300</v>
          </cell>
          <cell r="B528" t="str">
            <v>Membership Subscrip</v>
          </cell>
          <cell r="C528">
            <v>314135.62</v>
          </cell>
        </row>
        <row r="529">
          <cell r="A529">
            <v>18301400</v>
          </cell>
          <cell r="B529" t="str">
            <v>Book&amp;Periodical(For)</v>
          </cell>
          <cell r="C529">
            <v>489860.42</v>
          </cell>
        </row>
        <row r="530">
          <cell r="A530">
            <v>18301600</v>
          </cell>
          <cell r="B530" t="str">
            <v>Travel Exp</v>
          </cell>
          <cell r="C530">
            <v>16474652.73</v>
          </cell>
        </row>
        <row r="531">
          <cell r="A531">
            <v>18301620</v>
          </cell>
          <cell r="B531" t="str">
            <v>Travel Exp(Accomm)</v>
          </cell>
          <cell r="C531">
            <v>3429019.66</v>
          </cell>
        </row>
        <row r="532">
          <cell r="A532">
            <v>18301700</v>
          </cell>
          <cell r="B532" t="str">
            <v>Car Hire Charges</v>
          </cell>
          <cell r="C532">
            <v>5366338.75</v>
          </cell>
        </row>
        <row r="533">
          <cell r="A533">
            <v>18302000</v>
          </cell>
          <cell r="B533" t="str">
            <v>Foreign Tour Expense</v>
          </cell>
          <cell r="C533">
            <v>9044666.5999999996</v>
          </cell>
        </row>
        <row r="534">
          <cell r="A534">
            <v>18303000</v>
          </cell>
          <cell r="B534" t="str">
            <v>Donation Expenses</v>
          </cell>
          <cell r="C534">
            <v>350000</v>
          </cell>
        </row>
        <row r="535">
          <cell r="A535">
            <v>18303100</v>
          </cell>
          <cell r="B535" t="str">
            <v>Exp-Confer &amp; Seminar</v>
          </cell>
          <cell r="C535">
            <v>369410.23</v>
          </cell>
        </row>
        <row r="536">
          <cell r="A536">
            <v>18303200</v>
          </cell>
          <cell r="B536" t="str">
            <v>Uniform &amp; Outfit Exp</v>
          </cell>
          <cell r="C536">
            <v>2313744.5</v>
          </cell>
        </row>
        <row r="537">
          <cell r="A537">
            <v>18303300</v>
          </cell>
          <cell r="B537" t="str">
            <v>Electric &amp; Oth Serv</v>
          </cell>
          <cell r="C537">
            <v>641301</v>
          </cell>
        </row>
        <row r="538">
          <cell r="A538">
            <v>18303600</v>
          </cell>
          <cell r="B538" t="str">
            <v>Cont Work-Plant</v>
          </cell>
          <cell r="C538">
            <v>42738775.670000002</v>
          </cell>
        </row>
        <row r="539">
          <cell r="A539">
            <v>18303610</v>
          </cell>
          <cell r="B539" t="str">
            <v>Cont Work-PL&amp;Oth Veh</v>
          </cell>
          <cell r="C539">
            <v>2503003</v>
          </cell>
        </row>
        <row r="540">
          <cell r="A540">
            <v>18303620</v>
          </cell>
          <cell r="B540" t="str">
            <v>Cont Job-Sml-InsPlnt</v>
          </cell>
          <cell r="C540">
            <v>2020341.21</v>
          </cell>
        </row>
        <row r="541">
          <cell r="A541">
            <v>18303630</v>
          </cell>
          <cell r="B541" t="str">
            <v>Cont Work-Outs Plant</v>
          </cell>
          <cell r="C541">
            <v>926352</v>
          </cell>
        </row>
        <row r="542">
          <cell r="A542">
            <v>18303700</v>
          </cell>
          <cell r="B542" t="str">
            <v>Misc Expenses</v>
          </cell>
          <cell r="C542">
            <v>725120.36</v>
          </cell>
        </row>
        <row r="543">
          <cell r="A543">
            <v>18303800</v>
          </cell>
          <cell r="B543" t="str">
            <v>Gift Articles</v>
          </cell>
          <cell r="C543">
            <v>191703</v>
          </cell>
        </row>
        <row r="544">
          <cell r="A544">
            <v>18309000</v>
          </cell>
          <cell r="B544" t="str">
            <v>Rounding Diff</v>
          </cell>
          <cell r="C544">
            <v>76.58</v>
          </cell>
        </row>
        <row r="545">
          <cell r="A545">
            <v>18330100</v>
          </cell>
          <cell r="B545" t="str">
            <v>Conv Chrg-Monoli-Sal</v>
          </cell>
          <cell r="C545">
            <v>1798579.2</v>
          </cell>
        </row>
        <row r="546">
          <cell r="A546">
            <v>18330200</v>
          </cell>
          <cell r="B546" t="str">
            <v>Misc Cont Wrk-JSR</v>
          </cell>
          <cell r="C546">
            <v>6376076.2999999998</v>
          </cell>
        </row>
        <row r="547">
          <cell r="A547">
            <v>18354100</v>
          </cell>
          <cell r="B547" t="str">
            <v>Exch Fluct Gain/Loss</v>
          </cell>
          <cell r="C547">
            <v>-8364108.2199999997</v>
          </cell>
        </row>
        <row r="548">
          <cell r="A548">
            <v>18380100</v>
          </cell>
          <cell r="B548" t="str">
            <v>Exp-LS Syst Activity</v>
          </cell>
          <cell r="C548">
            <v>2542005</v>
          </cell>
        </row>
        <row r="549">
          <cell r="A549">
            <v>18380200</v>
          </cell>
          <cell r="B549" t="str">
            <v>Exp-Tund Spray Activ</v>
          </cell>
          <cell r="C549">
            <v>3963187.5</v>
          </cell>
        </row>
        <row r="550">
          <cell r="A550">
            <v>18380300</v>
          </cell>
          <cell r="B550" t="str">
            <v>Refra Contr Job-REMS</v>
          </cell>
          <cell r="C550">
            <v>63060545.189999998</v>
          </cell>
        </row>
        <row r="551">
          <cell r="A551">
            <v>18400100</v>
          </cell>
          <cell r="B551" t="str">
            <v>R&amp;D Exp(Foreign)</v>
          </cell>
          <cell r="C551">
            <v>213975</v>
          </cell>
        </row>
        <row r="552">
          <cell r="A552">
            <v>18400200</v>
          </cell>
          <cell r="B552" t="str">
            <v>R&amp;D Exp(Indiginous)</v>
          </cell>
          <cell r="C552">
            <v>67638.740000000005</v>
          </cell>
        </row>
        <row r="553">
          <cell r="A553">
            <v>18500100</v>
          </cell>
          <cell r="B553" t="str">
            <v>Demurrage</v>
          </cell>
          <cell r="C553">
            <v>1187109</v>
          </cell>
        </row>
        <row r="554">
          <cell r="A554">
            <v>18500200</v>
          </cell>
          <cell r="B554" t="str">
            <v>Oth Inward Clear Exp</v>
          </cell>
          <cell r="C554">
            <v>134237.46</v>
          </cell>
        </row>
        <row r="555">
          <cell r="A555">
            <v>18600100</v>
          </cell>
          <cell r="B555" t="str">
            <v>Freight Outward-Sale</v>
          </cell>
          <cell r="C555">
            <v>-31463435.91</v>
          </cell>
        </row>
        <row r="556">
          <cell r="A556">
            <v>18600200</v>
          </cell>
          <cell r="B556" t="str">
            <v>Freight Outward</v>
          </cell>
          <cell r="C556">
            <v>91431186.290000007</v>
          </cell>
        </row>
        <row r="557">
          <cell r="A557">
            <v>18700200</v>
          </cell>
          <cell r="B557" t="str">
            <v>Pack&amp;Forw Chrg Sale</v>
          </cell>
          <cell r="C557">
            <v>91342413.439999998</v>
          </cell>
        </row>
        <row r="558">
          <cell r="A558">
            <v>18701000</v>
          </cell>
          <cell r="B558" t="str">
            <v>Oth Handl ChrgOutwrd</v>
          </cell>
          <cell r="C558">
            <v>20914583.949999999</v>
          </cell>
        </row>
        <row r="559">
          <cell r="A559">
            <v>18701200</v>
          </cell>
          <cell r="B559" t="str">
            <v>FreighOutwrd-ExpSale</v>
          </cell>
          <cell r="C559">
            <v>29348621</v>
          </cell>
        </row>
        <row r="560">
          <cell r="A560">
            <v>18701300</v>
          </cell>
          <cell r="B560" t="str">
            <v>Ocean Freigh-ExpSale</v>
          </cell>
          <cell r="C560">
            <v>42443495.340000004</v>
          </cell>
        </row>
        <row r="561">
          <cell r="A561">
            <v>18800100</v>
          </cell>
          <cell r="B561" t="str">
            <v>Directors Fee</v>
          </cell>
          <cell r="C561">
            <v>672000</v>
          </cell>
        </row>
        <row r="562">
          <cell r="A562">
            <v>18900100</v>
          </cell>
          <cell r="B562" t="str">
            <v>Bad debt written off</v>
          </cell>
          <cell r="C562">
            <v>-115577.28</v>
          </cell>
        </row>
        <row r="563">
          <cell r="A563">
            <v>19100100</v>
          </cell>
          <cell r="B563" t="str">
            <v>FG BPH Offsetting Ac</v>
          </cell>
          <cell r="C563">
            <v>54004138.710000001</v>
          </cell>
        </row>
        <row r="564">
          <cell r="A564">
            <v>19100110</v>
          </cell>
          <cell r="B564" t="str">
            <v>Physicl Stk Diff FG</v>
          </cell>
          <cell r="C564">
            <v>0</v>
          </cell>
        </row>
        <row r="565">
          <cell r="A565">
            <v>19100120</v>
          </cell>
          <cell r="B565" t="str">
            <v>Phys Stk Diff SFG</v>
          </cell>
          <cell r="C565">
            <v>175409.32</v>
          </cell>
        </row>
        <row r="566">
          <cell r="A566">
            <v>19100200</v>
          </cell>
          <cell r="B566" t="str">
            <v>FG KOL Offsetting Ac</v>
          </cell>
          <cell r="C566">
            <v>66172450</v>
          </cell>
        </row>
        <row r="567">
          <cell r="A567">
            <v>19100300</v>
          </cell>
          <cell r="B567" t="str">
            <v>FG JSR Offsetting Ac</v>
          </cell>
          <cell r="C567">
            <v>0</v>
          </cell>
        </row>
        <row r="568">
          <cell r="A568">
            <v>19100600</v>
          </cell>
          <cell r="B568" t="str">
            <v>FG SALEM Offsetting</v>
          </cell>
          <cell r="C568">
            <v>-698538</v>
          </cell>
        </row>
        <row r="569">
          <cell r="A569">
            <v>19150100</v>
          </cell>
          <cell r="B569" t="str">
            <v>SFG BPH Offset Ac</v>
          </cell>
          <cell r="C569">
            <v>587762.41</v>
          </cell>
        </row>
        <row r="570">
          <cell r="A570">
            <v>19150210</v>
          </cell>
          <cell r="B570" t="str">
            <v>Scrap &amp; Others</v>
          </cell>
          <cell r="C570">
            <v>1217675.54</v>
          </cell>
        </row>
        <row r="571">
          <cell r="A571">
            <v>19150220</v>
          </cell>
          <cell r="B571" t="str">
            <v>Stock SFG Grind&amp;Mix</v>
          </cell>
          <cell r="C571">
            <v>-78730779.790000007</v>
          </cell>
        </row>
        <row r="572">
          <cell r="A572">
            <v>19150230</v>
          </cell>
          <cell r="B572" t="str">
            <v>Stock SFG Process WI</v>
          </cell>
          <cell r="C572">
            <v>-9714143.0600000005</v>
          </cell>
        </row>
        <row r="573">
          <cell r="A573">
            <v>19150500</v>
          </cell>
          <cell r="B573" t="str">
            <v>Inv Semi-FinProd-JSR</v>
          </cell>
          <cell r="C573">
            <v>-750136.54</v>
          </cell>
        </row>
        <row r="574">
          <cell r="A574">
            <v>19150600</v>
          </cell>
          <cell r="B574" t="str">
            <v>Inv Semi-FinProd-SAL</v>
          </cell>
          <cell r="C574">
            <v>4568117.17</v>
          </cell>
        </row>
        <row r="575">
          <cell r="A575">
            <v>19180100</v>
          </cell>
          <cell r="B575" t="str">
            <v>Inv FP -JSR &amp; Vizag</v>
          </cell>
          <cell r="C575">
            <v>4954070</v>
          </cell>
        </row>
        <row r="576">
          <cell r="A576">
            <v>19200100</v>
          </cell>
          <cell r="B576" t="str">
            <v>Deprn on Capital BlK</v>
          </cell>
          <cell r="C576">
            <v>60891921</v>
          </cell>
        </row>
        <row r="577">
          <cell r="A577">
            <v>19400100</v>
          </cell>
          <cell r="B577" t="str">
            <v>Int on Fixed Loan</v>
          </cell>
          <cell r="C577">
            <v>42705918</v>
          </cell>
        </row>
        <row r="578">
          <cell r="A578">
            <v>19400300</v>
          </cell>
          <cell r="B578" t="str">
            <v>Int on Fixed Deposit</v>
          </cell>
          <cell r="C578">
            <v>2991557.2</v>
          </cell>
        </row>
        <row r="579">
          <cell r="A579">
            <v>19500200</v>
          </cell>
          <cell r="B579" t="str">
            <v>Int on Cash Credit</v>
          </cell>
          <cell r="C579">
            <v>30468713</v>
          </cell>
        </row>
        <row r="580">
          <cell r="A580">
            <v>19500300</v>
          </cell>
          <cell r="B580" t="str">
            <v>Int on Other Loan</v>
          </cell>
          <cell r="C580">
            <v>222532.49</v>
          </cell>
        </row>
        <row r="581">
          <cell r="A581">
            <v>19500310</v>
          </cell>
          <cell r="B581" t="str">
            <v>Int on Inv Factoring</v>
          </cell>
          <cell r="C581">
            <v>32348217.66</v>
          </cell>
        </row>
        <row r="582">
          <cell r="A582">
            <v>19500600</v>
          </cell>
          <cell r="B582" t="str">
            <v>Int on Pack Credit</v>
          </cell>
          <cell r="C582">
            <v>6751017.0099999998</v>
          </cell>
        </row>
        <row r="583">
          <cell r="A583">
            <v>19600400</v>
          </cell>
          <cell r="B583" t="str">
            <v>Retained Earning</v>
          </cell>
          <cell r="C583">
            <v>0</v>
          </cell>
        </row>
        <row r="584">
          <cell r="A584">
            <v>19631000</v>
          </cell>
          <cell r="B584" t="str">
            <v>Deff Rev Exp-FDS</v>
          </cell>
          <cell r="C584">
            <v>944400</v>
          </cell>
        </row>
        <row r="585">
          <cell r="A585">
            <v>19640100</v>
          </cell>
          <cell r="B585" t="str">
            <v>Prov for Tax</v>
          </cell>
          <cell r="C585">
            <v>30720000</v>
          </cell>
        </row>
        <row r="586">
          <cell r="A586">
            <v>19650100</v>
          </cell>
          <cell r="B586" t="str">
            <v>Deff Tax</v>
          </cell>
          <cell r="C586">
            <v>75597</v>
          </cell>
        </row>
        <row r="587">
          <cell r="A587">
            <v>19660100</v>
          </cell>
          <cell r="B587" t="str">
            <v>Tax For Earlier Yrs</v>
          </cell>
          <cell r="C587">
            <v>0</v>
          </cell>
        </row>
        <row r="588">
          <cell r="A588">
            <v>19900100</v>
          </cell>
          <cell r="B588" t="str">
            <v>Real time integ.FICO</v>
          </cell>
          <cell r="C588">
            <v>0</v>
          </cell>
        </row>
        <row r="589">
          <cell r="A589">
            <v>19900200</v>
          </cell>
          <cell r="B589" t="str">
            <v>Doc Split(0 Bal clg)</v>
          </cell>
          <cell r="C589">
            <v>0</v>
          </cell>
        </row>
        <row r="590">
          <cell r="A590">
            <v>19900210</v>
          </cell>
          <cell r="B590" t="str">
            <v>StorConsumabTPTCapit</v>
          </cell>
          <cell r="C590">
            <v>137099442.80000001</v>
          </cell>
        </row>
        <row r="591">
          <cell r="A591">
            <v>19900300</v>
          </cell>
          <cell r="B591" t="str">
            <v>Inv Reduction Clg Ac</v>
          </cell>
          <cell r="C591">
            <v>0</v>
          </cell>
        </row>
        <row r="592">
          <cell r="A592">
            <v>19900400</v>
          </cell>
          <cell r="B592" t="str">
            <v>Iterim Acct Sub.cont</v>
          </cell>
          <cell r="C592">
            <v>0</v>
          </cell>
        </row>
        <row r="593">
          <cell r="A593">
            <v>19900991</v>
          </cell>
          <cell r="B593" t="str">
            <v>Data Migra AC For MM</v>
          </cell>
          <cell r="C593">
            <v>0.06</v>
          </cell>
        </row>
        <row r="594">
          <cell r="A594">
            <v>19900992</v>
          </cell>
          <cell r="B594" t="str">
            <v>Data Migration Acct</v>
          </cell>
          <cell r="C594">
            <v>-0.03</v>
          </cell>
        </row>
        <row r="595">
          <cell r="A595">
            <v>19900999</v>
          </cell>
          <cell r="B595" t="str">
            <v>Internal Consumption</v>
          </cell>
          <cell r="C595">
            <v>0</v>
          </cell>
        </row>
        <row r="596">
          <cell r="C596">
            <v>0</v>
          </cell>
        </row>
      </sheetData>
      <sheetData sheetId="2"/>
      <sheetData sheetId="3"/>
      <sheetData sheetId="4"/>
      <sheetData sheetId="5"/>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al Data"/>
      <sheetName val="Tables"/>
      <sheetName val="Selection"/>
      <sheetName val="1st TB"/>
      <sheetName val="CTB"/>
      <sheetName val="GTB"/>
      <sheetName val="BORROWING"/>
      <sheetName val="BS Link"/>
      <sheetName val="PL Link"/>
      <sheetName val="Dividend"/>
      <sheetName val="BS"/>
      <sheetName val="PL"/>
      <sheetName val="CASH-F"/>
      <sheetName val="01"/>
      <sheetName val="02"/>
      <sheetName val="03"/>
      <sheetName val="04"/>
      <sheetName val="05"/>
      <sheetName val="6"/>
      <sheetName val="07"/>
      <sheetName val="08"/>
      <sheetName val="09 10"/>
      <sheetName val="11"/>
      <sheetName val="12-13"/>
      <sheetName val="14-15-16"/>
      <sheetName val="17"/>
      <sheetName val="CASH-F-NOTE"/>
      <sheetName val="CASH-F-CAL"/>
      <sheetName val="net move in capital credito"/>
      <sheetName val="Definitions"/>
    </sheetNames>
    <sheetDataSet>
      <sheetData sheetId="0"/>
      <sheetData sheetId="1"/>
      <sheetData sheetId="2"/>
      <sheetData sheetId="3"/>
      <sheetData sheetId="4">
        <row r="2">
          <cell r="B2">
            <v>10100100</v>
          </cell>
          <cell r="C2" t="str">
            <v>Share Capital</v>
          </cell>
          <cell r="D2">
            <v>-50598790</v>
          </cell>
          <cell r="F2">
            <v>-50598790</v>
          </cell>
          <cell r="H2">
            <v>-50598790</v>
          </cell>
        </row>
        <row r="3">
          <cell r="B3">
            <v>10100200</v>
          </cell>
          <cell r="C3" t="str">
            <v>Shr Cap-Right-95</v>
          </cell>
          <cell r="D3">
            <v>-60000000</v>
          </cell>
          <cell r="F3">
            <v>-60000000</v>
          </cell>
          <cell r="H3">
            <v>-60000000</v>
          </cell>
        </row>
        <row r="4">
          <cell r="B4">
            <v>10100300</v>
          </cell>
          <cell r="C4" t="str">
            <v>Shr Capital-(05-06)</v>
          </cell>
          <cell r="D4">
            <v>-98401210</v>
          </cell>
          <cell r="F4">
            <v>-98401210</v>
          </cell>
          <cell r="H4">
            <v>-98401210</v>
          </cell>
        </row>
        <row r="5">
          <cell r="B5">
            <v>10200100</v>
          </cell>
          <cell r="C5" t="str">
            <v>Capital Reserve</v>
          </cell>
          <cell r="D5">
            <v>-7623191.6799999997</v>
          </cell>
          <cell r="F5">
            <v>-7623191.6799999997</v>
          </cell>
          <cell r="H5">
            <v>-7623191.6799999997</v>
          </cell>
        </row>
        <row r="6">
          <cell r="B6">
            <v>10200200</v>
          </cell>
          <cell r="C6" t="str">
            <v>General Reserve</v>
          </cell>
          <cell r="D6">
            <v>-1355730232.1700001</v>
          </cell>
          <cell r="F6">
            <v>-1355730232.1700001</v>
          </cell>
          <cell r="H6">
            <v>-1355730232.1700001</v>
          </cell>
        </row>
        <row r="7">
          <cell r="B7">
            <v>10200400</v>
          </cell>
          <cell r="C7" t="str">
            <v>Bal. of P&amp;L A/c b/f</v>
          </cell>
          <cell r="D7">
            <v>-387683285.62</v>
          </cell>
          <cell r="F7">
            <v>-384800250.62</v>
          </cell>
          <cell r="H7">
            <v>-384800250.62</v>
          </cell>
        </row>
        <row r="8">
          <cell r="B8">
            <v>10200600</v>
          </cell>
          <cell r="C8" t="str">
            <v>Shr(Right)Prem-94-95</v>
          </cell>
          <cell r="D8">
            <v>-14804560</v>
          </cell>
          <cell r="F8">
            <v>-14804560</v>
          </cell>
          <cell r="H8">
            <v>-14804560</v>
          </cell>
        </row>
        <row r="9">
          <cell r="B9">
            <v>10200700</v>
          </cell>
          <cell r="C9" t="str">
            <v>Shr Prem-05-06</v>
          </cell>
          <cell r="D9">
            <v>-742500000</v>
          </cell>
          <cell r="F9">
            <v>-742500000</v>
          </cell>
          <cell r="H9">
            <v>-742500000</v>
          </cell>
        </row>
        <row r="10">
          <cell r="B10">
            <v>10301100</v>
          </cell>
          <cell r="C10" t="str">
            <v>Loan from SBI</v>
          </cell>
          <cell r="D10">
            <v>0</v>
          </cell>
          <cell r="F10">
            <v>0</v>
          </cell>
          <cell r="H10">
            <v>0</v>
          </cell>
        </row>
        <row r="11">
          <cell r="B11">
            <v>10301120</v>
          </cell>
          <cell r="C11" t="str">
            <v>LoanFromSBI(TL-II)BE</v>
          </cell>
          <cell r="D11">
            <v>0</v>
          </cell>
          <cell r="F11">
            <v>-25896698</v>
          </cell>
          <cell r="H11">
            <v>-12837183</v>
          </cell>
        </row>
        <row r="12">
          <cell r="B12">
            <v>10301130</v>
          </cell>
          <cell r="C12" t="str">
            <v>LoanFromSBI(TL-II)HP</v>
          </cell>
          <cell r="D12">
            <v>0</v>
          </cell>
          <cell r="F12">
            <v>-7968296</v>
          </cell>
          <cell r="H12">
            <v>-4027808</v>
          </cell>
        </row>
        <row r="13">
          <cell r="B13">
            <v>10301800</v>
          </cell>
          <cell r="C13" t="str">
            <v>LoanFrom MIZUHO-TL</v>
          </cell>
          <cell r="D13">
            <v>-412803028.33999997</v>
          </cell>
          <cell r="F13">
            <v>-740833331.01999998</v>
          </cell>
          <cell r="H13">
            <v>-587499997.67999995</v>
          </cell>
        </row>
        <row r="14">
          <cell r="B14">
            <v>10312110</v>
          </cell>
          <cell r="C14" t="str">
            <v>ExpPC USD SBI-RKL</v>
          </cell>
          <cell r="D14">
            <v>-151329334</v>
          </cell>
          <cell r="F14">
            <v>-227444119.83000001</v>
          </cell>
          <cell r="H14">
            <v>-243642472.88999999</v>
          </cell>
        </row>
        <row r="15">
          <cell r="B15">
            <v>10312100</v>
          </cell>
          <cell r="C15" t="str">
            <v>ExpPC INR SBI-RKL</v>
          </cell>
          <cell r="D15">
            <v>-6</v>
          </cell>
          <cell r="F15">
            <v>0</v>
          </cell>
          <cell r="H15">
            <v>-622</v>
          </cell>
        </row>
        <row r="16">
          <cell r="B16">
            <v>10312111</v>
          </cell>
          <cell r="C16" t="str">
            <v>ExpPC USD SBI-AntAct</v>
          </cell>
          <cell r="D16">
            <v>0</v>
          </cell>
          <cell r="F16">
            <v>0</v>
          </cell>
          <cell r="H16">
            <v>0</v>
          </cell>
        </row>
        <row r="17">
          <cell r="B17">
            <v>10312120</v>
          </cell>
          <cell r="C17" t="str">
            <v>ExpPC EURO SBI-RKL</v>
          </cell>
          <cell r="D17">
            <v>-81103866.920000002</v>
          </cell>
          <cell r="F17">
            <v>-26199605.460000001</v>
          </cell>
          <cell r="H17">
            <v>-7350686.2400000002</v>
          </cell>
        </row>
        <row r="18">
          <cell r="B18">
            <v>10312130</v>
          </cell>
          <cell r="C18" t="str">
            <v>ExpPC GBP SBI-RKL</v>
          </cell>
          <cell r="D18">
            <v>-39718849.659999996</v>
          </cell>
          <cell r="F18">
            <v>-22432384.149999999</v>
          </cell>
          <cell r="H18">
            <v>0</v>
          </cell>
        </row>
        <row r="19">
          <cell r="B19">
            <v>10312210</v>
          </cell>
          <cell r="C19" t="str">
            <v>ExpPC INR CBI-Cal</v>
          </cell>
          <cell r="D19">
            <v>0</v>
          </cell>
          <cell r="F19">
            <v>0</v>
          </cell>
          <cell r="H19">
            <v>0</v>
          </cell>
        </row>
        <row r="20">
          <cell r="B20">
            <v>10312220</v>
          </cell>
          <cell r="C20" t="str">
            <v>ExpPC USD CBI-Cal</v>
          </cell>
          <cell r="D20">
            <v>0</v>
          </cell>
          <cell r="F20">
            <v>0</v>
          </cell>
          <cell r="H20">
            <v>0</v>
          </cell>
        </row>
        <row r="21">
          <cell r="B21">
            <v>10332100</v>
          </cell>
          <cell r="C21" t="str">
            <v>Short Term Loan SBI</v>
          </cell>
          <cell r="D21">
            <v>0</v>
          </cell>
          <cell r="F21">
            <v>-150047260</v>
          </cell>
          <cell r="H21">
            <v>-1</v>
          </cell>
        </row>
        <row r="22">
          <cell r="B22">
            <v>10332110</v>
          </cell>
          <cell r="C22" t="str">
            <v>Buyers Credit Loan in FC</v>
          </cell>
          <cell r="F22">
            <v>0</v>
          </cell>
        </row>
        <row r="23">
          <cell r="B23">
            <v>10313100</v>
          </cell>
          <cell r="C23" t="str">
            <v>Demand Loan SBI- RKL</v>
          </cell>
          <cell r="F23">
            <v>0</v>
          </cell>
        </row>
        <row r="24">
          <cell r="B24">
            <v>10332310</v>
          </cell>
          <cell r="C24" t="str">
            <v>PCFC Loan  HDFC(USD)</v>
          </cell>
          <cell r="D24">
            <v>-84140690</v>
          </cell>
          <cell r="H24">
            <v>-81463398.230000004</v>
          </cell>
        </row>
        <row r="25">
          <cell r="B25">
            <v>10313200</v>
          </cell>
          <cell r="C25" t="str">
            <v>Demand Loan CBI-BPH</v>
          </cell>
          <cell r="F25">
            <v>0</v>
          </cell>
        </row>
        <row r="26">
          <cell r="B26">
            <v>10313210</v>
          </cell>
          <cell r="C26" t="str">
            <v>Demand Loan CBI-JSR</v>
          </cell>
          <cell r="F26">
            <v>0</v>
          </cell>
        </row>
        <row r="27">
          <cell r="B27">
            <v>10332400</v>
          </cell>
          <cell r="C27" t="str">
            <v>Short Term Loan Mizu</v>
          </cell>
          <cell r="D27">
            <v>-770000000</v>
          </cell>
          <cell r="F27">
            <v>-470000000</v>
          </cell>
          <cell r="H27">
            <v>-670000000</v>
          </cell>
        </row>
        <row r="28">
          <cell r="B28">
            <v>10332800</v>
          </cell>
          <cell r="C28" t="str">
            <v>C.P.-Linked Loan</v>
          </cell>
          <cell r="F28">
            <v>0</v>
          </cell>
        </row>
        <row r="29">
          <cell r="B29">
            <v>10332110</v>
          </cell>
          <cell r="C29" t="str">
            <v>Buyers Credit Loan in FC</v>
          </cell>
          <cell r="D29">
            <v>0</v>
          </cell>
          <cell r="H29">
            <v>0</v>
          </cell>
        </row>
        <row r="30">
          <cell r="B30">
            <v>10313100</v>
          </cell>
          <cell r="C30" t="str">
            <v>Demand Loan SBI- RKL</v>
          </cell>
          <cell r="D30">
            <v>0</v>
          </cell>
          <cell r="H30">
            <v>0</v>
          </cell>
        </row>
        <row r="31">
          <cell r="B31">
            <v>10313200</v>
          </cell>
          <cell r="C31" t="str">
            <v>Demand Loan CBI-BPH</v>
          </cell>
          <cell r="D31">
            <v>0</v>
          </cell>
          <cell r="H31">
            <v>0</v>
          </cell>
        </row>
        <row r="32">
          <cell r="B32">
            <v>10313210</v>
          </cell>
          <cell r="C32" t="str">
            <v>Demand Loan CBI-JSR</v>
          </cell>
          <cell r="D32">
            <v>0</v>
          </cell>
          <cell r="H32">
            <v>0</v>
          </cell>
        </row>
        <row r="33">
          <cell r="B33">
            <v>10332800</v>
          </cell>
          <cell r="C33" t="str">
            <v>C.P.-Linked Loan</v>
          </cell>
          <cell r="D33">
            <v>0</v>
          </cell>
          <cell r="H33">
            <v>0</v>
          </cell>
        </row>
        <row r="34">
          <cell r="B34">
            <v>10400100</v>
          </cell>
          <cell r="C34" t="str">
            <v>LiabForFD(ShrHolder)</v>
          </cell>
          <cell r="D34">
            <v>0</v>
          </cell>
          <cell r="F34">
            <v>-6705000</v>
          </cell>
          <cell r="H34">
            <v>0</v>
          </cell>
        </row>
        <row r="35">
          <cell r="B35">
            <v>10400300</v>
          </cell>
          <cell r="C35" t="str">
            <v>LiabForFD(Public)</v>
          </cell>
          <cell r="D35">
            <v>0</v>
          </cell>
          <cell r="F35">
            <v>-51114000</v>
          </cell>
          <cell r="H35">
            <v>0</v>
          </cell>
        </row>
        <row r="36">
          <cell r="B36">
            <v>10400500</v>
          </cell>
          <cell r="C36" t="str">
            <v>Int Accrued &amp;DueFDR</v>
          </cell>
          <cell r="D36">
            <v>0</v>
          </cell>
          <cell r="F36">
            <v>-702876.97</v>
          </cell>
          <cell r="H36">
            <v>0</v>
          </cell>
        </row>
        <row r="37">
          <cell r="B37">
            <v>10400600</v>
          </cell>
          <cell r="C37" t="str">
            <v>Unclaim FD Curr liab</v>
          </cell>
          <cell r="D37">
            <v>0</v>
          </cell>
          <cell r="F37">
            <v>-2105000</v>
          </cell>
          <cell r="H37">
            <v>0</v>
          </cell>
        </row>
        <row r="38">
          <cell r="B38">
            <v>10500100</v>
          </cell>
          <cell r="C38" t="str">
            <v>Local Crs.for Supp</v>
          </cell>
          <cell r="D38">
            <v>-19816.91</v>
          </cell>
          <cell r="F38">
            <v>-263388.71000000002</v>
          </cell>
          <cell r="H38">
            <v>-19816.91</v>
          </cell>
        </row>
        <row r="39">
          <cell r="B39">
            <v>10500300</v>
          </cell>
          <cell r="C39" t="str">
            <v>ProvCrs(GR/IR CapSer</v>
          </cell>
          <cell r="D39">
            <v>-1088513.06</v>
          </cell>
          <cell r="F39">
            <v>-14540310.48</v>
          </cell>
          <cell r="H39">
            <v>-1120013.06</v>
          </cell>
        </row>
        <row r="40">
          <cell r="B40">
            <v>10599500</v>
          </cell>
          <cell r="C40" t="str">
            <v>SetOff Agnst AdvSupp</v>
          </cell>
          <cell r="D40">
            <v>0</v>
          </cell>
          <cell r="F40">
            <v>0</v>
          </cell>
          <cell r="H40">
            <v>0</v>
          </cell>
        </row>
        <row r="41">
          <cell r="B41">
            <v>10600100</v>
          </cell>
          <cell r="C41" t="str">
            <v>Local Crs RM/Store</v>
          </cell>
          <cell r="D41">
            <v>-171545915.38</v>
          </cell>
          <cell r="F41">
            <v>-153122713.81999999</v>
          </cell>
          <cell r="H41">
            <v>-86210953.040000007</v>
          </cell>
        </row>
        <row r="42">
          <cell r="B42">
            <v>10600200</v>
          </cell>
          <cell r="C42" t="str">
            <v>Foreign Crs RM/Spare</v>
          </cell>
          <cell r="D42">
            <v>-351081511.26999998</v>
          </cell>
          <cell r="F42">
            <v>-334499212.30000001</v>
          </cell>
          <cell r="H42">
            <v>-377016954.00999999</v>
          </cell>
        </row>
        <row r="43">
          <cell r="B43">
            <v>10600210</v>
          </cell>
          <cell r="C43" t="str">
            <v>ProvCr IMP RM-BPH GR</v>
          </cell>
          <cell r="D43">
            <v>-9515785.7400000002</v>
          </cell>
          <cell r="F43">
            <v>-8833980.1799999997</v>
          </cell>
          <cell r="H43">
            <v>-5839753.6200000001</v>
          </cell>
        </row>
        <row r="44">
          <cell r="B44">
            <v>10600230</v>
          </cell>
          <cell r="C44" t="str">
            <v>ForeignCrsRevalid Ac</v>
          </cell>
          <cell r="D44">
            <v>-9480460.1199999992</v>
          </cell>
          <cell r="F44">
            <v>-1867666.44</v>
          </cell>
          <cell r="H44">
            <v>-249264.67</v>
          </cell>
        </row>
        <row r="45">
          <cell r="B45">
            <v>10600400</v>
          </cell>
          <cell r="C45" t="str">
            <v>GR/IR-STR/SPR/Freght</v>
          </cell>
          <cell r="D45">
            <v>-36268484.280000001</v>
          </cell>
          <cell r="F45">
            <v>-41343108.759999998</v>
          </cell>
          <cell r="H45">
            <v>-33936926.840000004</v>
          </cell>
        </row>
        <row r="46">
          <cell r="B46">
            <v>10600500</v>
          </cell>
          <cell r="C46" t="str">
            <v>Prov. Crs. for TDS</v>
          </cell>
          <cell r="D46">
            <v>0</v>
          </cell>
          <cell r="F46">
            <v>0</v>
          </cell>
          <cell r="H46">
            <v>0</v>
          </cell>
        </row>
        <row r="47">
          <cell r="B47">
            <v>10600600</v>
          </cell>
          <cell r="C47" t="str">
            <v>GR/IR-RM/Freight</v>
          </cell>
          <cell r="D47">
            <v>-163764300.84999999</v>
          </cell>
          <cell r="F47">
            <v>-298948774.44</v>
          </cell>
          <cell r="H47">
            <v>-239949862.74000001</v>
          </cell>
        </row>
        <row r="48">
          <cell r="B48">
            <v>10600650</v>
          </cell>
          <cell r="C48" t="str">
            <v>Tax Clearing Acct</v>
          </cell>
          <cell r="D48">
            <v>-54</v>
          </cell>
          <cell r="F48">
            <v>153466.64000000001</v>
          </cell>
          <cell r="H48">
            <v>72017.45</v>
          </cell>
        </row>
        <row r="49">
          <cell r="B49">
            <v>10600800</v>
          </cell>
          <cell r="C49" t="str">
            <v>Accept. Foreign Bill</v>
          </cell>
          <cell r="D49">
            <v>-20661275.940000001</v>
          </cell>
          <cell r="F49">
            <v>-46727158.799999997</v>
          </cell>
          <cell r="H49">
            <v>-18674115.02</v>
          </cell>
        </row>
        <row r="50">
          <cell r="B50">
            <v>10600900</v>
          </cell>
          <cell r="C50" t="str">
            <v>Accept IndigenousL/C</v>
          </cell>
          <cell r="D50">
            <v>-239579002</v>
          </cell>
          <cell r="F50">
            <v>-266590076</v>
          </cell>
          <cell r="H50">
            <v>-220659192</v>
          </cell>
        </row>
        <row r="51">
          <cell r="B51">
            <v>10601000</v>
          </cell>
          <cell r="C51" t="str">
            <v>GRIR-Cenvat Clrg Act</v>
          </cell>
          <cell r="D51">
            <v>-23326538.84</v>
          </cell>
          <cell r="F51">
            <v>-31270778.469999999</v>
          </cell>
          <cell r="H51">
            <v>-24920618.620000001</v>
          </cell>
        </row>
        <row r="52">
          <cell r="B52">
            <v>10604300</v>
          </cell>
          <cell r="C52" t="str">
            <v>Loc Cre RM &amp; stores</v>
          </cell>
          <cell r="D52">
            <v>-65267.8</v>
          </cell>
          <cell r="F52">
            <v>-65267.8</v>
          </cell>
          <cell r="H52">
            <v>-65267.8</v>
          </cell>
        </row>
        <row r="53">
          <cell r="B53">
            <v>10609500</v>
          </cell>
          <cell r="C53" t="str">
            <v>SetOff Agnst SuppAdv</v>
          </cell>
          <cell r="D53">
            <v>383753837.67000002</v>
          </cell>
          <cell r="F53">
            <v>452556021.12</v>
          </cell>
          <cell r="H53">
            <v>351399470.83999997</v>
          </cell>
        </row>
        <row r="54">
          <cell r="B54">
            <v>10800100</v>
          </cell>
          <cell r="C54" t="str">
            <v>Local Crs for Exp</v>
          </cell>
          <cell r="D54">
            <v>-285625760.17000002</v>
          </cell>
          <cell r="F54">
            <v>-314245010.08999997</v>
          </cell>
          <cell r="H54">
            <v>-259985419.19</v>
          </cell>
        </row>
        <row r="55">
          <cell r="B55">
            <v>10800300</v>
          </cell>
          <cell r="C55" t="str">
            <v>GR/IR-Serv/Freight</v>
          </cell>
          <cell r="D55">
            <v>-85786644.959999993</v>
          </cell>
          <cell r="F55">
            <v>-91940215.969999999</v>
          </cell>
          <cell r="H55">
            <v>-83712873.150000006</v>
          </cell>
        </row>
        <row r="56">
          <cell r="B56">
            <v>10800400</v>
          </cell>
          <cell r="C56" t="str">
            <v>ProvCrs Roy&amp;SellComm</v>
          </cell>
          <cell r="D56">
            <v>-16193120.279999999</v>
          </cell>
          <cell r="F56">
            <v>-3653091</v>
          </cell>
          <cell r="H56">
            <v>-14422842</v>
          </cell>
        </row>
        <row r="57">
          <cell r="B57">
            <v>10800500</v>
          </cell>
          <cell r="C57" t="str">
            <v>Prov Cess on Royalty</v>
          </cell>
          <cell r="D57">
            <v>-809647</v>
          </cell>
          <cell r="F57">
            <v>-182655</v>
          </cell>
          <cell r="H57">
            <v>-351856</v>
          </cell>
        </row>
        <row r="58">
          <cell r="B58">
            <v>10800600</v>
          </cell>
          <cell r="C58" t="str">
            <v>ProvSubs ForTataSons</v>
          </cell>
          <cell r="D58">
            <v>0</v>
          </cell>
          <cell r="F58">
            <v>0</v>
          </cell>
          <cell r="H58">
            <v>0</v>
          </cell>
        </row>
        <row r="59">
          <cell r="B59">
            <v>10800800</v>
          </cell>
          <cell r="C59" t="str">
            <v>Prov Cr Exp(IB Sec)</v>
          </cell>
          <cell r="D59">
            <v>-246690374.66999999</v>
          </cell>
          <cell r="F59">
            <v>-251772642.06999999</v>
          </cell>
          <cell r="H59">
            <v>-229223777.18000001</v>
          </cell>
        </row>
        <row r="60">
          <cell r="B60">
            <v>10800900</v>
          </cell>
          <cell r="C60" t="str">
            <v>Prov For ExportComm</v>
          </cell>
          <cell r="D60">
            <v>-56021275.130000003</v>
          </cell>
          <cell r="F60">
            <v>-44016172.130000003</v>
          </cell>
          <cell r="H60">
            <v>-53095814.079999998</v>
          </cell>
        </row>
        <row r="61">
          <cell r="B61">
            <v>10804300</v>
          </cell>
          <cell r="C61" t="str">
            <v>Lo. Creditors Salem</v>
          </cell>
          <cell r="D61">
            <v>-37986.980000000003</v>
          </cell>
          <cell r="F61">
            <v>-57986.98</v>
          </cell>
          <cell r="H61">
            <v>-57986.98</v>
          </cell>
        </row>
        <row r="62">
          <cell r="B62">
            <v>10809000</v>
          </cell>
          <cell r="C62" t="str">
            <v>Stale Cheque</v>
          </cell>
          <cell r="D62">
            <v>-190737.74</v>
          </cell>
          <cell r="F62">
            <v>-190737.74</v>
          </cell>
          <cell r="H62">
            <v>-190737.74</v>
          </cell>
        </row>
        <row r="63">
          <cell r="B63">
            <v>10809500</v>
          </cell>
          <cell r="C63" t="str">
            <v>SetOff Ag Adv to Sup</v>
          </cell>
          <cell r="D63">
            <v>0</v>
          </cell>
          <cell r="F63">
            <v>0</v>
          </cell>
          <cell r="H63">
            <v>0</v>
          </cell>
        </row>
        <row r="64">
          <cell r="B64">
            <v>10900100</v>
          </cell>
          <cell r="C64" t="str">
            <v>Reten From Supp(Cap)</v>
          </cell>
          <cell r="D64">
            <v>-4422874.9800000004</v>
          </cell>
          <cell r="F64">
            <v>-6429130.9800000004</v>
          </cell>
          <cell r="H64">
            <v>-4412795.9800000004</v>
          </cell>
        </row>
        <row r="65">
          <cell r="B65">
            <v>10900200</v>
          </cell>
          <cell r="C65" t="str">
            <v>Dep. From Contr(Cap)</v>
          </cell>
          <cell r="D65">
            <v>-15962058.609999999</v>
          </cell>
          <cell r="F65">
            <v>-18942156.77</v>
          </cell>
          <cell r="H65">
            <v>-17779065.73</v>
          </cell>
        </row>
        <row r="66">
          <cell r="B66">
            <v>10900300</v>
          </cell>
          <cell r="C66" t="str">
            <v>Reten FromContr(Cap)</v>
          </cell>
          <cell r="D66">
            <v>-2033390</v>
          </cell>
          <cell r="F66">
            <v>-2079440</v>
          </cell>
          <cell r="H66">
            <v>-2033390</v>
          </cell>
        </row>
        <row r="67">
          <cell r="B67">
            <v>10904300</v>
          </cell>
          <cell r="C67" t="str">
            <v>FDR From Contr</v>
          </cell>
          <cell r="D67">
            <v>2715369.98</v>
          </cell>
          <cell r="F67">
            <v>2695369.98</v>
          </cell>
          <cell r="H67">
            <v>2685369.98</v>
          </cell>
        </row>
        <row r="68">
          <cell r="B68">
            <v>10904310</v>
          </cell>
          <cell r="C68" t="str">
            <v>Lia. for Sec.dep.fro</v>
          </cell>
          <cell r="D68">
            <v>-2715369.98</v>
          </cell>
          <cell r="F68">
            <v>-2695369.98</v>
          </cell>
          <cell r="H68">
            <v>-2685369.98</v>
          </cell>
        </row>
        <row r="69">
          <cell r="B69">
            <v>11000100</v>
          </cell>
          <cell r="C69" t="str">
            <v>Dep. From Supp&amp;Contr</v>
          </cell>
          <cell r="D69">
            <v>-25003619.199999999</v>
          </cell>
          <cell r="F69">
            <v>-20908521.23</v>
          </cell>
          <cell r="H69">
            <v>-22822979.690000001</v>
          </cell>
        </row>
        <row r="70">
          <cell r="B70">
            <v>11000200</v>
          </cell>
          <cell r="C70" t="str">
            <v>Retention From Contr</v>
          </cell>
          <cell r="D70">
            <v>-67930136.959999993</v>
          </cell>
          <cell r="F70">
            <v>-86921018.400000006</v>
          </cell>
          <cell r="H70">
            <v>-83511108.640000001</v>
          </cell>
        </row>
        <row r="71">
          <cell r="B71">
            <v>11000300</v>
          </cell>
          <cell r="C71" t="str">
            <v>Reten From Contr-ST</v>
          </cell>
          <cell r="D71">
            <v>-542749</v>
          </cell>
          <cell r="F71">
            <v>-573422</v>
          </cell>
          <cell r="H71">
            <v>-573422</v>
          </cell>
        </row>
        <row r="72">
          <cell r="B72">
            <v>11000400</v>
          </cell>
          <cell r="C72" t="str">
            <v>Dep SilverJublie Mkt</v>
          </cell>
          <cell r="D72">
            <v>-106680</v>
          </cell>
          <cell r="F72">
            <v>-106680</v>
          </cell>
          <cell r="H72">
            <v>-106680</v>
          </cell>
        </row>
        <row r="73">
          <cell r="B73">
            <v>11000500</v>
          </cell>
          <cell r="C73" t="str">
            <v>Dep. from Cont-salem</v>
          </cell>
          <cell r="D73">
            <v>-192668.38</v>
          </cell>
          <cell r="F73">
            <v>-192668.38</v>
          </cell>
          <cell r="H73">
            <v>-192668.38</v>
          </cell>
        </row>
        <row r="74">
          <cell r="B74">
            <v>11100100</v>
          </cell>
          <cell r="C74" t="str">
            <v>Liab for Wages &amp; Sal</v>
          </cell>
          <cell r="D74">
            <v>-1034776.07</v>
          </cell>
          <cell r="F74">
            <v>-2778760.46</v>
          </cell>
          <cell r="H74">
            <v>-1334503.6299999999</v>
          </cell>
        </row>
        <row r="75">
          <cell r="B75">
            <v>11100200</v>
          </cell>
          <cell r="C75" t="str">
            <v>Liab Unpaid Wage/Sal</v>
          </cell>
          <cell r="D75">
            <v>-62565.120000000003</v>
          </cell>
          <cell r="F75">
            <v>-55905.120000000003</v>
          </cell>
          <cell r="H75">
            <v>-55905.120000000003</v>
          </cell>
        </row>
        <row r="76">
          <cell r="B76">
            <v>11100300</v>
          </cell>
          <cell r="C76" t="str">
            <v>Liab ForUnpaid Bonus</v>
          </cell>
          <cell r="D76">
            <v>-95923.92</v>
          </cell>
          <cell r="F76">
            <v>-75207.45</v>
          </cell>
          <cell r="H76">
            <v>-113651.98</v>
          </cell>
        </row>
        <row r="77">
          <cell r="B77">
            <v>11100400</v>
          </cell>
          <cell r="C77" t="str">
            <v>Liab For SBI HomeFin</v>
          </cell>
          <cell r="D77">
            <v>-297466</v>
          </cell>
          <cell r="F77">
            <v>-211739</v>
          </cell>
          <cell r="H77">
            <v>-240684</v>
          </cell>
        </row>
        <row r="78">
          <cell r="B78">
            <v>11100500</v>
          </cell>
          <cell r="C78" t="str">
            <v>Liab For CBI HomeFin</v>
          </cell>
          <cell r="D78">
            <v>-65653</v>
          </cell>
          <cell r="F78">
            <v>-5682</v>
          </cell>
          <cell r="H78">
            <v>-34044</v>
          </cell>
        </row>
        <row r="79">
          <cell r="B79">
            <v>11100600</v>
          </cell>
          <cell r="C79" t="str">
            <v>MiscLiab For EmpDues</v>
          </cell>
          <cell r="D79">
            <v>-388403.89</v>
          </cell>
          <cell r="F79">
            <v>-21899141.879999999</v>
          </cell>
          <cell r="H79">
            <v>-284974.2</v>
          </cell>
        </row>
        <row r="80">
          <cell r="B80">
            <v>11100601</v>
          </cell>
          <cell r="C80" t="str">
            <v>MiscLiab For EmpDues</v>
          </cell>
          <cell r="D80">
            <v>-27736845.780000001</v>
          </cell>
          <cell r="H80">
            <v>-23053276.84</v>
          </cell>
        </row>
        <row r="81">
          <cell r="B81">
            <v>11100700</v>
          </cell>
          <cell r="C81" t="str">
            <v>Prov for Exp(Est)</v>
          </cell>
          <cell r="D81">
            <v>-19921559.59</v>
          </cell>
          <cell r="F81">
            <v>-14785027.050000001</v>
          </cell>
          <cell r="H81">
            <v>-17082524.350000001</v>
          </cell>
        </row>
        <row r="82">
          <cell r="B82">
            <v>11110100</v>
          </cell>
          <cell r="C82" t="str">
            <v>Prov Bonus/Leave Sal</v>
          </cell>
          <cell r="D82">
            <v>-30965143</v>
          </cell>
          <cell r="F82">
            <v>-18916952</v>
          </cell>
          <cell r="H82">
            <v>-16000000</v>
          </cell>
        </row>
        <row r="83">
          <cell r="B83">
            <v>11110200</v>
          </cell>
          <cell r="C83" t="str">
            <v>Provision for PPI</v>
          </cell>
          <cell r="D83">
            <v>-56203385.57</v>
          </cell>
          <cell r="F83">
            <v>-53796690.710000001</v>
          </cell>
          <cell r="H83">
            <v>-55000000</v>
          </cell>
        </row>
        <row r="84">
          <cell r="B84">
            <v>11120100</v>
          </cell>
          <cell r="C84" t="str">
            <v>ProvLiab LeaveSalary</v>
          </cell>
          <cell r="D84">
            <v>-78489000</v>
          </cell>
          <cell r="F84">
            <v>-77141000</v>
          </cell>
          <cell r="H84">
            <v>-80328000</v>
          </cell>
        </row>
        <row r="85">
          <cell r="B85">
            <v>11120200</v>
          </cell>
          <cell r="C85" t="str">
            <v>Prov Liab Ret Gratu</v>
          </cell>
          <cell r="D85">
            <v>-40559000</v>
          </cell>
          <cell r="F85">
            <v>-26274000</v>
          </cell>
          <cell r="H85">
            <v>-36076000</v>
          </cell>
        </row>
        <row r="86">
          <cell r="B86">
            <v>11120300</v>
          </cell>
          <cell r="C86" t="str">
            <v>Liab Post Med Benfit</v>
          </cell>
          <cell r="D86">
            <v>-68597000</v>
          </cell>
          <cell r="F86">
            <v>-59865000</v>
          </cell>
          <cell r="H86">
            <v>-64785000</v>
          </cell>
        </row>
        <row r="87">
          <cell r="B87">
            <v>11120400</v>
          </cell>
          <cell r="C87" t="str">
            <v>Liab Director Pens</v>
          </cell>
          <cell r="D87">
            <v>-45479100</v>
          </cell>
          <cell r="F87">
            <v>-40513400</v>
          </cell>
          <cell r="H87">
            <v>-41617000</v>
          </cell>
        </row>
        <row r="88">
          <cell r="B88">
            <v>11130100</v>
          </cell>
          <cell r="C88" t="str">
            <v>Provision for FDS</v>
          </cell>
          <cell r="D88">
            <v>-15594168.039999999</v>
          </cell>
          <cell r="F88">
            <v>-15363494.039999999</v>
          </cell>
          <cell r="H88">
            <v>-14893831.039999999</v>
          </cell>
        </row>
        <row r="89">
          <cell r="B89">
            <v>11200100</v>
          </cell>
          <cell r="C89" t="str">
            <v>LifeIns Prem Employe</v>
          </cell>
          <cell r="D89">
            <v>-865252.4</v>
          </cell>
          <cell r="F89">
            <v>-897847.3</v>
          </cell>
          <cell r="H89">
            <v>-886783</v>
          </cell>
        </row>
        <row r="90">
          <cell r="B90">
            <v>11200110</v>
          </cell>
          <cell r="C90" t="str">
            <v>TataAIG Prem Employe</v>
          </cell>
          <cell r="D90">
            <v>0</v>
          </cell>
          <cell r="F90">
            <v>0</v>
          </cell>
          <cell r="H90">
            <v>0</v>
          </cell>
        </row>
        <row r="91">
          <cell r="B91">
            <v>11200120</v>
          </cell>
          <cell r="C91" t="str">
            <v>LIfeInsPremEmp-Salem</v>
          </cell>
          <cell r="D91">
            <v>-1704</v>
          </cell>
          <cell r="F91">
            <v>-2122</v>
          </cell>
          <cell r="H91">
            <v>-1822</v>
          </cell>
        </row>
        <row r="92">
          <cell r="B92">
            <v>11200200</v>
          </cell>
          <cell r="C92" t="str">
            <v>Postal CTD Cont Emp</v>
          </cell>
          <cell r="D92">
            <v>-2100</v>
          </cell>
          <cell r="F92">
            <v>-2100</v>
          </cell>
          <cell r="H92">
            <v>-21000</v>
          </cell>
        </row>
        <row r="93">
          <cell r="B93">
            <v>11200300</v>
          </cell>
          <cell r="C93" t="str">
            <v>GrpSave Linkd Insure</v>
          </cell>
          <cell r="D93">
            <v>-3914</v>
          </cell>
          <cell r="F93">
            <v>-3914</v>
          </cell>
          <cell r="H93">
            <v>-219283.84</v>
          </cell>
        </row>
        <row r="94">
          <cell r="B94">
            <v>11200400</v>
          </cell>
          <cell r="C94" t="str">
            <v>ESI-Employee Salem</v>
          </cell>
          <cell r="D94">
            <v>-3311</v>
          </cell>
          <cell r="F94">
            <v>-7654</v>
          </cell>
          <cell r="H94">
            <v>-6017</v>
          </cell>
        </row>
        <row r="95">
          <cell r="B95">
            <v>11200500</v>
          </cell>
          <cell r="C95" t="str">
            <v>Cont EmpPF Pay Trust</v>
          </cell>
          <cell r="D95">
            <v>-5884654.46</v>
          </cell>
          <cell r="F95">
            <v>-5324908</v>
          </cell>
          <cell r="H95">
            <v>-5240724</v>
          </cell>
        </row>
        <row r="96">
          <cell r="B96">
            <v>11200510</v>
          </cell>
          <cell r="C96" t="str">
            <v>Cont VPF,PF Loan&amp;In</v>
          </cell>
          <cell r="D96">
            <v>-2834728</v>
          </cell>
          <cell r="F96">
            <v>-2864326</v>
          </cell>
          <cell r="H96">
            <v>-2718569</v>
          </cell>
        </row>
        <row r="97">
          <cell r="B97">
            <v>11200520</v>
          </cell>
          <cell r="C97" t="str">
            <v>Co.ContPFT Int Short</v>
          </cell>
          <cell r="D97">
            <v>0</v>
          </cell>
          <cell r="F97">
            <v>0</v>
          </cell>
          <cell r="H97">
            <v>0</v>
          </cell>
        </row>
        <row r="98">
          <cell r="B98">
            <v>11200800</v>
          </cell>
          <cell r="C98" t="str">
            <v>Cont PF-Contr Labour</v>
          </cell>
          <cell r="D98">
            <v>-1740038</v>
          </cell>
          <cell r="F98">
            <v>-1358896</v>
          </cell>
          <cell r="H98">
            <v>-1277754</v>
          </cell>
        </row>
        <row r="99">
          <cell r="B99">
            <v>11200900</v>
          </cell>
          <cell r="C99" t="str">
            <v>Cont HMRC-UK</v>
          </cell>
          <cell r="D99">
            <v>0</v>
          </cell>
          <cell r="F99">
            <v>0</v>
          </cell>
          <cell r="H99">
            <v>0</v>
          </cell>
        </row>
        <row r="100">
          <cell r="B100">
            <v>11300100</v>
          </cell>
          <cell r="C100" t="str">
            <v>Belpahar CableTV O/s</v>
          </cell>
          <cell r="D100">
            <v>0</v>
          </cell>
          <cell r="F100">
            <v>0</v>
          </cell>
          <cell r="H100">
            <v>0</v>
          </cell>
        </row>
        <row r="101">
          <cell r="B101">
            <v>11300200</v>
          </cell>
          <cell r="C101" t="str">
            <v>Belpahar Club O/s</v>
          </cell>
          <cell r="D101">
            <v>0</v>
          </cell>
          <cell r="F101">
            <v>0</v>
          </cell>
          <cell r="H101">
            <v>0</v>
          </cell>
        </row>
        <row r="102">
          <cell r="B102">
            <v>11300300</v>
          </cell>
          <cell r="C102" t="str">
            <v>T.R.Club O/s</v>
          </cell>
          <cell r="D102">
            <v>0</v>
          </cell>
          <cell r="F102">
            <v>0</v>
          </cell>
          <cell r="H102">
            <v>0</v>
          </cell>
        </row>
        <row r="103">
          <cell r="B103">
            <v>11300500</v>
          </cell>
          <cell r="C103" t="str">
            <v>Ladies Club O/s</v>
          </cell>
          <cell r="D103">
            <v>0</v>
          </cell>
          <cell r="F103">
            <v>0</v>
          </cell>
          <cell r="H103">
            <v>0</v>
          </cell>
        </row>
        <row r="104">
          <cell r="B104">
            <v>11300600</v>
          </cell>
          <cell r="C104" t="str">
            <v>Investor ProtectFund</v>
          </cell>
          <cell r="D104">
            <v>0</v>
          </cell>
          <cell r="F104">
            <v>0</v>
          </cell>
          <cell r="H104">
            <v>0</v>
          </cell>
        </row>
        <row r="105">
          <cell r="B105">
            <v>11300700</v>
          </cell>
          <cell r="C105" t="str">
            <v>Grat Payable to LIC</v>
          </cell>
          <cell r="D105">
            <v>-6405145</v>
          </cell>
          <cell r="F105">
            <v>-2856859</v>
          </cell>
          <cell r="H105">
            <v>-1145</v>
          </cell>
        </row>
        <row r="106">
          <cell r="B106">
            <v>11300900</v>
          </cell>
          <cell r="C106" t="str">
            <v>Liabilities- Parents</v>
          </cell>
          <cell r="D106">
            <v>-2000</v>
          </cell>
          <cell r="F106">
            <v>-4000</v>
          </cell>
          <cell r="H106">
            <v>-4000</v>
          </cell>
        </row>
        <row r="107">
          <cell r="B107">
            <v>11301000</v>
          </cell>
          <cell r="C107" t="str">
            <v>Other Sundry Liab</v>
          </cell>
          <cell r="D107">
            <v>-39084.97</v>
          </cell>
          <cell r="F107">
            <v>-1431635.72</v>
          </cell>
          <cell r="H107">
            <v>-39084.97</v>
          </cell>
        </row>
        <row r="108">
          <cell r="B108">
            <v>11301100</v>
          </cell>
          <cell r="C108" t="str">
            <v>Co-Op Soc. Ltd O/s</v>
          </cell>
          <cell r="D108">
            <v>0</v>
          </cell>
          <cell r="F108">
            <v>2460.39</v>
          </cell>
          <cell r="H108">
            <v>0</v>
          </cell>
        </row>
        <row r="109">
          <cell r="B109">
            <v>11301110</v>
          </cell>
          <cell r="C109" t="str">
            <v>Co-Op Soc. Ltd-Salem</v>
          </cell>
          <cell r="D109">
            <v>-4320</v>
          </cell>
          <cell r="F109">
            <v>-5180</v>
          </cell>
          <cell r="H109">
            <v>-4200</v>
          </cell>
        </row>
        <row r="110">
          <cell r="B110">
            <v>11301200</v>
          </cell>
          <cell r="C110" t="str">
            <v>OthSund (L)MAPL Disc</v>
          </cell>
          <cell r="D110">
            <v>0</v>
          </cell>
          <cell r="F110">
            <v>0</v>
          </cell>
          <cell r="H110">
            <v>0</v>
          </cell>
        </row>
        <row r="111">
          <cell r="B111">
            <v>11301210</v>
          </cell>
          <cell r="C111" t="str">
            <v>OthSund (L)SIDBI RKL</v>
          </cell>
          <cell r="D111">
            <v>0</v>
          </cell>
          <cell r="F111">
            <v>0</v>
          </cell>
          <cell r="H111">
            <v>0</v>
          </cell>
        </row>
        <row r="112">
          <cell r="B112">
            <v>11301220</v>
          </cell>
          <cell r="C112" t="str">
            <v>OthSund (L)SIDBI JSR</v>
          </cell>
          <cell r="D112">
            <v>0</v>
          </cell>
          <cell r="F112">
            <v>0</v>
          </cell>
          <cell r="H112">
            <v>0</v>
          </cell>
        </row>
        <row r="113">
          <cell r="B113">
            <v>11301230</v>
          </cell>
          <cell r="C113" t="str">
            <v>OthSund Liab-Salem</v>
          </cell>
          <cell r="D113">
            <v>-19699</v>
          </cell>
          <cell r="F113">
            <v>-17060</v>
          </cell>
          <cell r="H113">
            <v>-14707</v>
          </cell>
        </row>
        <row r="114">
          <cell r="B114">
            <v>11301300</v>
          </cell>
          <cell r="C114" t="str">
            <v>Amount Payble to Bank on FC</v>
          </cell>
          <cell r="D114">
            <v>0</v>
          </cell>
          <cell r="F114">
            <v>0</v>
          </cell>
          <cell r="H114">
            <v>0</v>
          </cell>
        </row>
        <row r="115">
          <cell r="B115">
            <v>11301400</v>
          </cell>
          <cell r="C115" t="str">
            <v>Establish Misc O/s</v>
          </cell>
          <cell r="D115">
            <v>-257435</v>
          </cell>
          <cell r="F115">
            <v>-242435</v>
          </cell>
          <cell r="H115">
            <v>-302435</v>
          </cell>
        </row>
        <row r="116">
          <cell r="B116">
            <v>11301600</v>
          </cell>
          <cell r="C116" t="str">
            <v>Var EmpCont Donat(L)</v>
          </cell>
          <cell r="D116">
            <v>-5092.7</v>
          </cell>
          <cell r="F116">
            <v>-5092.7</v>
          </cell>
          <cell r="H116">
            <v>-5092.7</v>
          </cell>
        </row>
        <row r="117">
          <cell r="B117">
            <v>11301700</v>
          </cell>
          <cell r="C117" t="str">
            <v>BRE Cred Society (L)</v>
          </cell>
          <cell r="D117">
            <v>0</v>
          </cell>
          <cell r="F117">
            <v>0</v>
          </cell>
          <cell r="H117">
            <v>0</v>
          </cell>
        </row>
        <row r="118">
          <cell r="B118">
            <v>11301800</v>
          </cell>
          <cell r="C118" t="str">
            <v>Subs BRW Union Paybl</v>
          </cell>
          <cell r="D118">
            <v>0</v>
          </cell>
          <cell r="F118">
            <v>0</v>
          </cell>
          <cell r="H118">
            <v>0</v>
          </cell>
        </row>
        <row r="119">
          <cell r="B119">
            <v>11302000</v>
          </cell>
          <cell r="C119" t="str">
            <v>Family Benefit Paybl</v>
          </cell>
          <cell r="D119">
            <v>-28450.5</v>
          </cell>
          <cell r="F119">
            <v>74876</v>
          </cell>
          <cell r="H119">
            <v>-42233.5</v>
          </cell>
        </row>
        <row r="120">
          <cell r="B120">
            <v>11302100</v>
          </cell>
          <cell r="C120" t="str">
            <v>MatRecd Loan Outside</v>
          </cell>
          <cell r="D120">
            <v>0</v>
          </cell>
          <cell r="F120">
            <v>0</v>
          </cell>
          <cell r="H120">
            <v>0</v>
          </cell>
        </row>
        <row r="121">
          <cell r="B121">
            <v>11302200</v>
          </cell>
          <cell r="C121" t="str">
            <v>TREM School Fee Payb</v>
          </cell>
          <cell r="D121">
            <v>0</v>
          </cell>
          <cell r="F121">
            <v>0</v>
          </cell>
          <cell r="H121">
            <v>0</v>
          </cell>
        </row>
        <row r="122">
          <cell r="B122">
            <v>11302300</v>
          </cell>
          <cell r="C122" t="str">
            <v>Sunsh School Fee (L)</v>
          </cell>
          <cell r="D122">
            <v>0</v>
          </cell>
          <cell r="F122">
            <v>0</v>
          </cell>
          <cell r="H122">
            <v>0</v>
          </cell>
        </row>
        <row r="123">
          <cell r="B123">
            <v>11302400</v>
          </cell>
          <cell r="C123" t="str">
            <v>B.R.High School Fee</v>
          </cell>
          <cell r="D123">
            <v>0</v>
          </cell>
          <cell r="F123">
            <v>0</v>
          </cell>
          <cell r="H123">
            <v>0</v>
          </cell>
        </row>
        <row r="124">
          <cell r="B124">
            <v>11500100</v>
          </cell>
          <cell r="C124" t="str">
            <v>Dividend Payable</v>
          </cell>
          <cell r="D124">
            <v>-20900000</v>
          </cell>
          <cell r="F124">
            <v>0</v>
          </cell>
          <cell r="H124">
            <v>0</v>
          </cell>
        </row>
        <row r="125">
          <cell r="B125">
            <v>11500220</v>
          </cell>
          <cell r="C125" t="str">
            <v>Uncl Dividend 05-06</v>
          </cell>
          <cell r="D125">
            <v>0</v>
          </cell>
          <cell r="F125">
            <v>0</v>
          </cell>
          <cell r="H125">
            <v>0</v>
          </cell>
        </row>
        <row r="126">
          <cell r="B126">
            <v>11500230</v>
          </cell>
          <cell r="C126" t="str">
            <v>Uncl Dividend 06-07</v>
          </cell>
          <cell r="D126">
            <v>0</v>
          </cell>
          <cell r="F126">
            <v>-166775</v>
          </cell>
          <cell r="H126">
            <v>0</v>
          </cell>
        </row>
        <row r="127">
          <cell r="B127">
            <v>11500240</v>
          </cell>
          <cell r="C127" t="str">
            <v>Uncl Dividend 07-08</v>
          </cell>
          <cell r="D127">
            <v>0</v>
          </cell>
          <cell r="F127">
            <v>-70</v>
          </cell>
          <cell r="H127">
            <v>-70</v>
          </cell>
        </row>
        <row r="128">
          <cell r="B128">
            <v>11500250</v>
          </cell>
          <cell r="C128" t="str">
            <v>Uncl Dividend 08-09</v>
          </cell>
          <cell r="D128">
            <v>-927900</v>
          </cell>
          <cell r="F128">
            <v>-927900</v>
          </cell>
          <cell r="H128">
            <v>-927900</v>
          </cell>
        </row>
        <row r="129">
          <cell r="B129">
            <v>11500260</v>
          </cell>
          <cell r="C129" t="str">
            <v>Uncl Dividend 09-10</v>
          </cell>
          <cell r="D129">
            <v>-1280015</v>
          </cell>
          <cell r="F129">
            <v>-1280015</v>
          </cell>
          <cell r="H129">
            <v>-1280015</v>
          </cell>
        </row>
        <row r="130">
          <cell r="B130">
            <v>11500270</v>
          </cell>
          <cell r="C130" t="str">
            <v>Uncl Dividend 10-11</v>
          </cell>
          <cell r="D130">
            <v>-2932164</v>
          </cell>
          <cell r="F130">
            <v>-2933744</v>
          </cell>
          <cell r="H130">
            <v>-2933744</v>
          </cell>
        </row>
        <row r="131">
          <cell r="B131">
            <v>11500280</v>
          </cell>
          <cell r="C131" t="str">
            <v>Uncl Dividend 11-12</v>
          </cell>
          <cell r="D131">
            <v>-649985</v>
          </cell>
          <cell r="F131">
            <v>-651035</v>
          </cell>
          <cell r="H131">
            <v>-651035</v>
          </cell>
        </row>
        <row r="132">
          <cell r="B132">
            <v>11500290</v>
          </cell>
          <cell r="C132" t="str">
            <v>Uncl Dividend 12-13</v>
          </cell>
          <cell r="D132">
            <v>-185610</v>
          </cell>
          <cell r="F132">
            <v>-192190</v>
          </cell>
          <cell r="H132">
            <v>-192190</v>
          </cell>
        </row>
        <row r="133">
          <cell r="B133">
            <v>11500300</v>
          </cell>
          <cell r="C133" t="str">
            <v>Uncl Dividend 13-14</v>
          </cell>
          <cell r="D133">
            <v>-185610</v>
          </cell>
          <cell r="H133">
            <v>-192628</v>
          </cell>
        </row>
        <row r="134">
          <cell r="B134">
            <v>11500400</v>
          </cell>
          <cell r="C134" t="str">
            <v>Dividend Tax Payable</v>
          </cell>
          <cell r="D134">
            <v>-4178746</v>
          </cell>
          <cell r="F134">
            <v>0</v>
          </cell>
          <cell r="H134">
            <v>0</v>
          </cell>
        </row>
        <row r="135">
          <cell r="B135">
            <v>11600100</v>
          </cell>
          <cell r="C135" t="str">
            <v>CST Payable Orissa</v>
          </cell>
          <cell r="D135">
            <v>-8311144.7300000004</v>
          </cell>
          <cell r="F135">
            <v>-5227640.42</v>
          </cell>
          <cell r="H135">
            <v>-1844119.23</v>
          </cell>
        </row>
        <row r="136">
          <cell r="B136">
            <v>11600110</v>
          </cell>
          <cell r="C136" t="str">
            <v>VAT Payable Orissa</v>
          </cell>
          <cell r="D136">
            <v>-881.55</v>
          </cell>
          <cell r="F136">
            <v>-7594.85</v>
          </cell>
          <cell r="H136">
            <v>-858818</v>
          </cell>
        </row>
        <row r="137">
          <cell r="B137">
            <v>11600200</v>
          </cell>
          <cell r="C137" t="str">
            <v>S.Tax Rec WCT (L)</v>
          </cell>
          <cell r="D137">
            <v>-444921</v>
          </cell>
          <cell r="F137">
            <v>-353311</v>
          </cell>
          <cell r="H137">
            <v>-339952</v>
          </cell>
        </row>
        <row r="138">
          <cell r="B138">
            <v>11600250</v>
          </cell>
          <cell r="C138" t="str">
            <v>Orissa Entry Tax(L)</v>
          </cell>
          <cell r="D138">
            <v>-833366.66</v>
          </cell>
          <cell r="F138">
            <v>-525580.13</v>
          </cell>
          <cell r="H138">
            <v>-56710.13</v>
          </cell>
        </row>
        <row r="139">
          <cell r="B139">
            <v>11600300</v>
          </cell>
          <cell r="C139" t="str">
            <v>Orissa Prof Tax (L)</v>
          </cell>
          <cell r="D139">
            <v>-194427</v>
          </cell>
          <cell r="F139">
            <v>-137884</v>
          </cell>
          <cell r="H139">
            <v>-175991</v>
          </cell>
        </row>
        <row r="140">
          <cell r="B140">
            <v>11600310</v>
          </cell>
          <cell r="C140" t="str">
            <v>West Bengal P.Tax(L)</v>
          </cell>
          <cell r="D140">
            <v>0</v>
          </cell>
          <cell r="F140">
            <v>0</v>
          </cell>
          <cell r="H140">
            <v>0</v>
          </cell>
        </row>
        <row r="141">
          <cell r="B141">
            <v>11600320</v>
          </cell>
          <cell r="C141" t="str">
            <v>Saleml P.Tax(L)</v>
          </cell>
          <cell r="D141">
            <v>-19564</v>
          </cell>
          <cell r="F141">
            <v>-4030</v>
          </cell>
          <cell r="H141">
            <v>0</v>
          </cell>
        </row>
        <row r="142">
          <cell r="B142">
            <v>11600400</v>
          </cell>
          <cell r="C142" t="str">
            <v>CST Payable JSR</v>
          </cell>
          <cell r="D142">
            <v>-259614.51</v>
          </cell>
          <cell r="F142">
            <v>-217300</v>
          </cell>
          <cell r="H142">
            <v>-46620.76</v>
          </cell>
        </row>
        <row r="143">
          <cell r="B143">
            <v>11600410</v>
          </cell>
          <cell r="C143" t="str">
            <v>Jharkhand S.Tax(L)</v>
          </cell>
          <cell r="D143">
            <v>-1312360.69</v>
          </cell>
          <cell r="F143">
            <v>-2791500.09</v>
          </cell>
          <cell r="H143">
            <v>-182913.44</v>
          </cell>
        </row>
        <row r="144">
          <cell r="B144">
            <v>11600500</v>
          </cell>
          <cell r="C144" t="str">
            <v>SaleTax TamilNadu(L)</v>
          </cell>
          <cell r="D144">
            <v>-49823</v>
          </cell>
          <cell r="F144">
            <v>-22472</v>
          </cell>
          <cell r="H144">
            <v>-61465</v>
          </cell>
        </row>
        <row r="145">
          <cell r="B145">
            <v>11600510</v>
          </cell>
          <cell r="C145" t="str">
            <v>CST TamilNadu(L)</v>
          </cell>
          <cell r="D145">
            <v>-443655</v>
          </cell>
          <cell r="F145">
            <v>-671789</v>
          </cell>
          <cell r="H145">
            <v>-619707</v>
          </cell>
        </row>
        <row r="146">
          <cell r="B146">
            <v>11600600</v>
          </cell>
          <cell r="C146" t="str">
            <v>CST Payable A.P</v>
          </cell>
          <cell r="D146">
            <v>-1032279.62</v>
          </cell>
          <cell r="F146">
            <v>-701069.62</v>
          </cell>
          <cell r="H146">
            <v>-443076.62</v>
          </cell>
        </row>
        <row r="147">
          <cell r="B147">
            <v>11600610</v>
          </cell>
          <cell r="C147" t="str">
            <v>StateTax Payable A.P</v>
          </cell>
          <cell r="D147">
            <v>-300957</v>
          </cell>
          <cell r="F147">
            <v>0</v>
          </cell>
          <cell r="H147">
            <v>-1506751</v>
          </cell>
        </row>
        <row r="148">
          <cell r="B148">
            <v>11600700</v>
          </cell>
          <cell r="C148" t="str">
            <v>LST Gujarat (L)</v>
          </cell>
          <cell r="D148">
            <v>0</v>
          </cell>
          <cell r="F148">
            <v>0</v>
          </cell>
          <cell r="H148">
            <v>0</v>
          </cell>
        </row>
        <row r="149">
          <cell r="B149">
            <v>11600920</v>
          </cell>
          <cell r="C149" t="str">
            <v>TDS Rec-BPH(194C)(L)</v>
          </cell>
          <cell r="D149">
            <v>-1354294</v>
          </cell>
          <cell r="F149">
            <v>-1188413</v>
          </cell>
          <cell r="H149">
            <v>-904075</v>
          </cell>
        </row>
        <row r="150">
          <cell r="B150">
            <v>11600930</v>
          </cell>
          <cell r="C150" t="str">
            <v>TDS Rec-BPH(194H)(L)</v>
          </cell>
          <cell r="D150">
            <v>-94951</v>
          </cell>
          <cell r="F150">
            <v>-151994</v>
          </cell>
          <cell r="H150">
            <v>-11034</v>
          </cell>
        </row>
        <row r="151">
          <cell r="B151">
            <v>11600940</v>
          </cell>
          <cell r="C151" t="str">
            <v>TDS Rec-BPH(194I)(L)</v>
          </cell>
          <cell r="D151">
            <v>-56067</v>
          </cell>
          <cell r="F151">
            <v>-15380</v>
          </cell>
          <cell r="H151">
            <v>-192822</v>
          </cell>
        </row>
        <row r="152">
          <cell r="B152">
            <v>11600950</v>
          </cell>
          <cell r="C152" t="str">
            <v>TDS Rec-BPH(194J)(L)</v>
          </cell>
          <cell r="D152">
            <v>-1227838</v>
          </cell>
          <cell r="F152">
            <v>-1063074</v>
          </cell>
          <cell r="H152">
            <v>-2463016</v>
          </cell>
        </row>
        <row r="153">
          <cell r="B153">
            <v>11600960</v>
          </cell>
          <cell r="C153" t="str">
            <v>TDS Rec-IntFDR(194A)</v>
          </cell>
          <cell r="D153">
            <v>0</v>
          </cell>
          <cell r="F153">
            <v>1664</v>
          </cell>
          <cell r="H153">
            <v>-65527</v>
          </cell>
        </row>
        <row r="154">
          <cell r="B154">
            <v>11600970</v>
          </cell>
          <cell r="C154" t="str">
            <v>Empl Income Tax Payb</v>
          </cell>
          <cell r="D154">
            <v>-4651881.92</v>
          </cell>
          <cell r="F154">
            <v>-4833976</v>
          </cell>
          <cell r="H154">
            <v>-2059137.92</v>
          </cell>
        </row>
        <row r="155">
          <cell r="B155">
            <v>11600980</v>
          </cell>
          <cell r="C155" t="str">
            <v>I.Tax Rec Other (L)</v>
          </cell>
          <cell r="D155">
            <v>0</v>
          </cell>
          <cell r="F155">
            <v>0</v>
          </cell>
          <cell r="H155">
            <v>0</v>
          </cell>
        </row>
        <row r="156">
          <cell r="B156">
            <v>11600990</v>
          </cell>
          <cell r="C156" t="str">
            <v>TDS Rec-BPH(195)</v>
          </cell>
          <cell r="D156">
            <v>-48800</v>
          </cell>
          <cell r="F156">
            <v>-33600</v>
          </cell>
          <cell r="H156">
            <v>-22500</v>
          </cell>
        </row>
        <row r="157">
          <cell r="B157">
            <v>11601500</v>
          </cell>
          <cell r="C157" t="str">
            <v>TDS RecSupp-Salem(L)</v>
          </cell>
          <cell r="D157">
            <v>-32697</v>
          </cell>
          <cell r="F157">
            <v>-14507</v>
          </cell>
          <cell r="H157">
            <v>-13587</v>
          </cell>
        </row>
        <row r="158">
          <cell r="B158">
            <v>11601600</v>
          </cell>
          <cell r="C158" t="str">
            <v>TCS on Scrap-Payb</v>
          </cell>
          <cell r="D158">
            <v>-101372.42</v>
          </cell>
          <cell r="F158">
            <v>-124363.57</v>
          </cell>
          <cell r="H158">
            <v>-173880.61</v>
          </cell>
        </row>
        <row r="159">
          <cell r="B159">
            <v>11602000</v>
          </cell>
          <cell r="C159" t="str">
            <v>Liab ExciseDuty(Out)</v>
          </cell>
          <cell r="D159">
            <v>-55875152.43</v>
          </cell>
          <cell r="F159">
            <v>-81134213.629999995</v>
          </cell>
          <cell r="H159">
            <v>-65151717.630000003</v>
          </cell>
        </row>
        <row r="160">
          <cell r="B160">
            <v>11602110</v>
          </cell>
          <cell r="C160" t="str">
            <v>Service Tax Payable</v>
          </cell>
          <cell r="D160">
            <v>-2643703.3199999998</v>
          </cell>
          <cell r="F160">
            <v>-2177474.14</v>
          </cell>
          <cell r="H160">
            <v>-858516.17</v>
          </cell>
        </row>
        <row r="161">
          <cell r="B161">
            <v>11602120</v>
          </cell>
          <cell r="C161" t="str">
            <v>SERV TAX INTERIM (L)</v>
          </cell>
          <cell r="D161">
            <v>0</v>
          </cell>
          <cell r="F161">
            <v>0</v>
          </cell>
          <cell r="H161">
            <v>0</v>
          </cell>
        </row>
        <row r="162">
          <cell r="B162">
            <v>11602140</v>
          </cell>
          <cell r="C162" t="str">
            <v>GTA Payable A/C</v>
          </cell>
          <cell r="D162">
            <v>-105392.68</v>
          </cell>
          <cell r="F162">
            <v>-1167149.3500000001</v>
          </cell>
          <cell r="H162">
            <v>-93026.87</v>
          </cell>
        </row>
        <row r="163">
          <cell r="B163">
            <v>11603000</v>
          </cell>
          <cell r="C163" t="str">
            <v>Wealth Tax Payable</v>
          </cell>
          <cell r="D163">
            <v>-157603</v>
          </cell>
          <cell r="F163">
            <v>-85603</v>
          </cell>
          <cell r="H163">
            <v>-157603</v>
          </cell>
        </row>
        <row r="164">
          <cell r="B164">
            <v>11700100</v>
          </cell>
          <cell r="C164" t="str">
            <v>CustAdv,BPH Reco A/c</v>
          </cell>
          <cell r="D164">
            <v>-30918222.190000001</v>
          </cell>
          <cell r="F164">
            <v>-81198648.099999994</v>
          </cell>
          <cell r="H164">
            <v>-67548454.459999993</v>
          </cell>
        </row>
        <row r="165">
          <cell r="B165">
            <v>11700150</v>
          </cell>
          <cell r="C165" t="str">
            <v>CustAdv,BPH-Ex Reco</v>
          </cell>
          <cell r="D165">
            <v>-5295646.3099999996</v>
          </cell>
          <cell r="F165">
            <v>-21954036.52</v>
          </cell>
          <cell r="H165">
            <v>-6174916.4900000002</v>
          </cell>
        </row>
        <row r="166">
          <cell r="B166">
            <v>11700160</v>
          </cell>
          <cell r="C166" t="str">
            <v>Exch.Revalidation</v>
          </cell>
          <cell r="D166">
            <v>-823494.43</v>
          </cell>
          <cell r="F166">
            <v>-1283118.56</v>
          </cell>
          <cell r="H166">
            <v>-627141.35</v>
          </cell>
        </row>
        <row r="167">
          <cell r="B167">
            <v>11700200</v>
          </cell>
          <cell r="C167" t="str">
            <v>Earn Money Cust Reco</v>
          </cell>
          <cell r="D167">
            <v>-148423.56</v>
          </cell>
          <cell r="F167">
            <v>-148423.56</v>
          </cell>
          <cell r="H167">
            <v>-148423.56</v>
          </cell>
        </row>
        <row r="168">
          <cell r="B168">
            <v>11700300</v>
          </cell>
          <cell r="C168" t="str">
            <v>Adv Scrap Sale Reco</v>
          </cell>
          <cell r="D168">
            <v>-21660754.77</v>
          </cell>
          <cell r="F168">
            <v>-5692413.71</v>
          </cell>
          <cell r="H168">
            <v>-8451016.8599999994</v>
          </cell>
        </row>
        <row r="169">
          <cell r="B169">
            <v>11700400</v>
          </cell>
          <cell r="C169" t="str">
            <v>Adv Scrap Sale-salem</v>
          </cell>
          <cell r="D169">
            <v>-15772</v>
          </cell>
          <cell r="F169">
            <v>-15772</v>
          </cell>
          <cell r="H169">
            <v>-15772</v>
          </cell>
        </row>
        <row r="170">
          <cell r="B170">
            <v>11700600</v>
          </cell>
          <cell r="C170" t="str">
            <v>Adv Recd-SmlieTr(Cap</v>
          </cell>
          <cell r="D170">
            <v>0</v>
          </cell>
          <cell r="F170">
            <v>0</v>
          </cell>
          <cell r="H170">
            <v>0</v>
          </cell>
        </row>
        <row r="171">
          <cell r="B171">
            <v>11700700</v>
          </cell>
          <cell r="C171" t="str">
            <v>Adv Recd-SmlieTr(Rev</v>
          </cell>
          <cell r="D171">
            <v>-1883657.78</v>
          </cell>
          <cell r="F171">
            <v>-1210477.78</v>
          </cell>
          <cell r="H171">
            <v>-1457697.78</v>
          </cell>
        </row>
        <row r="172">
          <cell r="B172">
            <v>11700800</v>
          </cell>
          <cell r="C172" t="str">
            <v>CD Activity receipt</v>
          </cell>
          <cell r="D172">
            <v>-536446</v>
          </cell>
        </row>
        <row r="173">
          <cell r="B173">
            <v>11709900</v>
          </cell>
          <cell r="C173" t="str">
            <v>SetOff From S.Deb(L)</v>
          </cell>
          <cell r="D173">
            <v>-25821004.080000002</v>
          </cell>
          <cell r="F173">
            <v>-36876693.290000007</v>
          </cell>
          <cell r="H173">
            <v>-24474535.050000001</v>
          </cell>
        </row>
        <row r="174">
          <cell r="B174">
            <v>11800100</v>
          </cell>
          <cell r="C174" t="str">
            <v>Prov Deferr Tax Liab</v>
          </cell>
          <cell r="D174">
            <v>-125868998</v>
          </cell>
          <cell r="F174">
            <v>-110524805</v>
          </cell>
          <cell r="H174">
            <v>-105316103</v>
          </cell>
        </row>
        <row r="175">
          <cell r="B175">
            <v>11900200</v>
          </cell>
          <cell r="C175" t="str">
            <v>Prov for Tax-2000-01</v>
          </cell>
          <cell r="D175">
            <v>-16725090</v>
          </cell>
          <cell r="F175">
            <v>-16725090</v>
          </cell>
          <cell r="H175">
            <v>-16725090</v>
          </cell>
        </row>
        <row r="176">
          <cell r="B176">
            <v>11900300</v>
          </cell>
          <cell r="C176" t="str">
            <v>Prov for Tax-2001-02</v>
          </cell>
          <cell r="D176">
            <v>-28512049</v>
          </cell>
          <cell r="F176">
            <v>-28512049</v>
          </cell>
          <cell r="H176">
            <v>-28512049</v>
          </cell>
        </row>
        <row r="177">
          <cell r="B177">
            <v>11900400</v>
          </cell>
          <cell r="C177" t="str">
            <v>Prov for Tax-2002-03</v>
          </cell>
          <cell r="D177">
            <v>-41520391</v>
          </cell>
          <cell r="F177">
            <v>-41520391</v>
          </cell>
          <cell r="H177">
            <v>-41520391</v>
          </cell>
        </row>
        <row r="178">
          <cell r="B178">
            <v>11900500</v>
          </cell>
          <cell r="C178" t="str">
            <v>Prov for Tax-2003-04</v>
          </cell>
          <cell r="D178">
            <v>-102625789</v>
          </cell>
          <cell r="F178">
            <v>-102625789</v>
          </cell>
          <cell r="H178">
            <v>-102625789</v>
          </cell>
        </row>
        <row r="179">
          <cell r="B179">
            <v>11900600</v>
          </cell>
          <cell r="C179" t="str">
            <v>Prov for Tax-2004-05</v>
          </cell>
          <cell r="D179">
            <v>-142635541</v>
          </cell>
          <cell r="F179">
            <v>-142635541</v>
          </cell>
          <cell r="H179">
            <v>-142635541</v>
          </cell>
        </row>
        <row r="180">
          <cell r="B180">
            <v>11900900</v>
          </cell>
          <cell r="C180" t="str">
            <v>Prov for Tax-2007-08</v>
          </cell>
          <cell r="D180">
            <v>-124043137</v>
          </cell>
          <cell r="F180">
            <v>-124043137</v>
          </cell>
          <cell r="H180">
            <v>-124043137</v>
          </cell>
        </row>
        <row r="181">
          <cell r="B181">
            <v>11901000</v>
          </cell>
          <cell r="C181" t="str">
            <v>Prov for Tax-2008-09</v>
          </cell>
          <cell r="D181">
            <v>-183995362</v>
          </cell>
          <cell r="F181">
            <v>-183995362</v>
          </cell>
          <cell r="H181">
            <v>-183995362</v>
          </cell>
        </row>
        <row r="182">
          <cell r="B182">
            <v>11901100</v>
          </cell>
          <cell r="C182" t="str">
            <v>Prov for Tax-2009-10</v>
          </cell>
          <cell r="D182">
            <v>-203981685</v>
          </cell>
          <cell r="F182">
            <v>-203981685</v>
          </cell>
          <cell r="H182">
            <v>-203981685</v>
          </cell>
        </row>
        <row r="183">
          <cell r="B183">
            <v>11901200</v>
          </cell>
          <cell r="C183" t="str">
            <v>Prov for Tax-2010-11</v>
          </cell>
          <cell r="D183">
            <v>-225300000</v>
          </cell>
          <cell r="F183">
            <v>-225300000</v>
          </cell>
          <cell r="H183">
            <v>-225300000</v>
          </cell>
        </row>
        <row r="184">
          <cell r="B184">
            <v>11901300</v>
          </cell>
          <cell r="C184" t="str">
            <v>Prov for Tax-2011-12</v>
          </cell>
          <cell r="D184">
            <v>-112700000</v>
          </cell>
          <cell r="F184">
            <v>-112700000</v>
          </cell>
          <cell r="H184">
            <v>-112700000</v>
          </cell>
        </row>
        <row r="185">
          <cell r="B185">
            <v>11901400</v>
          </cell>
          <cell r="C185" t="str">
            <v>Prov for Tax-2012-13</v>
          </cell>
          <cell r="D185">
            <v>-61600000</v>
          </cell>
          <cell r="F185">
            <v>-61600000</v>
          </cell>
          <cell r="H185">
            <v>-61600000</v>
          </cell>
        </row>
        <row r="186">
          <cell r="B186">
            <v>11901500</v>
          </cell>
          <cell r="C186" t="str">
            <v>Prov for Tax-2013-14</v>
          </cell>
          <cell r="D186">
            <v>-23600000</v>
          </cell>
          <cell r="F186">
            <v>-23600000</v>
          </cell>
          <cell r="H186">
            <v>-23600000</v>
          </cell>
        </row>
        <row r="187">
          <cell r="B187">
            <v>11901600</v>
          </cell>
          <cell r="C187" t="str">
            <v>Prov for Tax-2014-15</v>
          </cell>
          <cell r="D187">
            <v>-9341659</v>
          </cell>
          <cell r="F187">
            <v>-4934633</v>
          </cell>
          <cell r="H187">
            <v>-9341659</v>
          </cell>
        </row>
        <row r="188">
          <cell r="B188">
            <v>11901700</v>
          </cell>
          <cell r="C188" t="str">
            <v>Prov for Tax-2015-16</v>
          </cell>
          <cell r="D188">
            <v>-11363452</v>
          </cell>
        </row>
        <row r="189">
          <cell r="B189">
            <v>11909500</v>
          </cell>
          <cell r="C189" t="str">
            <v>Set Off Adv Tax(L)</v>
          </cell>
          <cell r="D189">
            <v>1272774007.1400001</v>
          </cell>
          <cell r="F189">
            <v>1257003529.8400002</v>
          </cell>
          <cell r="H189">
            <v>1261410555.4100001</v>
          </cell>
        </row>
        <row r="190">
          <cell r="B190">
            <v>12000100</v>
          </cell>
          <cell r="C190" t="str">
            <v>Prov Int FD&amp;CD(Vend)</v>
          </cell>
          <cell r="D190">
            <v>0</v>
          </cell>
          <cell r="F190">
            <v>-10378308.42</v>
          </cell>
          <cell r="H190">
            <v>0</v>
          </cell>
        </row>
        <row r="191">
          <cell r="B191">
            <v>12000200</v>
          </cell>
          <cell r="C191" t="str">
            <v>Unclaimed Int on FDR</v>
          </cell>
          <cell r="D191">
            <v>0</v>
          </cell>
          <cell r="F191">
            <v>0</v>
          </cell>
          <cell r="H191">
            <v>0</v>
          </cell>
        </row>
        <row r="192">
          <cell r="B192">
            <v>12001100</v>
          </cell>
          <cell r="C192" t="str">
            <v>Prov For Interest</v>
          </cell>
          <cell r="D192">
            <v>-3185943.37</v>
          </cell>
          <cell r="F192">
            <v>-3412954.17</v>
          </cell>
          <cell r="H192">
            <v>-3655249.1</v>
          </cell>
        </row>
        <row r="193">
          <cell r="B193">
            <v>12100100</v>
          </cell>
          <cell r="C193" t="str">
            <v>Land</v>
          </cell>
          <cell r="D193">
            <v>89364342.060000002</v>
          </cell>
          <cell r="F193">
            <v>89364342.060000002</v>
          </cell>
          <cell r="H193">
            <v>89364342.060000002</v>
          </cell>
        </row>
        <row r="194">
          <cell r="B194">
            <v>12100200</v>
          </cell>
          <cell r="C194" t="str">
            <v>Road</v>
          </cell>
          <cell r="D194">
            <v>7075918.2800000003</v>
          </cell>
          <cell r="F194">
            <v>7075918.2800000003</v>
          </cell>
          <cell r="H194">
            <v>7075918.2800000003</v>
          </cell>
        </row>
        <row r="195">
          <cell r="B195">
            <v>12100300</v>
          </cell>
          <cell r="C195" t="str">
            <v>Factory Buildings</v>
          </cell>
          <cell r="D195">
            <v>223357190.53</v>
          </cell>
          <cell r="F195">
            <v>223357190.53</v>
          </cell>
          <cell r="H195">
            <v>223357190.53</v>
          </cell>
        </row>
        <row r="196">
          <cell r="B196">
            <v>12100400</v>
          </cell>
          <cell r="C196" t="str">
            <v>Other Buildings</v>
          </cell>
          <cell r="D196">
            <v>228159469.22</v>
          </cell>
          <cell r="F196">
            <v>228159469.22</v>
          </cell>
          <cell r="H196">
            <v>228159469.22</v>
          </cell>
        </row>
        <row r="197">
          <cell r="B197">
            <v>12100500</v>
          </cell>
          <cell r="C197" t="str">
            <v>Plant &amp; Mach-NESA</v>
          </cell>
          <cell r="D197">
            <v>26617745.719999999</v>
          </cell>
          <cell r="F197">
            <v>26617745.719999999</v>
          </cell>
          <cell r="H197">
            <v>26617745.719999999</v>
          </cell>
        </row>
        <row r="198">
          <cell r="B198">
            <v>12100600</v>
          </cell>
          <cell r="C198" t="str">
            <v>Plant &amp; Mach-3 Shift</v>
          </cell>
          <cell r="D198">
            <v>1823566783.47</v>
          </cell>
          <cell r="F198">
            <v>1823566783.47</v>
          </cell>
          <cell r="H198">
            <v>1823566783.47</v>
          </cell>
        </row>
        <row r="199">
          <cell r="B199">
            <v>12100700</v>
          </cell>
          <cell r="C199" t="str">
            <v>Plant &amp; Mach-CPP</v>
          </cell>
          <cell r="D199">
            <v>1246140598.47</v>
          </cell>
          <cell r="F199">
            <v>1246140598.47</v>
          </cell>
          <cell r="H199">
            <v>1246140598.47</v>
          </cell>
        </row>
        <row r="200">
          <cell r="B200">
            <v>12100800</v>
          </cell>
          <cell r="C200" t="str">
            <v>Plant &amp; Mach-Computr</v>
          </cell>
          <cell r="D200">
            <v>72508845.670000002</v>
          </cell>
          <cell r="F200">
            <v>72508845.670000002</v>
          </cell>
          <cell r="H200">
            <v>72508845.670000002</v>
          </cell>
        </row>
        <row r="201">
          <cell r="B201">
            <v>12100900</v>
          </cell>
          <cell r="C201" t="str">
            <v>Cinema Proj &amp;Aud-Vis</v>
          </cell>
          <cell r="D201">
            <v>4364862.3600000003</v>
          </cell>
          <cell r="F201">
            <v>4364862.3600000003</v>
          </cell>
          <cell r="H201">
            <v>4364862.3600000003</v>
          </cell>
        </row>
        <row r="202">
          <cell r="B202">
            <v>12101000</v>
          </cell>
          <cell r="C202" t="str">
            <v>Plant &amp; Mach -LVA</v>
          </cell>
          <cell r="D202">
            <v>14250</v>
          </cell>
          <cell r="F202">
            <v>14250</v>
          </cell>
          <cell r="H202">
            <v>14250</v>
          </cell>
        </row>
        <row r="203">
          <cell r="B203">
            <v>12101100</v>
          </cell>
          <cell r="C203" t="str">
            <v>Railway Sidings</v>
          </cell>
          <cell r="D203">
            <v>24680831.600000001</v>
          </cell>
          <cell r="F203">
            <v>24680831.600000001</v>
          </cell>
          <cell r="H203">
            <v>24680831.600000001</v>
          </cell>
        </row>
        <row r="204">
          <cell r="B204">
            <v>12101200</v>
          </cell>
          <cell r="C204" t="str">
            <v>Furniture &amp; Fixture</v>
          </cell>
          <cell r="D204">
            <v>25515368.809999999</v>
          </cell>
          <cell r="F204">
            <v>25515368.809999999</v>
          </cell>
          <cell r="H204">
            <v>25515368.809999999</v>
          </cell>
        </row>
        <row r="205">
          <cell r="B205">
            <v>12101300</v>
          </cell>
          <cell r="C205" t="str">
            <v>LVA-Furniture &amp; Fix</v>
          </cell>
          <cell r="D205">
            <v>94400</v>
          </cell>
          <cell r="F205">
            <v>94400</v>
          </cell>
          <cell r="H205">
            <v>94400</v>
          </cell>
        </row>
        <row r="206">
          <cell r="B206">
            <v>12101400</v>
          </cell>
          <cell r="C206" t="str">
            <v>Hospital Equipments</v>
          </cell>
          <cell r="D206">
            <v>27325201.870000001</v>
          </cell>
          <cell r="F206">
            <v>27325201.870000001</v>
          </cell>
          <cell r="H206">
            <v>27325201.870000001</v>
          </cell>
        </row>
        <row r="207">
          <cell r="B207">
            <v>12101500</v>
          </cell>
          <cell r="C207" t="str">
            <v>LVA-Hospital Equip</v>
          </cell>
          <cell r="D207">
            <v>18458</v>
          </cell>
          <cell r="F207">
            <v>18458</v>
          </cell>
          <cell r="H207">
            <v>18458</v>
          </cell>
        </row>
        <row r="208">
          <cell r="B208">
            <v>12101600</v>
          </cell>
          <cell r="C208" t="str">
            <v>Electrical Fittings</v>
          </cell>
          <cell r="D208">
            <v>25289406.02</v>
          </cell>
          <cell r="F208">
            <v>25289406.02</v>
          </cell>
          <cell r="H208">
            <v>25289406.02</v>
          </cell>
        </row>
        <row r="209">
          <cell r="B209">
            <v>12102000</v>
          </cell>
          <cell r="C209" t="str">
            <v>Office Equipments</v>
          </cell>
          <cell r="D209">
            <v>29433445.18</v>
          </cell>
          <cell r="F209">
            <v>29433445.18</v>
          </cell>
          <cell r="H209">
            <v>29433445.18</v>
          </cell>
        </row>
        <row r="210">
          <cell r="B210">
            <v>12102100</v>
          </cell>
          <cell r="C210" t="str">
            <v>LVA-Office Equipment</v>
          </cell>
          <cell r="D210">
            <v>178168</v>
          </cell>
          <cell r="F210">
            <v>178168</v>
          </cell>
          <cell r="H210">
            <v>178168</v>
          </cell>
        </row>
        <row r="211">
          <cell r="B211">
            <v>12102200</v>
          </cell>
          <cell r="C211" t="str">
            <v>Vehicle-Motor Cars</v>
          </cell>
          <cell r="D211">
            <v>30000831.789999999</v>
          </cell>
          <cell r="F211">
            <v>30000831.789999999</v>
          </cell>
          <cell r="H211">
            <v>30000831.789999999</v>
          </cell>
        </row>
        <row r="212">
          <cell r="B212">
            <v>12102300</v>
          </cell>
          <cell r="C212" t="str">
            <v>Vehicle-Lorry&amp;Mob Eq</v>
          </cell>
          <cell r="D212">
            <v>16637788.49</v>
          </cell>
          <cell r="F212">
            <v>16637788.49</v>
          </cell>
          <cell r="H212">
            <v>16637788.49</v>
          </cell>
        </row>
        <row r="213">
          <cell r="B213">
            <v>12104100</v>
          </cell>
          <cell r="C213" t="str">
            <v>Technical Knowhow</v>
          </cell>
          <cell r="D213">
            <v>14770383</v>
          </cell>
          <cell r="F213">
            <v>14770383</v>
          </cell>
          <cell r="H213">
            <v>14770383</v>
          </cell>
        </row>
        <row r="214">
          <cell r="B214">
            <v>12107000</v>
          </cell>
          <cell r="C214" t="str">
            <v>Fixed Asset Gross</v>
          </cell>
          <cell r="D214">
            <v>1297559881.1199999</v>
          </cell>
          <cell r="F214">
            <v>1207986035.55</v>
          </cell>
          <cell r="H214">
            <v>1288193195.0999999</v>
          </cell>
        </row>
        <row r="215">
          <cell r="B215">
            <v>12108000</v>
          </cell>
          <cell r="C215" t="str">
            <v>Build Plant&amp;MachErec</v>
          </cell>
          <cell r="D215">
            <v>138403907.84</v>
          </cell>
          <cell r="F215">
            <v>138403907.84</v>
          </cell>
          <cell r="H215">
            <v>138403907.84</v>
          </cell>
        </row>
        <row r="216">
          <cell r="B216">
            <v>12108010</v>
          </cell>
          <cell r="C216" t="str">
            <v>Stock For Project</v>
          </cell>
          <cell r="D216">
            <v>-124604814.61</v>
          </cell>
          <cell r="F216">
            <v>-65468732.93</v>
          </cell>
          <cell r="H216">
            <v>-131262751.03</v>
          </cell>
        </row>
        <row r="217">
          <cell r="B217">
            <v>12700200</v>
          </cell>
          <cell r="C217" t="str">
            <v>Acc Dep Road</v>
          </cell>
          <cell r="D217">
            <v>-2326587.98</v>
          </cell>
          <cell r="F217">
            <v>-2326587.98</v>
          </cell>
          <cell r="H217">
            <v>-2326587.98</v>
          </cell>
        </row>
        <row r="218">
          <cell r="B218">
            <v>12700300</v>
          </cell>
          <cell r="C218" t="str">
            <v>Acc Dep Fact Build</v>
          </cell>
          <cell r="D218">
            <v>-80720658.959999993</v>
          </cell>
          <cell r="F218">
            <v>-80720658.959999993</v>
          </cell>
          <cell r="H218">
            <v>-80720658.959999993</v>
          </cell>
        </row>
        <row r="219">
          <cell r="B219">
            <v>12700400</v>
          </cell>
          <cell r="C219" t="str">
            <v>Acc Dep Oth Build</v>
          </cell>
          <cell r="D219">
            <v>-43868723.200000003</v>
          </cell>
          <cell r="F219">
            <v>-43868723.200000003</v>
          </cell>
          <cell r="H219">
            <v>-43868723.200000003</v>
          </cell>
        </row>
        <row r="220">
          <cell r="B220">
            <v>12700500</v>
          </cell>
          <cell r="C220" t="str">
            <v>Acc Dep P&amp;M-NESA</v>
          </cell>
          <cell r="D220">
            <v>-18039690.329999998</v>
          </cell>
          <cell r="F220">
            <v>-18039690.329999998</v>
          </cell>
          <cell r="H220">
            <v>-18039690.329999998</v>
          </cell>
        </row>
        <row r="221">
          <cell r="B221">
            <v>12700600</v>
          </cell>
          <cell r="C221" t="str">
            <v>Acc Dep P&amp;M-3 Shift</v>
          </cell>
          <cell r="D221">
            <v>-1172482932.49</v>
          </cell>
          <cell r="F221">
            <v>-1172482932.49</v>
          </cell>
          <cell r="H221">
            <v>-1172482932.49</v>
          </cell>
        </row>
        <row r="222">
          <cell r="B222">
            <v>12700700</v>
          </cell>
          <cell r="C222" t="str">
            <v>Acc Dep P&amp;M-CPP</v>
          </cell>
          <cell r="D222">
            <v>-730976293.75999999</v>
          </cell>
          <cell r="F222">
            <v>-730976293.75999999</v>
          </cell>
          <cell r="H222">
            <v>-730976293.75999999</v>
          </cell>
        </row>
        <row r="223">
          <cell r="B223">
            <v>12700800</v>
          </cell>
          <cell r="C223" t="str">
            <v>Acc Dep P&amp;M-Computer</v>
          </cell>
          <cell r="D223">
            <v>-50028501.649999999</v>
          </cell>
          <cell r="F223">
            <v>-50028501.649999999</v>
          </cell>
          <cell r="H223">
            <v>-50028501.649999999</v>
          </cell>
        </row>
        <row r="224">
          <cell r="B224">
            <v>12700900</v>
          </cell>
          <cell r="C224" t="str">
            <v>Acc Dep Cine Proj&amp;AV</v>
          </cell>
          <cell r="D224">
            <v>-1520033.03</v>
          </cell>
          <cell r="F224">
            <v>-1520033.03</v>
          </cell>
          <cell r="H224">
            <v>-1520033.03</v>
          </cell>
        </row>
        <row r="225">
          <cell r="B225">
            <v>12701100</v>
          </cell>
          <cell r="C225" t="str">
            <v>Acc Dep Rail Sidings</v>
          </cell>
          <cell r="D225">
            <v>-10094214.23</v>
          </cell>
          <cell r="F225">
            <v>-10094214.23</v>
          </cell>
          <cell r="H225">
            <v>-10094214.23</v>
          </cell>
        </row>
        <row r="226">
          <cell r="B226">
            <v>12701200</v>
          </cell>
          <cell r="C226" t="str">
            <v>Acc Dep Furn&amp;Fix</v>
          </cell>
          <cell r="D226">
            <v>-20768481.850000001</v>
          </cell>
          <cell r="F226">
            <v>-20768481.850000001</v>
          </cell>
          <cell r="H226">
            <v>-20768481.850000001</v>
          </cell>
        </row>
        <row r="227">
          <cell r="B227">
            <v>12701400</v>
          </cell>
          <cell r="C227" t="str">
            <v>Acc Dep Hospital Eq</v>
          </cell>
          <cell r="D227">
            <v>-13810451.529999999</v>
          </cell>
          <cell r="F227">
            <v>-13810451.529999999</v>
          </cell>
          <cell r="H227">
            <v>-13810451.529999999</v>
          </cell>
        </row>
        <row r="228">
          <cell r="B228">
            <v>12701600</v>
          </cell>
          <cell r="C228" t="str">
            <v>Acc Dep Elec Fit</v>
          </cell>
          <cell r="D228">
            <v>-6617714.2400000002</v>
          </cell>
          <cell r="F228">
            <v>-6617714.2400000002</v>
          </cell>
          <cell r="H228">
            <v>-6617714.2400000002</v>
          </cell>
        </row>
        <row r="229">
          <cell r="B229">
            <v>12702000</v>
          </cell>
          <cell r="C229" t="str">
            <v>Acc Dep Office Eq</v>
          </cell>
          <cell r="D229">
            <v>-27821060.710000001</v>
          </cell>
          <cell r="F229">
            <v>-27821060.710000001</v>
          </cell>
          <cell r="H229">
            <v>-27821060.710000001</v>
          </cell>
        </row>
        <row r="230">
          <cell r="B230">
            <v>12702200</v>
          </cell>
          <cell r="C230" t="str">
            <v>Acc Dep Vehicle-Car</v>
          </cell>
          <cell r="D230">
            <v>-16132982.6</v>
          </cell>
          <cell r="F230">
            <v>-16132982.6</v>
          </cell>
          <cell r="H230">
            <v>-16132982.6</v>
          </cell>
        </row>
        <row r="231">
          <cell r="B231">
            <v>12702300</v>
          </cell>
          <cell r="C231" t="str">
            <v>Acc Dep Veh-Lorry&amp;Eq</v>
          </cell>
          <cell r="D231">
            <v>-11605468.67</v>
          </cell>
          <cell r="F231">
            <v>-11605468.67</v>
          </cell>
          <cell r="H231">
            <v>-11605468.67</v>
          </cell>
        </row>
        <row r="232">
          <cell r="B232">
            <v>12704100</v>
          </cell>
          <cell r="C232" t="str">
            <v>Acc Tech Knowhow</v>
          </cell>
          <cell r="D232">
            <v>-14770383</v>
          </cell>
          <cell r="F232">
            <v>-14770383</v>
          </cell>
          <cell r="H232">
            <v>-14770383</v>
          </cell>
        </row>
        <row r="233">
          <cell r="B233">
            <v>12709000</v>
          </cell>
          <cell r="C233" t="str">
            <v>Accu. Depriciation</v>
          </cell>
          <cell r="D233">
            <v>-841921444.77999997</v>
          </cell>
          <cell r="F233">
            <v>-663211813.14999998</v>
          </cell>
          <cell r="H233">
            <v>-750744129.91999996</v>
          </cell>
        </row>
        <row r="234">
          <cell r="B234">
            <v>12900300</v>
          </cell>
          <cell r="C234" t="str">
            <v>Investments(Shares)</v>
          </cell>
          <cell r="D234">
            <v>9651020</v>
          </cell>
          <cell r="F234">
            <v>9651020</v>
          </cell>
          <cell r="H234">
            <v>9651020</v>
          </cell>
        </row>
        <row r="235">
          <cell r="B235">
            <v>12900310</v>
          </cell>
          <cell r="C235" t="str">
            <v>Share-TRL Asia P Ltd</v>
          </cell>
          <cell r="D235">
            <v>328838325</v>
          </cell>
          <cell r="F235">
            <v>328838325</v>
          </cell>
          <cell r="H235">
            <v>328838325</v>
          </cell>
        </row>
        <row r="236">
          <cell r="B236">
            <v>12900400</v>
          </cell>
          <cell r="C236" t="str">
            <v>Investments(Bonds)</v>
          </cell>
          <cell r="D236">
            <v>800000</v>
          </cell>
          <cell r="F236">
            <v>800000</v>
          </cell>
          <cell r="H236">
            <v>800000</v>
          </cell>
        </row>
        <row r="237">
          <cell r="B237">
            <v>12909910</v>
          </cell>
          <cell r="C237" t="str">
            <v>Prov Diminu Invest</v>
          </cell>
          <cell r="D237">
            <v>-2642020</v>
          </cell>
          <cell r="F237">
            <v>-2642020</v>
          </cell>
          <cell r="H237">
            <v>-2642020</v>
          </cell>
        </row>
        <row r="238">
          <cell r="B238">
            <v>13000100</v>
          </cell>
          <cell r="C238" t="str">
            <v>Inv Str/Spr BPH Loc</v>
          </cell>
          <cell r="D238">
            <v>108464265.09999999</v>
          </cell>
          <cell r="F238">
            <v>106536953.25</v>
          </cell>
          <cell r="H238">
            <v>109290391.64</v>
          </cell>
        </row>
        <row r="239">
          <cell r="B239">
            <v>13000500</v>
          </cell>
          <cell r="C239" t="str">
            <v>Inv Str/Spr Pr-JSR</v>
          </cell>
          <cell r="D239">
            <v>1179096.3700000001</v>
          </cell>
          <cell r="F239">
            <v>1752997.33</v>
          </cell>
          <cell r="H239">
            <v>938069.6</v>
          </cell>
        </row>
        <row r="240">
          <cell r="B240">
            <v>13000600</v>
          </cell>
          <cell r="C240" t="str">
            <v>Inv Str/Spr Pr-Salem</v>
          </cell>
          <cell r="D240">
            <v>311184.58</v>
          </cell>
          <cell r="F240">
            <v>443196.12</v>
          </cell>
          <cell r="H240">
            <v>235044.52</v>
          </cell>
        </row>
        <row r="241">
          <cell r="B241">
            <v>13050100</v>
          </cell>
          <cell r="C241" t="str">
            <v>Inv Tools-BPH</v>
          </cell>
          <cell r="D241">
            <v>3363798.75</v>
          </cell>
          <cell r="F241">
            <v>3432225.3</v>
          </cell>
          <cell r="H241">
            <v>3303103.15</v>
          </cell>
        </row>
        <row r="242">
          <cell r="B242">
            <v>13050600</v>
          </cell>
          <cell r="C242" t="str">
            <v>Inv Tools-SALEM</v>
          </cell>
          <cell r="D242">
            <v>0</v>
          </cell>
          <cell r="F242">
            <v>0</v>
          </cell>
          <cell r="H242">
            <v>0</v>
          </cell>
        </row>
        <row r="243">
          <cell r="B243">
            <v>13100100</v>
          </cell>
          <cell r="C243" t="str">
            <v>Inv of Fuels-BPH</v>
          </cell>
          <cell r="D243">
            <v>32409440.98</v>
          </cell>
          <cell r="F243">
            <v>50999879.420000002</v>
          </cell>
          <cell r="H243">
            <v>50037377.899999999</v>
          </cell>
        </row>
        <row r="244">
          <cell r="B244">
            <v>13200100</v>
          </cell>
          <cell r="C244" t="str">
            <v>Inv Fin Prod-BPH</v>
          </cell>
          <cell r="D244">
            <v>425976765.06999999</v>
          </cell>
          <cell r="F244">
            <v>535028428.06999999</v>
          </cell>
          <cell r="H244">
            <v>462398413.06999999</v>
          </cell>
        </row>
        <row r="245">
          <cell r="B245">
            <v>13200200</v>
          </cell>
          <cell r="C245" t="str">
            <v>Inv Fin Prod-Cal</v>
          </cell>
          <cell r="D245">
            <v>18905345</v>
          </cell>
          <cell r="F245">
            <v>31598397</v>
          </cell>
          <cell r="H245">
            <v>28469371</v>
          </cell>
        </row>
        <row r="246">
          <cell r="B246">
            <v>13200300</v>
          </cell>
          <cell r="C246" t="str">
            <v>Inv FG-JSR</v>
          </cell>
          <cell r="D246">
            <v>-0.21</v>
          </cell>
          <cell r="F246">
            <v>-0.21</v>
          </cell>
          <cell r="H246">
            <v>-0.21</v>
          </cell>
        </row>
        <row r="247">
          <cell r="B247">
            <v>13200600</v>
          </cell>
          <cell r="C247" t="str">
            <v>Inv Fin Prod-Salem</v>
          </cell>
          <cell r="D247">
            <v>541097</v>
          </cell>
          <cell r="F247">
            <v>9716.81</v>
          </cell>
          <cell r="H247">
            <v>35228.81</v>
          </cell>
        </row>
        <row r="248">
          <cell r="B248">
            <v>13250100</v>
          </cell>
          <cell r="C248" t="str">
            <v>Inv Semi-FinProd-BPH</v>
          </cell>
          <cell r="D248">
            <v>117043769.97</v>
          </cell>
          <cell r="F248">
            <v>84865846.969999999</v>
          </cell>
          <cell r="H248">
            <v>75433024.969999999</v>
          </cell>
        </row>
        <row r="249">
          <cell r="B249">
            <v>13250110</v>
          </cell>
          <cell r="C249" t="str">
            <v>Inv Semi-FinProd-TSL</v>
          </cell>
          <cell r="D249">
            <v>0</v>
          </cell>
          <cell r="F249">
            <v>1495599</v>
          </cell>
          <cell r="H249">
            <v>0</v>
          </cell>
        </row>
        <row r="250">
          <cell r="B250">
            <v>13250210</v>
          </cell>
          <cell r="C250" t="str">
            <v>Inv Stock-Scrap&amp;Mini</v>
          </cell>
          <cell r="D250">
            <v>26899792.379999999</v>
          </cell>
          <cell r="F250">
            <v>28498393.379999999</v>
          </cell>
          <cell r="H250">
            <v>38744638.380000003</v>
          </cell>
        </row>
        <row r="251">
          <cell r="B251">
            <v>13250220</v>
          </cell>
          <cell r="C251" t="str">
            <v>Inv SF Stk Grind&amp;Mix</v>
          </cell>
          <cell r="D251">
            <v>19312109.43</v>
          </cell>
          <cell r="F251">
            <v>53835334.509999998</v>
          </cell>
          <cell r="H251">
            <v>49175416.43</v>
          </cell>
        </row>
        <row r="252">
          <cell r="B252">
            <v>13250230</v>
          </cell>
          <cell r="C252" t="str">
            <v>WIP Stock-process</v>
          </cell>
          <cell r="D252">
            <v>87312031.950000003</v>
          </cell>
          <cell r="F252">
            <v>131582131.76000001</v>
          </cell>
          <cell r="H252">
            <v>111539475.56</v>
          </cell>
        </row>
        <row r="253">
          <cell r="B253">
            <v>13250500</v>
          </cell>
          <cell r="C253" t="str">
            <v>Inv Semi-FinProd-JSR</v>
          </cell>
          <cell r="D253">
            <v>1476167.7</v>
          </cell>
          <cell r="F253">
            <v>2266582.7000000002</v>
          </cell>
          <cell r="H253">
            <v>2055696.7</v>
          </cell>
        </row>
        <row r="254">
          <cell r="B254">
            <v>13250600</v>
          </cell>
          <cell r="C254" t="str">
            <v>Inv Semi-FinProd-Sal</v>
          </cell>
          <cell r="D254">
            <v>3379457.62</v>
          </cell>
          <cell r="F254">
            <v>2538234.62</v>
          </cell>
          <cell r="H254">
            <v>6934198.6200000001</v>
          </cell>
        </row>
        <row r="255">
          <cell r="B255">
            <v>13280100</v>
          </cell>
          <cell r="C255" t="str">
            <v>Inv FP(TRLchina)</v>
          </cell>
          <cell r="D255">
            <v>63920906.840000004</v>
          </cell>
          <cell r="F255">
            <v>117670563.88</v>
          </cell>
          <cell r="H255">
            <v>85283018.840000004</v>
          </cell>
        </row>
        <row r="256">
          <cell r="B256">
            <v>13280200</v>
          </cell>
          <cell r="C256" t="str">
            <v>Inv FP(TRLchina-Port</v>
          </cell>
          <cell r="D256">
            <v>0</v>
          </cell>
          <cell r="H256">
            <v>0</v>
          </cell>
        </row>
        <row r="257">
          <cell r="B257">
            <v>13280300</v>
          </cell>
          <cell r="C257" t="str">
            <v>Inv FP Gujrat plant</v>
          </cell>
          <cell r="D257">
            <v>0</v>
          </cell>
          <cell r="F257">
            <v>0</v>
          </cell>
          <cell r="H257">
            <v>0</v>
          </cell>
        </row>
        <row r="258">
          <cell r="B258">
            <v>13280500</v>
          </cell>
          <cell r="C258" t="str">
            <v>Inv FP Jhansi plant</v>
          </cell>
          <cell r="D258">
            <v>0</v>
          </cell>
          <cell r="F258">
            <v>0</v>
          </cell>
          <cell r="H258">
            <v>0</v>
          </cell>
        </row>
        <row r="259">
          <cell r="B259">
            <v>13280600</v>
          </cell>
          <cell r="C259" t="str">
            <v>Inv FP Others plant</v>
          </cell>
          <cell r="D259">
            <v>0</v>
          </cell>
          <cell r="F259">
            <v>0</v>
          </cell>
          <cell r="H259">
            <v>0</v>
          </cell>
        </row>
        <row r="260">
          <cell r="B260">
            <v>13300100</v>
          </cell>
          <cell r="C260" t="str">
            <v>Inv RM-BPH Local</v>
          </cell>
          <cell r="D260">
            <v>670173912.34000003</v>
          </cell>
          <cell r="F260">
            <v>681797817.63999999</v>
          </cell>
          <cell r="H260">
            <v>698411571.13999999</v>
          </cell>
        </row>
        <row r="261">
          <cell r="B261">
            <v>13300120</v>
          </cell>
          <cell r="C261" t="str">
            <v>Inv Semi-Pro-RM</v>
          </cell>
          <cell r="D261">
            <v>917609.82</v>
          </cell>
          <cell r="F261">
            <v>1527582.21</v>
          </cell>
          <cell r="H261">
            <v>917609.82</v>
          </cell>
        </row>
        <row r="262">
          <cell r="B262">
            <v>13300200</v>
          </cell>
          <cell r="C262" t="str">
            <v>Inv RM-BPH Import</v>
          </cell>
          <cell r="D262">
            <v>66497234.25</v>
          </cell>
          <cell r="F262">
            <v>12479793.5</v>
          </cell>
          <cell r="H262">
            <v>2951264.02</v>
          </cell>
        </row>
        <row r="263">
          <cell r="B263">
            <v>13300500</v>
          </cell>
          <cell r="C263" t="str">
            <v>Inv RM-JSR</v>
          </cell>
          <cell r="D263">
            <v>8624383.6999999993</v>
          </cell>
          <cell r="F263">
            <v>8865855.9700000007</v>
          </cell>
          <cell r="H263">
            <v>8677386.9000000004</v>
          </cell>
        </row>
        <row r="264">
          <cell r="B264">
            <v>13300600</v>
          </cell>
          <cell r="C264" t="str">
            <v>InvRM-SALEM</v>
          </cell>
          <cell r="D264">
            <v>18041146.140000001</v>
          </cell>
          <cell r="F264">
            <v>17248761.890000001</v>
          </cell>
          <cell r="H264">
            <v>6711626.8700000001</v>
          </cell>
        </row>
        <row r="265">
          <cell r="B265">
            <v>13400100</v>
          </cell>
          <cell r="C265" t="str">
            <v>S.Dr Sales Prod BPH</v>
          </cell>
          <cell r="D265">
            <v>2437973312.8600001</v>
          </cell>
          <cell r="F265">
            <v>2049073004.3999999</v>
          </cell>
          <cell r="H265">
            <v>2124411163.1500001</v>
          </cell>
        </row>
        <row r="266">
          <cell r="B266">
            <v>13400200</v>
          </cell>
          <cell r="C266" t="str">
            <v>S.Dr Sales EXPORT</v>
          </cell>
          <cell r="D266">
            <v>733928024.08000004</v>
          </cell>
          <cell r="F266">
            <v>450306636</v>
          </cell>
          <cell r="H266">
            <v>567218508.94000006</v>
          </cell>
        </row>
        <row r="267">
          <cell r="B267">
            <v>13400300</v>
          </cell>
          <cell r="C267" t="str">
            <v>S.Dr Sales-Scrap</v>
          </cell>
          <cell r="D267">
            <v>26688044.84</v>
          </cell>
          <cell r="F267">
            <v>10000327.18</v>
          </cell>
          <cell r="H267">
            <v>12420895.4</v>
          </cell>
        </row>
        <row r="268">
          <cell r="B268">
            <v>13401100</v>
          </cell>
          <cell r="C268" t="str">
            <v>Prov S.Dr-BPH</v>
          </cell>
          <cell r="D268">
            <v>22374696.149999999</v>
          </cell>
          <cell r="F268">
            <v>28685371.719999999</v>
          </cell>
          <cell r="H268">
            <v>13409352.720000001</v>
          </cell>
        </row>
        <row r="269">
          <cell r="B269">
            <v>13401200</v>
          </cell>
          <cell r="C269" t="str">
            <v>Prov Doubt Debt-BPH</v>
          </cell>
          <cell r="D269">
            <v>-18455847.07</v>
          </cell>
          <cell r="F269">
            <v>-5769488.3799999999</v>
          </cell>
          <cell r="H269">
            <v>-5955847.0700000003</v>
          </cell>
        </row>
        <row r="270">
          <cell r="B270">
            <v>13401300</v>
          </cell>
          <cell r="C270" t="str">
            <v>Debtor Susp A/c</v>
          </cell>
          <cell r="D270">
            <v>-242481790.93000001</v>
          </cell>
          <cell r="F270">
            <v>-183841590.38999999</v>
          </cell>
          <cell r="H270">
            <v>-188554396.61000001</v>
          </cell>
        </row>
        <row r="271">
          <cell r="B271">
            <v>13409000</v>
          </cell>
          <cell r="C271" t="str">
            <v>HDFC Factoring</v>
          </cell>
          <cell r="D271">
            <v>-532020377.63999999</v>
          </cell>
          <cell r="F271">
            <v>-440593117</v>
          </cell>
          <cell r="H271">
            <v>-336263011</v>
          </cell>
        </row>
        <row r="272">
          <cell r="B272">
            <v>13409010</v>
          </cell>
          <cell r="C272" t="str">
            <v>HSBC Factoring</v>
          </cell>
          <cell r="D272">
            <v>0</v>
          </cell>
          <cell r="F272">
            <v>-164057471.88</v>
          </cell>
          <cell r="H272">
            <v>-156720406.88</v>
          </cell>
        </row>
        <row r="273">
          <cell r="B273">
            <v>13409900</v>
          </cell>
          <cell r="C273" t="str">
            <v>SetOff Ag. Adv S.Dr</v>
          </cell>
          <cell r="D273">
            <v>25821004.080000002</v>
          </cell>
          <cell r="F273">
            <v>36876693.290000007</v>
          </cell>
          <cell r="H273">
            <v>24474535.050000001</v>
          </cell>
        </row>
        <row r="274">
          <cell r="B274">
            <v>13500100</v>
          </cell>
          <cell r="C274" t="str">
            <v>Debit Bills Misc</v>
          </cell>
          <cell r="D274">
            <v>4039911.57</v>
          </cell>
          <cell r="F274">
            <v>7913923.6399999997</v>
          </cell>
          <cell r="H274">
            <v>8570691.2200000007</v>
          </cell>
        </row>
        <row r="275">
          <cell r="B275">
            <v>13500200</v>
          </cell>
          <cell r="C275" t="str">
            <v>Misc Rec(Bank Dr/Cr)</v>
          </cell>
          <cell r="D275">
            <v>2794183.3</v>
          </cell>
          <cell r="F275">
            <v>2063192.2799999993</v>
          </cell>
          <cell r="H275">
            <v>2993207.12</v>
          </cell>
        </row>
        <row r="276">
          <cell r="B276">
            <v>13500300</v>
          </cell>
          <cell r="C276" t="str">
            <v>Misc Rec TRL China</v>
          </cell>
          <cell r="D276">
            <v>0</v>
          </cell>
          <cell r="F276">
            <v>0</v>
          </cell>
          <cell r="H276">
            <v>0</v>
          </cell>
        </row>
        <row r="277">
          <cell r="B277">
            <v>13600100</v>
          </cell>
          <cell r="C277" t="str">
            <v>Depo Indent Of Wagon</v>
          </cell>
          <cell r="D277">
            <v>22500</v>
          </cell>
          <cell r="F277">
            <v>22500</v>
          </cell>
          <cell r="H277">
            <v>22500</v>
          </cell>
        </row>
        <row r="278">
          <cell r="B278">
            <v>13600110</v>
          </cell>
          <cell r="C278" t="str">
            <v>Depo IndentWag-Salem</v>
          </cell>
          <cell r="D278">
            <v>9450</v>
          </cell>
          <cell r="F278">
            <v>9450</v>
          </cell>
          <cell r="H278">
            <v>9450</v>
          </cell>
        </row>
        <row r="279">
          <cell r="B279">
            <v>13600200</v>
          </cell>
          <cell r="C279" t="str">
            <v>Stat Depo,Public FD</v>
          </cell>
          <cell r="D279">
            <v>0</v>
          </cell>
          <cell r="F279">
            <v>0</v>
          </cell>
          <cell r="H279">
            <v>0</v>
          </cell>
        </row>
        <row r="280">
          <cell r="B280">
            <v>13600210</v>
          </cell>
          <cell r="C280" t="str">
            <v>MAT Receivable</v>
          </cell>
          <cell r="D280">
            <v>0</v>
          </cell>
          <cell r="F280">
            <v>0</v>
          </cell>
          <cell r="H280">
            <v>0</v>
          </cell>
        </row>
        <row r="281">
          <cell r="B281">
            <v>13600300</v>
          </cell>
          <cell r="C281" t="str">
            <v>Adv-PLA On Hold BPH</v>
          </cell>
          <cell r="D281">
            <v>608</v>
          </cell>
          <cell r="F281">
            <v>608</v>
          </cell>
          <cell r="H281">
            <v>608</v>
          </cell>
        </row>
        <row r="282">
          <cell r="B282">
            <v>13600310</v>
          </cell>
          <cell r="C282" t="str">
            <v>PLA BED Belpahar</v>
          </cell>
          <cell r="D282">
            <v>196647.7</v>
          </cell>
          <cell r="F282">
            <v>42818.7</v>
          </cell>
          <cell r="H282">
            <v>127290.7</v>
          </cell>
        </row>
        <row r="283">
          <cell r="B283">
            <v>13600320</v>
          </cell>
          <cell r="C283" t="str">
            <v>PLA Ecess Belpahar</v>
          </cell>
          <cell r="D283">
            <v>19849.54</v>
          </cell>
          <cell r="F283">
            <v>118607.54</v>
          </cell>
          <cell r="H283">
            <v>19849.54</v>
          </cell>
        </row>
        <row r="284">
          <cell r="B284">
            <v>13600330</v>
          </cell>
          <cell r="C284" t="str">
            <v>PLA Secess Belpahar</v>
          </cell>
          <cell r="D284">
            <v>9986.7800000000007</v>
          </cell>
          <cell r="F284">
            <v>34373.78</v>
          </cell>
          <cell r="H284">
            <v>9986.7800000000007</v>
          </cell>
        </row>
        <row r="285">
          <cell r="B285">
            <v>13600400</v>
          </cell>
          <cell r="C285" t="str">
            <v>Adv PLA-JSR</v>
          </cell>
          <cell r="D285">
            <v>0</v>
          </cell>
          <cell r="F285">
            <v>0</v>
          </cell>
          <cell r="H285">
            <v>0</v>
          </cell>
        </row>
        <row r="286">
          <cell r="B286">
            <v>13600410</v>
          </cell>
          <cell r="C286" t="str">
            <v>PLA BED JSR</v>
          </cell>
          <cell r="D286">
            <v>912314</v>
          </cell>
          <cell r="F286">
            <v>739955</v>
          </cell>
          <cell r="H286">
            <v>1184864</v>
          </cell>
        </row>
        <row r="287">
          <cell r="B287">
            <v>13600420</v>
          </cell>
          <cell r="C287" t="str">
            <v>PLA Ecess JSR</v>
          </cell>
          <cell r="D287">
            <v>-520922</v>
          </cell>
          <cell r="F287">
            <v>-464341</v>
          </cell>
          <cell r="H287">
            <v>-520922</v>
          </cell>
        </row>
        <row r="288">
          <cell r="B288">
            <v>13600430</v>
          </cell>
          <cell r="C288" t="str">
            <v>PLA Secess JSR</v>
          </cell>
          <cell r="D288">
            <v>-256080</v>
          </cell>
          <cell r="F288">
            <v>-225997</v>
          </cell>
          <cell r="H288">
            <v>-256080</v>
          </cell>
        </row>
        <row r="289">
          <cell r="B289">
            <v>13600500</v>
          </cell>
          <cell r="C289" t="str">
            <v>Adv-PLA On Hold SAL</v>
          </cell>
          <cell r="D289">
            <v>0</v>
          </cell>
          <cell r="F289">
            <v>0</v>
          </cell>
          <cell r="H289">
            <v>0</v>
          </cell>
        </row>
        <row r="290">
          <cell r="B290">
            <v>13600510</v>
          </cell>
          <cell r="C290" t="str">
            <v>PLA BED Salem</v>
          </cell>
          <cell r="D290">
            <v>0</v>
          </cell>
          <cell r="F290">
            <v>8530</v>
          </cell>
          <cell r="H290">
            <v>8530</v>
          </cell>
        </row>
        <row r="291">
          <cell r="B291">
            <v>13600520</v>
          </cell>
          <cell r="C291" t="str">
            <v>PLA Ecess Salem</v>
          </cell>
          <cell r="D291">
            <v>179</v>
          </cell>
          <cell r="F291">
            <v>179</v>
          </cell>
          <cell r="H291">
            <v>179</v>
          </cell>
        </row>
        <row r="292">
          <cell r="B292">
            <v>13600530</v>
          </cell>
          <cell r="C292" t="str">
            <v>PLA Secess Salem</v>
          </cell>
          <cell r="D292">
            <v>91</v>
          </cell>
          <cell r="F292">
            <v>91</v>
          </cell>
          <cell r="H292">
            <v>91</v>
          </cell>
        </row>
        <row r="293">
          <cell r="B293">
            <v>13600600</v>
          </cell>
          <cell r="C293" t="str">
            <v>Adv S.Tax(Central)</v>
          </cell>
          <cell r="D293">
            <v>10184450</v>
          </cell>
          <cell r="F293">
            <v>1809256</v>
          </cell>
          <cell r="H293">
            <v>15173305</v>
          </cell>
        </row>
        <row r="294">
          <cell r="B294">
            <v>13600610</v>
          </cell>
          <cell r="C294" t="str">
            <v>Adv S.Tax(Oris)VAT</v>
          </cell>
          <cell r="D294">
            <v>29779928.16</v>
          </cell>
          <cell r="F294">
            <v>29779928.16</v>
          </cell>
          <cell r="H294">
            <v>31079928.16</v>
          </cell>
        </row>
        <row r="295">
          <cell r="B295">
            <v>13600800</v>
          </cell>
          <cell r="C295" t="str">
            <v>Adv Pmt S.Tax-Salem</v>
          </cell>
          <cell r="D295">
            <v>4358605</v>
          </cell>
          <cell r="F295">
            <v>3818915</v>
          </cell>
          <cell r="H295">
            <v>6306345</v>
          </cell>
        </row>
        <row r="296">
          <cell r="B296">
            <v>13601110</v>
          </cell>
          <cell r="C296" t="str">
            <v>RG23A&amp;C Input BPH</v>
          </cell>
          <cell r="D296">
            <v>39990032.18</v>
          </cell>
          <cell r="F296">
            <v>35753636.350000001</v>
          </cell>
          <cell r="H296">
            <v>42078556.630000003</v>
          </cell>
        </row>
        <row r="297">
          <cell r="B297">
            <v>13601111</v>
          </cell>
          <cell r="C297" t="str">
            <v>RG23A&amp;C ECess BPH</v>
          </cell>
          <cell r="D297">
            <v>2536011.7400000002</v>
          </cell>
          <cell r="F297">
            <v>3732048.38</v>
          </cell>
          <cell r="H297">
            <v>2463405.98</v>
          </cell>
        </row>
        <row r="298">
          <cell r="B298">
            <v>13601112</v>
          </cell>
          <cell r="C298" t="str">
            <v>RG23A&amp;C S&amp;H ECess BP</v>
          </cell>
          <cell r="D298">
            <v>578562.38</v>
          </cell>
          <cell r="F298">
            <v>1299212.99</v>
          </cell>
          <cell r="H298">
            <v>544480.27</v>
          </cell>
        </row>
        <row r="299">
          <cell r="B299">
            <v>13601120</v>
          </cell>
          <cell r="C299" t="str">
            <v>Cenvat OnHold-Cap50%</v>
          </cell>
          <cell r="D299">
            <v>3639002.65</v>
          </cell>
          <cell r="F299">
            <v>5398917.5499999998</v>
          </cell>
          <cell r="H299">
            <v>9613118.9700000007</v>
          </cell>
        </row>
        <row r="300">
          <cell r="B300">
            <v>13601200</v>
          </cell>
          <cell r="C300" t="str">
            <v>RG-23A&amp;C Input-JSR</v>
          </cell>
          <cell r="D300">
            <v>393753.69</v>
          </cell>
          <cell r="F300">
            <v>922743.67</v>
          </cell>
          <cell r="H300">
            <v>507812.69</v>
          </cell>
        </row>
        <row r="301">
          <cell r="B301">
            <v>13601201</v>
          </cell>
          <cell r="C301" t="str">
            <v>RG23A&amp;C ECess JSR</v>
          </cell>
          <cell r="D301">
            <v>48902.94</v>
          </cell>
          <cell r="F301">
            <v>-9225.7800000000007</v>
          </cell>
          <cell r="H301">
            <v>48801.94</v>
          </cell>
        </row>
        <row r="302">
          <cell r="B302">
            <v>13601202</v>
          </cell>
          <cell r="C302" t="str">
            <v>RG23A&amp;C S&amp;H ECess JS</v>
          </cell>
          <cell r="D302">
            <v>22978.37</v>
          </cell>
          <cell r="F302">
            <v>-6122.89</v>
          </cell>
          <cell r="H302">
            <v>22929.37</v>
          </cell>
        </row>
        <row r="303">
          <cell r="B303">
            <v>13601300</v>
          </cell>
          <cell r="C303" t="str">
            <v>RG23A&amp;C Input SALEM</v>
          </cell>
          <cell r="D303">
            <v>2132616.91</v>
          </cell>
          <cell r="F303">
            <v>1204715.6100000001</v>
          </cell>
          <cell r="H303">
            <v>645129.56000000006</v>
          </cell>
        </row>
        <row r="304">
          <cell r="B304">
            <v>13601301</v>
          </cell>
          <cell r="C304" t="str">
            <v>RG23A&amp;C ECess SLM</v>
          </cell>
          <cell r="D304">
            <v>1742.82</v>
          </cell>
          <cell r="F304">
            <v>8759.7199999999993</v>
          </cell>
          <cell r="H304">
            <v>1298.9000000000001</v>
          </cell>
        </row>
        <row r="305">
          <cell r="B305">
            <v>13601302</v>
          </cell>
          <cell r="C305" t="str">
            <v>RG23A&amp;CS&amp;HECess SLM</v>
          </cell>
          <cell r="D305">
            <v>673.95</v>
          </cell>
          <cell r="F305">
            <v>4679.99</v>
          </cell>
          <cell r="H305">
            <v>451.99</v>
          </cell>
        </row>
        <row r="306">
          <cell r="B306">
            <v>13601310</v>
          </cell>
          <cell r="C306" t="str">
            <v>Deff CenvatCr CapSAL</v>
          </cell>
          <cell r="D306">
            <v>0</v>
          </cell>
          <cell r="F306">
            <v>0</v>
          </cell>
          <cell r="H306">
            <v>0</v>
          </cell>
        </row>
        <row r="307">
          <cell r="B307">
            <v>13601400</v>
          </cell>
          <cell r="C307" t="str">
            <v>Serv Tax Receiv BPH</v>
          </cell>
          <cell r="D307">
            <v>18045679.93</v>
          </cell>
          <cell r="F307">
            <v>43862816.659999996</v>
          </cell>
          <cell r="H307">
            <v>27052378.260000002</v>
          </cell>
        </row>
        <row r="308">
          <cell r="B308">
            <v>13601401</v>
          </cell>
          <cell r="C308" t="str">
            <v>Service Tax Rec-Eces</v>
          </cell>
          <cell r="D308">
            <v>1633903.88</v>
          </cell>
          <cell r="F308">
            <v>1367881.03</v>
          </cell>
          <cell r="H308">
            <v>1238624.51</v>
          </cell>
        </row>
        <row r="309">
          <cell r="B309">
            <v>13601402</v>
          </cell>
          <cell r="C309" t="str">
            <v>Service Tax Rec-HSC</v>
          </cell>
          <cell r="D309">
            <v>1035152.05</v>
          </cell>
          <cell r="F309">
            <v>906384.11</v>
          </cell>
          <cell r="H309">
            <v>837658.32</v>
          </cell>
        </row>
        <row r="310">
          <cell r="B310">
            <v>13601410</v>
          </cell>
          <cell r="C310" t="str">
            <v>Service Tax Rec-Eces</v>
          </cell>
          <cell r="D310">
            <v>0</v>
          </cell>
          <cell r="F310">
            <v>0</v>
          </cell>
          <cell r="H310">
            <v>0</v>
          </cell>
        </row>
        <row r="311">
          <cell r="B311">
            <v>13601420</v>
          </cell>
          <cell r="C311" t="str">
            <v>Service Tax Rec-HSC</v>
          </cell>
          <cell r="D311">
            <v>0</v>
          </cell>
          <cell r="F311">
            <v>0</v>
          </cell>
          <cell r="H311">
            <v>0</v>
          </cell>
        </row>
        <row r="312">
          <cell r="B312">
            <v>13601451</v>
          </cell>
          <cell r="C312" t="str">
            <v>Serv Tax Receiv SAL</v>
          </cell>
          <cell r="D312">
            <v>73948</v>
          </cell>
          <cell r="F312">
            <v>249554</v>
          </cell>
          <cell r="H312">
            <v>115522</v>
          </cell>
        </row>
        <row r="313">
          <cell r="B313">
            <v>13601452</v>
          </cell>
          <cell r="C313" t="str">
            <v>Serv Tax Receiv SAL</v>
          </cell>
          <cell r="D313">
            <v>2638</v>
          </cell>
          <cell r="F313">
            <v>4995</v>
          </cell>
          <cell r="H313">
            <v>2313</v>
          </cell>
        </row>
        <row r="314">
          <cell r="B314">
            <v>13601453</v>
          </cell>
          <cell r="C314" t="str">
            <v>Serv Tax Receiv SAL</v>
          </cell>
          <cell r="D314">
            <v>1833</v>
          </cell>
          <cell r="F314">
            <v>3004</v>
          </cell>
          <cell r="H314">
            <v>1670</v>
          </cell>
        </row>
        <row r="315">
          <cell r="B315">
            <v>13601500</v>
          </cell>
          <cell r="C315" t="str">
            <v>VAT receivable A/c</v>
          </cell>
          <cell r="D315">
            <v>42858474.350000001</v>
          </cell>
          <cell r="F315">
            <v>0</v>
          </cell>
          <cell r="H315">
            <v>4131610</v>
          </cell>
        </row>
        <row r="316">
          <cell r="B316">
            <v>13601510</v>
          </cell>
          <cell r="C316" t="str">
            <v>VAT Rec-Refund UnUti</v>
          </cell>
          <cell r="D316">
            <v>0</v>
          </cell>
          <cell r="F316">
            <v>48494076</v>
          </cell>
          <cell r="H316">
            <v>48494076</v>
          </cell>
        </row>
        <row r="317">
          <cell r="B317">
            <v>13601520</v>
          </cell>
          <cell r="C317" t="str">
            <v>VAT receivable JSR</v>
          </cell>
          <cell r="D317">
            <v>157738.01999999999</v>
          </cell>
          <cell r="F317">
            <v>20898.02</v>
          </cell>
          <cell r="H317">
            <v>82369.02</v>
          </cell>
        </row>
        <row r="318">
          <cell r="B318">
            <v>13601530</v>
          </cell>
          <cell r="C318" t="str">
            <v>VAT Receiv SALEM</v>
          </cell>
          <cell r="D318">
            <v>376890.26</v>
          </cell>
          <cell r="F318">
            <v>723153.26</v>
          </cell>
          <cell r="H318">
            <v>168856.26</v>
          </cell>
        </row>
        <row r="319">
          <cell r="B319">
            <v>13601540</v>
          </cell>
          <cell r="C319" t="str">
            <v>VAT Receiv -UK</v>
          </cell>
          <cell r="D319">
            <v>81378.16</v>
          </cell>
          <cell r="F319">
            <v>101279.44</v>
          </cell>
          <cell r="H319">
            <v>138132.76999999999</v>
          </cell>
        </row>
        <row r="320">
          <cell r="B320">
            <v>13601600</v>
          </cell>
          <cell r="C320" t="str">
            <v>EntryTax Recei Odisa</v>
          </cell>
          <cell r="D320">
            <v>-63641</v>
          </cell>
          <cell r="F320">
            <v>0</v>
          </cell>
          <cell r="H320">
            <v>-60020</v>
          </cell>
        </row>
        <row r="321">
          <cell r="B321">
            <v>13602100</v>
          </cell>
          <cell r="C321" t="str">
            <v>DEPB Receivable A/c</v>
          </cell>
          <cell r="D321">
            <v>5706192</v>
          </cell>
          <cell r="F321">
            <v>3285661</v>
          </cell>
          <cell r="H321">
            <v>5987955</v>
          </cell>
        </row>
        <row r="322">
          <cell r="B322">
            <v>13602110</v>
          </cell>
          <cell r="C322" t="str">
            <v>FMS/FPS lic Rece A/c</v>
          </cell>
          <cell r="D322">
            <v>2223487.17</v>
          </cell>
          <cell r="F322">
            <v>14793843.369999999</v>
          </cell>
          <cell r="H322">
            <v>18723421.27</v>
          </cell>
        </row>
        <row r="323">
          <cell r="B323">
            <v>13602200</v>
          </cell>
          <cell r="C323" t="str">
            <v>Cust Duty Refund A/c</v>
          </cell>
          <cell r="D323">
            <v>18883664.469999999</v>
          </cell>
          <cell r="F323">
            <v>20471334.870000001</v>
          </cell>
          <cell r="H323">
            <v>24937427.870000001</v>
          </cell>
        </row>
        <row r="324">
          <cell r="B324">
            <v>13602210</v>
          </cell>
          <cell r="C324" t="str">
            <v>CD Refund TClay A/c</v>
          </cell>
          <cell r="D324">
            <v>10047715</v>
          </cell>
          <cell r="F324">
            <v>6875904</v>
          </cell>
          <cell r="H324">
            <v>8603026</v>
          </cell>
        </row>
        <row r="325">
          <cell r="B325">
            <v>13602300</v>
          </cell>
          <cell r="C325" t="str">
            <v>Cust Duty Re A/c-Ce</v>
          </cell>
          <cell r="D325">
            <v>23405939</v>
          </cell>
          <cell r="F325">
            <v>17797433</v>
          </cell>
          <cell r="H325">
            <v>20837834</v>
          </cell>
        </row>
        <row r="326">
          <cell r="B326">
            <v>13700100</v>
          </cell>
          <cell r="C326" t="str">
            <v>Adv Clr Imp Consign</v>
          </cell>
          <cell r="D326">
            <v>0</v>
          </cell>
          <cell r="F326">
            <v>0</v>
          </cell>
          <cell r="H326">
            <v>0</v>
          </cell>
        </row>
        <row r="327">
          <cell r="B327">
            <v>13800100</v>
          </cell>
          <cell r="C327" t="str">
            <v>Advance Ag. Wages</v>
          </cell>
          <cell r="D327">
            <v>798425.1</v>
          </cell>
          <cell r="F327">
            <v>1032455.38</v>
          </cell>
          <cell r="H327">
            <v>261344.6</v>
          </cell>
        </row>
        <row r="328">
          <cell r="B328">
            <v>13800200</v>
          </cell>
          <cell r="C328" t="str">
            <v>Travelling Adv on CB</v>
          </cell>
          <cell r="D328">
            <v>3546887.77</v>
          </cell>
          <cell r="F328">
            <v>2327516.65</v>
          </cell>
          <cell r="H328">
            <v>2763943.77</v>
          </cell>
        </row>
        <row r="329">
          <cell r="B329">
            <v>13800300</v>
          </cell>
          <cell r="C329" t="str">
            <v>Foreign Travel Adv</v>
          </cell>
          <cell r="D329">
            <v>2005337.32</v>
          </cell>
          <cell r="F329">
            <v>132911.32</v>
          </cell>
          <cell r="H329">
            <v>29400.32</v>
          </cell>
        </row>
        <row r="330">
          <cell r="B330">
            <v>13800500</v>
          </cell>
          <cell r="C330" t="str">
            <v>Int Bearing Loan Emp</v>
          </cell>
          <cell r="D330">
            <v>4302600</v>
          </cell>
          <cell r="F330">
            <v>4039328.38</v>
          </cell>
          <cell r="H330">
            <v>3340663.38</v>
          </cell>
        </row>
        <row r="331">
          <cell r="B331">
            <v>13800600</v>
          </cell>
          <cell r="C331" t="str">
            <v>House Bldg Loan Emp</v>
          </cell>
          <cell r="D331">
            <v>0</v>
          </cell>
          <cell r="F331">
            <v>-1008</v>
          </cell>
          <cell r="H331">
            <v>0</v>
          </cell>
        </row>
        <row r="332">
          <cell r="B332">
            <v>13800700</v>
          </cell>
          <cell r="C332" t="str">
            <v>Int Free Loan Emp</v>
          </cell>
          <cell r="D332">
            <v>10964263.199999999</v>
          </cell>
          <cell r="F332">
            <v>10867173.4</v>
          </cell>
          <cell r="H332">
            <v>9709625.4000000004</v>
          </cell>
        </row>
        <row r="333">
          <cell r="B333">
            <v>13800800</v>
          </cell>
          <cell r="C333" t="str">
            <v>Adv General Festival</v>
          </cell>
          <cell r="D333">
            <v>362867.83</v>
          </cell>
          <cell r="F333">
            <v>322500</v>
          </cell>
          <cell r="H333">
            <v>137078.88</v>
          </cell>
        </row>
        <row r="334">
          <cell r="B334">
            <v>13800900</v>
          </cell>
          <cell r="C334" t="str">
            <v>Adv Recoverable FBS</v>
          </cell>
          <cell r="D334">
            <v>0</v>
          </cell>
          <cell r="F334">
            <v>0</v>
          </cell>
          <cell r="H334">
            <v>0</v>
          </cell>
        </row>
        <row r="335">
          <cell r="B335">
            <v>13900100</v>
          </cell>
          <cell r="C335" t="str">
            <v>Adv-Land Acquisition</v>
          </cell>
          <cell r="D335">
            <v>820031</v>
          </cell>
          <cell r="F335">
            <v>50000</v>
          </cell>
          <cell r="H335">
            <v>820031</v>
          </cell>
        </row>
        <row r="336">
          <cell r="B336">
            <v>13900200</v>
          </cell>
          <cell r="C336" t="str">
            <v>Sec. Depo-Pur Power</v>
          </cell>
          <cell r="D336">
            <v>31877629</v>
          </cell>
          <cell r="F336">
            <v>31877629</v>
          </cell>
          <cell r="H336">
            <v>31877629</v>
          </cell>
        </row>
        <row r="337">
          <cell r="B337">
            <v>13900300</v>
          </cell>
          <cell r="C337" t="str">
            <v>Advance tax Ag. TDS</v>
          </cell>
          <cell r="D337">
            <v>0</v>
          </cell>
          <cell r="F337">
            <v>0</v>
          </cell>
          <cell r="H337">
            <v>0</v>
          </cell>
        </row>
        <row r="338">
          <cell r="B338">
            <v>13900400</v>
          </cell>
          <cell r="C338" t="str">
            <v>Advance-Prepaid Exp</v>
          </cell>
          <cell r="D338">
            <v>14865278.35</v>
          </cell>
          <cell r="F338">
            <v>10940924.199999999</v>
          </cell>
          <cell r="H338">
            <v>22917134.48</v>
          </cell>
        </row>
        <row r="339">
          <cell r="B339">
            <v>13900500</v>
          </cell>
          <cell r="C339" t="str">
            <v>Adv for Mat on loan</v>
          </cell>
          <cell r="D339">
            <v>0</v>
          </cell>
          <cell r="F339">
            <v>0</v>
          </cell>
          <cell r="H339">
            <v>0</v>
          </cell>
        </row>
        <row r="340">
          <cell r="B340">
            <v>13900600</v>
          </cell>
          <cell r="C340" t="str">
            <v>Adv to Suppliers</v>
          </cell>
          <cell r="D340">
            <v>222869019.90000001</v>
          </cell>
          <cell r="F340">
            <v>271760637.52999997</v>
          </cell>
          <cell r="H340">
            <v>228820323.97999999</v>
          </cell>
        </row>
        <row r="341">
          <cell r="B341">
            <v>13900620</v>
          </cell>
          <cell r="C341" t="str">
            <v>Adv Revalidation-Imp</v>
          </cell>
          <cell r="D341">
            <v>3844265.49</v>
          </cell>
          <cell r="F341">
            <v>2766750.49</v>
          </cell>
          <cell r="H341">
            <v>2777209.01</v>
          </cell>
        </row>
        <row r="342">
          <cell r="B342">
            <v>13900700</v>
          </cell>
          <cell r="C342" t="str">
            <v>Misc Adv &amp; Deposits</v>
          </cell>
          <cell r="D342">
            <v>3237045</v>
          </cell>
          <cell r="F342">
            <v>2951100</v>
          </cell>
          <cell r="H342">
            <v>3046600</v>
          </cell>
        </row>
        <row r="343">
          <cell r="B343">
            <v>13900710</v>
          </cell>
          <cell r="C343" t="str">
            <v>Security Depo-Emply</v>
          </cell>
          <cell r="D343">
            <v>100000</v>
          </cell>
          <cell r="F343">
            <v>0</v>
          </cell>
          <cell r="H343">
            <v>0</v>
          </cell>
        </row>
        <row r="344">
          <cell r="B344">
            <v>13900720</v>
          </cell>
          <cell r="C344" t="str">
            <v>Deposit-Customer</v>
          </cell>
          <cell r="D344">
            <v>1916803.37</v>
          </cell>
          <cell r="F344">
            <v>5170024.37</v>
          </cell>
          <cell r="H344">
            <v>5266803.37</v>
          </cell>
        </row>
        <row r="345">
          <cell r="B345">
            <v>13900800</v>
          </cell>
          <cell r="C345" t="str">
            <v>Misc.Advances &amp; Dep.</v>
          </cell>
          <cell r="D345">
            <v>6751551.0300000003</v>
          </cell>
          <cell r="F345">
            <v>5241521.03</v>
          </cell>
          <cell r="H345">
            <v>5174721.03</v>
          </cell>
        </row>
        <row r="346">
          <cell r="B346">
            <v>13901000</v>
          </cell>
          <cell r="C346" t="str">
            <v>Adv Trust TRL Gratui</v>
          </cell>
          <cell r="D346">
            <v>0</v>
          </cell>
          <cell r="F346">
            <v>376122.41</v>
          </cell>
          <cell r="H346">
            <v>0</v>
          </cell>
        </row>
        <row r="347">
          <cell r="B347">
            <v>13901100</v>
          </cell>
          <cell r="C347" t="str">
            <v>Adv Trust-Super.Fund</v>
          </cell>
          <cell r="D347">
            <v>498136</v>
          </cell>
          <cell r="F347">
            <v>762645.24</v>
          </cell>
          <cell r="H347">
            <v>-159055</v>
          </cell>
        </row>
        <row r="348">
          <cell r="B348">
            <v>13901200</v>
          </cell>
          <cell r="C348" t="str">
            <v>Adv to PF Trustee</v>
          </cell>
          <cell r="D348">
            <v>0</v>
          </cell>
          <cell r="F348">
            <v>0</v>
          </cell>
          <cell r="H348">
            <v>0</v>
          </cell>
        </row>
        <row r="349">
          <cell r="B349">
            <v>13901300</v>
          </cell>
          <cell r="C349" t="str">
            <v>Adv to RPFC, Orissa</v>
          </cell>
          <cell r="D349">
            <v>9430</v>
          </cell>
          <cell r="F349">
            <v>9430</v>
          </cell>
          <cell r="H349">
            <v>9430</v>
          </cell>
        </row>
        <row r="350">
          <cell r="B350">
            <v>13901400</v>
          </cell>
          <cell r="C350" t="str">
            <v>Forward Cover Receivable Account</v>
          </cell>
          <cell r="D350">
            <v>0</v>
          </cell>
          <cell r="F350">
            <v>0</v>
          </cell>
          <cell r="H350">
            <v>0</v>
          </cell>
        </row>
        <row r="351">
          <cell r="B351">
            <v>13901410</v>
          </cell>
          <cell r="C351" t="str">
            <v>Deferred Forward Premium</v>
          </cell>
          <cell r="D351">
            <v>0</v>
          </cell>
          <cell r="F351">
            <v>0</v>
          </cell>
          <cell r="H351">
            <v>0</v>
          </cell>
        </row>
        <row r="352">
          <cell r="B352">
            <v>13909500</v>
          </cell>
          <cell r="C352" t="str">
            <v>SetOff Ag. Creditors</v>
          </cell>
          <cell r="D352">
            <v>-123513563.73</v>
          </cell>
          <cell r="F352">
            <v>-139238790.31999999</v>
          </cell>
          <cell r="H352">
            <v>-112066167.81999999</v>
          </cell>
        </row>
        <row r="353">
          <cell r="B353">
            <v>13909900</v>
          </cell>
          <cell r="C353" t="str">
            <v>Prov Doubtful Adv</v>
          </cell>
          <cell r="D353">
            <v>-5669018.5199999996</v>
          </cell>
          <cell r="F353">
            <v>-1534915.36</v>
          </cell>
          <cell r="H353">
            <v>-5669018.5199999996</v>
          </cell>
        </row>
        <row r="354">
          <cell r="B354">
            <v>14100100</v>
          </cell>
          <cell r="C354" t="str">
            <v>Advance Tax 99-00</v>
          </cell>
          <cell r="D354">
            <v>394391</v>
          </cell>
          <cell r="F354">
            <v>394391</v>
          </cell>
          <cell r="H354">
            <v>394391</v>
          </cell>
        </row>
        <row r="355">
          <cell r="B355">
            <v>14100200</v>
          </cell>
          <cell r="C355" t="str">
            <v>Adv Tax 00-01</v>
          </cell>
          <cell r="D355">
            <v>7298586</v>
          </cell>
          <cell r="F355">
            <v>7298586</v>
          </cell>
          <cell r="H355">
            <v>7298586</v>
          </cell>
        </row>
        <row r="356">
          <cell r="B356">
            <v>14100210</v>
          </cell>
          <cell r="C356" t="str">
            <v>TDS 00-01</v>
          </cell>
          <cell r="D356">
            <v>507823</v>
          </cell>
          <cell r="F356">
            <v>507823</v>
          </cell>
          <cell r="H356">
            <v>507823</v>
          </cell>
        </row>
        <row r="357">
          <cell r="B357">
            <v>14100300</v>
          </cell>
          <cell r="C357" t="str">
            <v>Advance Tax 01-02</v>
          </cell>
          <cell r="D357">
            <v>36822744</v>
          </cell>
          <cell r="F357">
            <v>36822744</v>
          </cell>
          <cell r="H357">
            <v>36822744</v>
          </cell>
        </row>
        <row r="358">
          <cell r="B358">
            <v>14100310</v>
          </cell>
          <cell r="C358" t="str">
            <v>TDS 01-02</v>
          </cell>
          <cell r="D358">
            <v>193688</v>
          </cell>
          <cell r="F358">
            <v>193688</v>
          </cell>
          <cell r="H358">
            <v>193688</v>
          </cell>
        </row>
        <row r="359">
          <cell r="B359">
            <v>14100400</v>
          </cell>
          <cell r="C359" t="str">
            <v>AdvTax 02-03</v>
          </cell>
          <cell r="D359">
            <v>43398324</v>
          </cell>
          <cell r="F359">
            <v>43398324</v>
          </cell>
          <cell r="H359">
            <v>43398324</v>
          </cell>
        </row>
        <row r="360">
          <cell r="B360">
            <v>14100410</v>
          </cell>
          <cell r="C360" t="str">
            <v>TDS 02-03</v>
          </cell>
          <cell r="D360">
            <v>596947</v>
          </cell>
          <cell r="F360">
            <v>596947</v>
          </cell>
          <cell r="H360">
            <v>596947</v>
          </cell>
        </row>
        <row r="361">
          <cell r="B361">
            <v>14100500</v>
          </cell>
          <cell r="C361" t="str">
            <v>Adv Tax 03-04</v>
          </cell>
          <cell r="D361">
            <v>100278404</v>
          </cell>
          <cell r="F361">
            <v>100278404</v>
          </cell>
          <cell r="H361">
            <v>100278404</v>
          </cell>
        </row>
        <row r="362">
          <cell r="B362">
            <v>14100510</v>
          </cell>
          <cell r="C362" t="str">
            <v>TDS 03-04</v>
          </cell>
          <cell r="D362">
            <v>790145</v>
          </cell>
          <cell r="F362">
            <v>790145</v>
          </cell>
          <cell r="H362">
            <v>790145</v>
          </cell>
        </row>
        <row r="363">
          <cell r="B363">
            <v>14100600</v>
          </cell>
          <cell r="C363" t="str">
            <v>Ad Tax 04-05</v>
          </cell>
          <cell r="D363">
            <v>142251728</v>
          </cell>
          <cell r="F363">
            <v>142251728</v>
          </cell>
          <cell r="H363">
            <v>142251728</v>
          </cell>
        </row>
        <row r="364">
          <cell r="B364">
            <v>14100610</v>
          </cell>
          <cell r="C364" t="str">
            <v>TDS 04-05</v>
          </cell>
          <cell r="D364">
            <v>1144024</v>
          </cell>
          <cell r="F364">
            <v>1144024</v>
          </cell>
          <cell r="H364">
            <v>1144024</v>
          </cell>
        </row>
        <row r="365">
          <cell r="B365">
            <v>14100700</v>
          </cell>
          <cell r="C365" t="str">
            <v>Adv Tax 05-06</v>
          </cell>
          <cell r="D365">
            <v>0</v>
          </cell>
          <cell r="F365">
            <v>0</v>
          </cell>
          <cell r="H365">
            <v>0</v>
          </cell>
        </row>
        <row r="366">
          <cell r="B366">
            <v>14100900</v>
          </cell>
          <cell r="C366" t="str">
            <v>Adv Tax 07-08</v>
          </cell>
          <cell r="D366">
            <v>127754922</v>
          </cell>
          <cell r="F366">
            <v>127754922</v>
          </cell>
          <cell r="H366">
            <v>127754922</v>
          </cell>
        </row>
        <row r="367">
          <cell r="B367">
            <v>14100910</v>
          </cell>
          <cell r="C367" t="str">
            <v>TDS 07-08</v>
          </cell>
          <cell r="D367">
            <v>4653094.59</v>
          </cell>
          <cell r="F367">
            <v>4653094.59</v>
          </cell>
          <cell r="H367">
            <v>4653094.59</v>
          </cell>
        </row>
        <row r="368">
          <cell r="B368">
            <v>14101000</v>
          </cell>
          <cell r="C368" t="str">
            <v>TDS 08-09</v>
          </cell>
          <cell r="D368">
            <v>6649655.4100000001</v>
          </cell>
          <cell r="F368">
            <v>6649655.4100000001</v>
          </cell>
          <cell r="H368">
            <v>6649655.4100000001</v>
          </cell>
        </row>
        <row r="369">
          <cell r="B369">
            <v>14101010</v>
          </cell>
          <cell r="C369" t="str">
            <v>Adv Tax 08-09</v>
          </cell>
          <cell r="D369">
            <v>172651480</v>
          </cell>
          <cell r="F369">
            <v>172651480</v>
          </cell>
          <cell r="H369">
            <v>172651480</v>
          </cell>
        </row>
        <row r="370">
          <cell r="B370">
            <v>14101100</v>
          </cell>
          <cell r="C370" t="str">
            <v>TDS 09-10</v>
          </cell>
          <cell r="D370">
            <v>4000407</v>
          </cell>
          <cell r="F370">
            <v>4000407</v>
          </cell>
          <cell r="H370">
            <v>4000407</v>
          </cell>
        </row>
        <row r="371">
          <cell r="B371">
            <v>14101110</v>
          </cell>
          <cell r="C371" t="str">
            <v>Adv Tax 09-10</v>
          </cell>
          <cell r="D371">
            <v>200400000</v>
          </cell>
          <cell r="F371">
            <v>200400000</v>
          </cell>
          <cell r="H371">
            <v>200400000</v>
          </cell>
        </row>
        <row r="372">
          <cell r="B372">
            <v>14101200</v>
          </cell>
          <cell r="C372" t="str">
            <v>Adv Tax 10-11</v>
          </cell>
          <cell r="D372">
            <v>220144370</v>
          </cell>
          <cell r="F372">
            <v>220144370</v>
          </cell>
          <cell r="H372">
            <v>220144370</v>
          </cell>
        </row>
        <row r="373">
          <cell r="B373">
            <v>14101210</v>
          </cell>
          <cell r="C373" t="str">
            <v>TDS 10-11</v>
          </cell>
          <cell r="D373">
            <v>6278136</v>
          </cell>
          <cell r="F373">
            <v>6278136</v>
          </cell>
          <cell r="H373">
            <v>6278136</v>
          </cell>
        </row>
        <row r="374">
          <cell r="B374">
            <v>14101300</v>
          </cell>
          <cell r="C374" t="str">
            <v>Adv Tax 11-12</v>
          </cell>
          <cell r="D374">
            <v>140028126</v>
          </cell>
          <cell r="F374">
            <v>140028126</v>
          </cell>
          <cell r="H374">
            <v>140028126</v>
          </cell>
        </row>
        <row r="375">
          <cell r="B375">
            <v>14101310</v>
          </cell>
          <cell r="C375" t="str">
            <v>TDS 11-12</v>
          </cell>
          <cell r="D375">
            <v>5360739</v>
          </cell>
          <cell r="F375">
            <v>4051517</v>
          </cell>
          <cell r="H375">
            <v>5360739</v>
          </cell>
        </row>
        <row r="376">
          <cell r="B376">
            <v>14101400</v>
          </cell>
          <cell r="C376" t="str">
            <v>Adv Tax 12-13</v>
          </cell>
          <cell r="D376">
            <v>70000000</v>
          </cell>
          <cell r="F376">
            <v>70000000</v>
          </cell>
          <cell r="H376">
            <v>70000000</v>
          </cell>
        </row>
        <row r="377">
          <cell r="B377">
            <v>14101410</v>
          </cell>
          <cell r="C377" t="str">
            <v>TDS 12-13</v>
          </cell>
          <cell r="D377">
            <v>16441145</v>
          </cell>
          <cell r="F377">
            <v>4530477</v>
          </cell>
          <cell r="H377">
            <v>6276591</v>
          </cell>
        </row>
        <row r="378">
          <cell r="B378">
            <v>14109500</v>
          </cell>
          <cell r="C378" t="str">
            <v>SetOff Entry-ProvTax</v>
          </cell>
          <cell r="D378">
            <v>-1272774007.1400001</v>
          </cell>
          <cell r="F378">
            <v>-1257003529.8400002</v>
          </cell>
          <cell r="H378">
            <v>-1261410555.4100001</v>
          </cell>
        </row>
        <row r="379">
          <cell r="B379">
            <v>14101500</v>
          </cell>
          <cell r="C379" t="str">
            <v>Adv Tax 13-14</v>
          </cell>
          <cell r="D379">
            <v>31000000</v>
          </cell>
          <cell r="F379">
            <v>31000000</v>
          </cell>
          <cell r="H379">
            <v>31000000</v>
          </cell>
        </row>
        <row r="380">
          <cell r="B380">
            <v>14101510</v>
          </cell>
          <cell r="C380" t="str">
            <v>TDS 13-14</v>
          </cell>
          <cell r="D380">
            <v>4583334</v>
          </cell>
          <cell r="F380">
            <v>1439381</v>
          </cell>
          <cell r="H380">
            <v>2435052</v>
          </cell>
        </row>
        <row r="381">
          <cell r="B381">
            <v>14101600</v>
          </cell>
          <cell r="C381" t="str">
            <v>Adv Tax 14-15</v>
          </cell>
          <cell r="D381">
            <v>17000000</v>
          </cell>
          <cell r="F381">
            <v>7000000</v>
          </cell>
          <cell r="H381">
            <v>17000000</v>
          </cell>
        </row>
        <row r="382">
          <cell r="B382">
            <v>14101610</v>
          </cell>
          <cell r="C382" t="str">
            <v>TDS 14-15</v>
          </cell>
          <cell r="D382">
            <v>1996723.54</v>
          </cell>
          <cell r="F382">
            <v>69203</v>
          </cell>
          <cell r="H382">
            <v>1502560</v>
          </cell>
        </row>
        <row r="383">
          <cell r="B383">
            <v>14101700</v>
          </cell>
          <cell r="C383" t="str">
            <v>Adv Tax 15-16</v>
          </cell>
          <cell r="D383">
            <v>13000000</v>
          </cell>
        </row>
        <row r="384">
          <cell r="B384">
            <v>14101710</v>
          </cell>
          <cell r="C384" t="str">
            <v>TDS 15-16</v>
          </cell>
          <cell r="D384">
            <v>556079.62</v>
          </cell>
        </row>
        <row r="385">
          <cell r="B385">
            <v>14500100</v>
          </cell>
          <cell r="C385" t="str">
            <v>Cash-Chief Cashier</v>
          </cell>
          <cell r="D385">
            <v>195579.5</v>
          </cell>
          <cell r="F385">
            <v>98173.5</v>
          </cell>
          <cell r="H385">
            <v>52028</v>
          </cell>
        </row>
        <row r="386">
          <cell r="B386">
            <v>14500400</v>
          </cell>
          <cell r="C386" t="str">
            <v>Imprest-Dir Med&amp;Hlth</v>
          </cell>
          <cell r="D386">
            <v>4380</v>
          </cell>
          <cell r="F386">
            <v>10130</v>
          </cell>
          <cell r="H386">
            <v>0</v>
          </cell>
        </row>
        <row r="387">
          <cell r="B387">
            <v>14500500</v>
          </cell>
          <cell r="C387" t="str">
            <v>Imprest-Salem Office</v>
          </cell>
          <cell r="D387">
            <v>14275</v>
          </cell>
          <cell r="F387">
            <v>67344</v>
          </cell>
          <cell r="H387">
            <v>0</v>
          </cell>
        </row>
        <row r="388">
          <cell r="B388">
            <v>14501100</v>
          </cell>
          <cell r="C388" t="str">
            <v>Imprest-JSR Office</v>
          </cell>
          <cell r="D388">
            <v>36236.07</v>
          </cell>
          <cell r="F388">
            <v>31710.6</v>
          </cell>
          <cell r="H388">
            <v>0</v>
          </cell>
        </row>
        <row r="389">
          <cell r="B389">
            <v>14501200</v>
          </cell>
          <cell r="C389" t="str">
            <v>Imprest-Bhub Office</v>
          </cell>
          <cell r="D389">
            <v>7110</v>
          </cell>
          <cell r="F389">
            <v>12484</v>
          </cell>
          <cell r="H389">
            <v>15688</v>
          </cell>
        </row>
        <row r="390">
          <cell r="B390">
            <v>14501300</v>
          </cell>
          <cell r="C390" t="str">
            <v>Imprest-TalbastaMine</v>
          </cell>
          <cell r="D390">
            <v>6972</v>
          </cell>
          <cell r="F390">
            <v>1952</v>
          </cell>
          <cell r="H390">
            <v>0</v>
          </cell>
        </row>
        <row r="391">
          <cell r="B391">
            <v>14501400</v>
          </cell>
          <cell r="C391" t="str">
            <v>Imprest-Calcutta Ofc</v>
          </cell>
          <cell r="D391">
            <v>30379</v>
          </cell>
          <cell r="F391">
            <v>106747</v>
          </cell>
          <cell r="H391">
            <v>0</v>
          </cell>
        </row>
        <row r="392">
          <cell r="B392">
            <v>14501500</v>
          </cell>
          <cell r="C392" t="str">
            <v>Imprest-KualampurOfc</v>
          </cell>
          <cell r="D392">
            <v>9981.82</v>
          </cell>
          <cell r="F392">
            <v>10189.66</v>
          </cell>
          <cell r="H392">
            <v>2636.99</v>
          </cell>
        </row>
        <row r="393">
          <cell r="B393">
            <v>14501600</v>
          </cell>
          <cell r="C393" t="str">
            <v>Imprest-CD&amp;SW Ofc</v>
          </cell>
          <cell r="D393">
            <v>0</v>
          </cell>
        </row>
        <row r="394">
          <cell r="B394">
            <v>14502000</v>
          </cell>
          <cell r="C394" t="str">
            <v>Cheques in hand</v>
          </cell>
          <cell r="D394">
            <v>0</v>
          </cell>
          <cell r="F394">
            <v>34611180</v>
          </cell>
          <cell r="H394">
            <v>0</v>
          </cell>
        </row>
        <row r="395">
          <cell r="B395">
            <v>14502100</v>
          </cell>
          <cell r="C395" t="str">
            <v>Stamps in hand</v>
          </cell>
          <cell r="D395">
            <v>0</v>
          </cell>
          <cell r="F395">
            <v>0</v>
          </cell>
          <cell r="H395">
            <v>0</v>
          </cell>
        </row>
        <row r="396">
          <cell r="B396">
            <v>14600100</v>
          </cell>
          <cell r="C396" t="str">
            <v>Remit in Trans-BPH</v>
          </cell>
          <cell r="D396">
            <v>0</v>
          </cell>
          <cell r="F396">
            <v>0</v>
          </cell>
          <cell r="H396">
            <v>0</v>
          </cell>
        </row>
        <row r="397">
          <cell r="B397">
            <v>14700100</v>
          </cell>
          <cell r="C397" t="str">
            <v>CBI-Belpahar</v>
          </cell>
          <cell r="D397">
            <v>-71910140.709999993</v>
          </cell>
          <cell r="F397">
            <v>-88346559.760000005</v>
          </cell>
          <cell r="H397">
            <v>-99222371.519999996</v>
          </cell>
        </row>
        <row r="398">
          <cell r="B398">
            <v>14700101</v>
          </cell>
          <cell r="C398" t="str">
            <v>CBI-Belpahar-Antici</v>
          </cell>
          <cell r="D398">
            <v>-237036.97</v>
          </cell>
          <cell r="F398">
            <v>-355332.76</v>
          </cell>
          <cell r="H398">
            <v>-8662725.2300000004</v>
          </cell>
        </row>
        <row r="399">
          <cell r="B399">
            <v>14700200</v>
          </cell>
          <cell r="C399" t="str">
            <v>CBI-3 NS Rd,Cal</v>
          </cell>
          <cell r="D399">
            <v>-317550421.89999998</v>
          </cell>
          <cell r="F399">
            <v>-40917071.75</v>
          </cell>
          <cell r="H399">
            <v>-86102894.569999993</v>
          </cell>
        </row>
        <row r="400">
          <cell r="B400">
            <v>14700201</v>
          </cell>
          <cell r="C400" t="str">
            <v>CBI-3NS Rd,Cal-Anti</v>
          </cell>
          <cell r="D400">
            <v>45856594.869999997</v>
          </cell>
          <cell r="F400">
            <v>-2775239</v>
          </cell>
          <cell r="H400">
            <v>-4409544.8899999997</v>
          </cell>
        </row>
        <row r="401">
          <cell r="B401">
            <v>14700300</v>
          </cell>
          <cell r="C401" t="str">
            <v>CBI-JSR</v>
          </cell>
          <cell r="D401">
            <v>30782.28</v>
          </cell>
          <cell r="F401">
            <v>30782.28</v>
          </cell>
          <cell r="H401">
            <v>30782.28</v>
          </cell>
        </row>
        <row r="402">
          <cell r="B402">
            <v>14700301</v>
          </cell>
          <cell r="C402" t="str">
            <v>CBI-JSR-Antici</v>
          </cell>
          <cell r="D402">
            <v>0</v>
          </cell>
          <cell r="F402">
            <v>0</v>
          </cell>
          <cell r="H402">
            <v>0</v>
          </cell>
        </row>
        <row r="403">
          <cell r="B403">
            <v>14700400</v>
          </cell>
          <cell r="C403" t="str">
            <v>CBI-Bhub A/c</v>
          </cell>
          <cell r="D403">
            <v>10360.91</v>
          </cell>
          <cell r="F403">
            <v>6703.81</v>
          </cell>
          <cell r="H403">
            <v>17703.810000000001</v>
          </cell>
        </row>
        <row r="404">
          <cell r="B404">
            <v>14700500</v>
          </cell>
          <cell r="C404" t="str">
            <v>CBI-Secr Imprest-JSR</v>
          </cell>
          <cell r="D404">
            <v>83889.38</v>
          </cell>
          <cell r="F404">
            <v>159391.42000000001</v>
          </cell>
          <cell r="H404">
            <v>20263.98</v>
          </cell>
        </row>
        <row r="405">
          <cell r="B405">
            <v>14700600</v>
          </cell>
          <cell r="C405" t="str">
            <v>CBI-Salem</v>
          </cell>
          <cell r="D405">
            <v>10480.209999999999</v>
          </cell>
          <cell r="F405">
            <v>258096.21</v>
          </cell>
          <cell r="H405">
            <v>127778.21</v>
          </cell>
        </row>
        <row r="406">
          <cell r="B406">
            <v>14700700</v>
          </cell>
          <cell r="C406" t="str">
            <v>CBI-CSR Imprest-BPH</v>
          </cell>
          <cell r="D406">
            <v>521303</v>
          </cell>
        </row>
        <row r="407">
          <cell r="B407">
            <v>14700900</v>
          </cell>
          <cell r="C407" t="str">
            <v>CBI-Stat Dep,PD Rul</v>
          </cell>
          <cell r="D407">
            <v>0</v>
          </cell>
          <cell r="F407">
            <v>953000</v>
          </cell>
          <cell r="H407">
            <v>145000</v>
          </cell>
        </row>
        <row r="408">
          <cell r="B408">
            <v>14700910</v>
          </cell>
          <cell r="C408" t="str">
            <v>C.B.I-Cal.FDR A/C</v>
          </cell>
          <cell r="D408">
            <v>0</v>
          </cell>
          <cell r="F408">
            <v>0</v>
          </cell>
          <cell r="H408">
            <v>0</v>
          </cell>
        </row>
        <row r="409">
          <cell r="B409">
            <v>14701100</v>
          </cell>
          <cell r="C409" t="str">
            <v>SBI-JSR</v>
          </cell>
          <cell r="D409">
            <v>0</v>
          </cell>
          <cell r="F409">
            <v>0</v>
          </cell>
          <cell r="H409">
            <v>0</v>
          </cell>
        </row>
        <row r="410">
          <cell r="B410">
            <v>14701101</v>
          </cell>
          <cell r="C410" t="str">
            <v>SBI-JSR-Antici</v>
          </cell>
          <cell r="D410">
            <v>0</v>
          </cell>
          <cell r="F410">
            <v>0</v>
          </cell>
          <cell r="H410">
            <v>0</v>
          </cell>
        </row>
        <row r="411">
          <cell r="B411">
            <v>14701200</v>
          </cell>
          <cell r="C411" t="str">
            <v>SBI-Cal</v>
          </cell>
          <cell r="D411">
            <v>0</v>
          </cell>
          <cell r="F411">
            <v>0</v>
          </cell>
          <cell r="H411">
            <v>0</v>
          </cell>
        </row>
        <row r="412">
          <cell r="B412">
            <v>14701201</v>
          </cell>
          <cell r="C412" t="str">
            <v>SBI-Cal-Antici</v>
          </cell>
          <cell r="D412">
            <v>0</v>
          </cell>
          <cell r="F412">
            <v>0</v>
          </cell>
          <cell r="H412">
            <v>0</v>
          </cell>
        </row>
        <row r="413">
          <cell r="B413">
            <v>14701300</v>
          </cell>
          <cell r="C413" t="str">
            <v>SBI-Rourk CC</v>
          </cell>
          <cell r="D413">
            <v>-306011452.19999999</v>
          </cell>
          <cell r="F413">
            <v>-74344590.659999996</v>
          </cell>
          <cell r="H413">
            <v>-322830358.92000002</v>
          </cell>
        </row>
        <row r="414">
          <cell r="B414">
            <v>14701301</v>
          </cell>
          <cell r="C414" t="str">
            <v>SBI-Rourk CC-Antici</v>
          </cell>
          <cell r="D414">
            <v>-92841</v>
          </cell>
          <cell r="F414">
            <v>0</v>
          </cell>
          <cell r="H414">
            <v>0</v>
          </cell>
        </row>
        <row r="415">
          <cell r="B415">
            <v>14701400</v>
          </cell>
          <cell r="C415" t="str">
            <v>SBI-Rourk C/A</v>
          </cell>
          <cell r="D415">
            <v>10000.299999999999</v>
          </cell>
          <cell r="F415">
            <v>10000</v>
          </cell>
          <cell r="H415">
            <v>10000.08</v>
          </cell>
        </row>
        <row r="416">
          <cell r="B416">
            <v>14701401</v>
          </cell>
          <cell r="C416" t="str">
            <v>SBI-Rourk C/A-Antici</v>
          </cell>
          <cell r="D416">
            <v>0</v>
          </cell>
          <cell r="H416">
            <v>0</v>
          </cell>
        </row>
        <row r="417">
          <cell r="B417">
            <v>14701500</v>
          </cell>
          <cell r="C417" t="str">
            <v>EEFC A/c-SBI-RKL</v>
          </cell>
          <cell r="D417">
            <v>0</v>
          </cell>
          <cell r="F417">
            <v>0</v>
          </cell>
          <cell r="H417">
            <v>0</v>
          </cell>
        </row>
        <row r="418">
          <cell r="B418">
            <v>14701600</v>
          </cell>
          <cell r="C418" t="str">
            <v>SBI-Bokaro</v>
          </cell>
          <cell r="D418">
            <v>0</v>
          </cell>
          <cell r="F418">
            <v>0</v>
          </cell>
          <cell r="H418">
            <v>0</v>
          </cell>
        </row>
        <row r="419">
          <cell r="B419">
            <v>14701700</v>
          </cell>
          <cell r="C419" t="str">
            <v>SBI,Samada</v>
          </cell>
          <cell r="D419">
            <v>-30908571.640000001</v>
          </cell>
          <cell r="F419">
            <v>21882870.699999999</v>
          </cell>
          <cell r="H419">
            <v>20179135.09</v>
          </cell>
        </row>
        <row r="420">
          <cell r="B420">
            <v>14701701</v>
          </cell>
          <cell r="C420" t="str">
            <v>SBI,Samada-Antici</v>
          </cell>
          <cell r="D420">
            <v>12647759.939999999</v>
          </cell>
          <cell r="F420">
            <v>-7580701</v>
          </cell>
          <cell r="H420">
            <v>-10746994.109999999</v>
          </cell>
        </row>
        <row r="421">
          <cell r="B421">
            <v>14702100</v>
          </cell>
          <cell r="C421" t="str">
            <v>IOB,Salem</v>
          </cell>
          <cell r="D421">
            <v>98630.41</v>
          </cell>
          <cell r="F421">
            <v>26156.91</v>
          </cell>
          <cell r="H421">
            <v>42159.41</v>
          </cell>
        </row>
        <row r="422">
          <cell r="B422">
            <v>14703100</v>
          </cell>
          <cell r="C422" t="str">
            <v>UNITED BANK OF INDIA</v>
          </cell>
          <cell r="D422">
            <v>3294808</v>
          </cell>
          <cell r="F422">
            <v>10000</v>
          </cell>
          <cell r="H422">
            <v>10000</v>
          </cell>
        </row>
        <row r="423">
          <cell r="B423">
            <v>14708100</v>
          </cell>
          <cell r="C423" t="str">
            <v>HDFC-Kol-CMS A/c</v>
          </cell>
          <cell r="D423">
            <v>1865715.47</v>
          </cell>
          <cell r="F423">
            <v>75483806.469999999</v>
          </cell>
          <cell r="H423">
            <v>30217573.129999999</v>
          </cell>
        </row>
        <row r="424">
          <cell r="B424">
            <v>14708101</v>
          </cell>
          <cell r="C424" t="str">
            <v>HDFC-Kol-CMS Antici</v>
          </cell>
          <cell r="D424">
            <v>-20862977.07</v>
          </cell>
          <cell r="F424">
            <v>-9600721.6400000006</v>
          </cell>
          <cell r="H424">
            <v>-20519384.670000002</v>
          </cell>
        </row>
        <row r="425">
          <cell r="B425">
            <v>14708250</v>
          </cell>
          <cell r="C425" t="str">
            <v>Axis Bank-CMS</v>
          </cell>
          <cell r="D425">
            <v>6245631</v>
          </cell>
          <cell r="F425">
            <v>1622355.86</v>
          </cell>
          <cell r="H425">
            <v>3376437</v>
          </cell>
        </row>
        <row r="426">
          <cell r="B426">
            <v>14708251</v>
          </cell>
          <cell r="C426" t="str">
            <v>Axis Bank-Antici</v>
          </cell>
          <cell r="D426">
            <v>0</v>
          </cell>
          <cell r="F426">
            <v>126059</v>
          </cell>
          <cell r="H426">
            <v>1519204</v>
          </cell>
        </row>
        <row r="427">
          <cell r="B427">
            <v>14708300</v>
          </cell>
          <cell r="C427" t="str">
            <v>HSBC-A/c Kol</v>
          </cell>
          <cell r="D427">
            <v>685771.89</v>
          </cell>
          <cell r="F427">
            <v>593952.64</v>
          </cell>
          <cell r="H427">
            <v>916883.87</v>
          </cell>
        </row>
        <row r="428">
          <cell r="B428">
            <v>14708301</v>
          </cell>
          <cell r="C428" t="str">
            <v>HSBC A/c Kol-Antici</v>
          </cell>
          <cell r="D428">
            <v>0</v>
          </cell>
          <cell r="F428">
            <v>0</v>
          </cell>
          <cell r="H428">
            <v>0</v>
          </cell>
        </row>
        <row r="429">
          <cell r="B429">
            <v>14708302</v>
          </cell>
          <cell r="C429" t="str">
            <v>HSBC A/C UK Branch</v>
          </cell>
          <cell r="D429">
            <v>1405041.06</v>
          </cell>
          <cell r="F429">
            <v>862359.1</v>
          </cell>
          <cell r="H429">
            <v>492185.68</v>
          </cell>
        </row>
        <row r="430">
          <cell r="B430">
            <v>14708400</v>
          </cell>
          <cell r="C430" t="str">
            <v>ICICI Kol Ofc Impres</v>
          </cell>
          <cell r="D430">
            <v>107260.22</v>
          </cell>
          <cell r="F430">
            <v>-4272.74</v>
          </cell>
          <cell r="H430">
            <v>58472.21</v>
          </cell>
        </row>
        <row r="431">
          <cell r="B431">
            <v>14708500</v>
          </cell>
          <cell r="C431" t="str">
            <v>ICICI, Kol</v>
          </cell>
          <cell r="D431">
            <v>6897637.75</v>
          </cell>
          <cell r="F431">
            <v>19221667.620000001</v>
          </cell>
          <cell r="H431">
            <v>6377201.5599999996</v>
          </cell>
        </row>
        <row r="432">
          <cell r="B432">
            <v>14708600</v>
          </cell>
          <cell r="C432" t="str">
            <v>Mizuho Cor Bank</v>
          </cell>
          <cell r="D432">
            <v>984434.48</v>
          </cell>
          <cell r="F432">
            <v>285942.18</v>
          </cell>
          <cell r="H432">
            <v>645114.86</v>
          </cell>
        </row>
        <row r="433">
          <cell r="B433">
            <v>14709010</v>
          </cell>
          <cell r="C433" t="str">
            <v>Div Pmnt 05-06(HDFC)</v>
          </cell>
          <cell r="D433">
            <v>0</v>
          </cell>
          <cell r="F433">
            <v>0</v>
          </cell>
          <cell r="H433">
            <v>0</v>
          </cell>
        </row>
        <row r="434">
          <cell r="B434">
            <v>14709020</v>
          </cell>
          <cell r="C434" t="str">
            <v>Div Pmnt 06-07(HDFC)</v>
          </cell>
          <cell r="D434">
            <v>0</v>
          </cell>
          <cell r="F434">
            <v>166775</v>
          </cell>
          <cell r="H434">
            <v>0</v>
          </cell>
        </row>
        <row r="435">
          <cell r="B435">
            <v>14709030</v>
          </cell>
          <cell r="C435" t="str">
            <v>Div Pmnt 07-08(HDFC)</v>
          </cell>
          <cell r="D435">
            <v>0</v>
          </cell>
          <cell r="F435">
            <v>70</v>
          </cell>
          <cell r="H435">
            <v>70</v>
          </cell>
        </row>
        <row r="436">
          <cell r="B436">
            <v>14709040</v>
          </cell>
          <cell r="C436" t="str">
            <v>Div Pmnt 08-09(HDFC)</v>
          </cell>
          <cell r="D436">
            <v>927900</v>
          </cell>
          <cell r="F436">
            <v>927900</v>
          </cell>
          <cell r="H436">
            <v>927900</v>
          </cell>
        </row>
        <row r="437">
          <cell r="B437">
            <v>14709050</v>
          </cell>
          <cell r="C437" t="str">
            <v>Div Pmnt 09-10(HDFC)</v>
          </cell>
          <cell r="D437">
            <v>1280015</v>
          </cell>
          <cell r="F437">
            <v>1280015</v>
          </cell>
          <cell r="H437">
            <v>1280015</v>
          </cell>
        </row>
        <row r="438">
          <cell r="B438">
            <v>14709060</v>
          </cell>
          <cell r="C438" t="str">
            <v>Div Pmnt 10-11(HDFC)</v>
          </cell>
          <cell r="D438">
            <v>2932164</v>
          </cell>
          <cell r="F438">
            <v>2933744</v>
          </cell>
          <cell r="H438">
            <v>2933744</v>
          </cell>
        </row>
        <row r="439">
          <cell r="B439">
            <v>14709070</v>
          </cell>
          <cell r="C439" t="str">
            <v>Div Pmnt 11-12(HDFC)</v>
          </cell>
          <cell r="D439">
            <v>649985</v>
          </cell>
          <cell r="F439">
            <v>651035</v>
          </cell>
          <cell r="H439">
            <v>651035</v>
          </cell>
        </row>
        <row r="440">
          <cell r="B440">
            <v>14709080</v>
          </cell>
          <cell r="C440" t="str">
            <v>Div Pmnt 12-13(HDFC)</v>
          </cell>
          <cell r="D440">
            <v>185610</v>
          </cell>
          <cell r="F440">
            <v>192190</v>
          </cell>
          <cell r="H440">
            <v>192190</v>
          </cell>
        </row>
        <row r="441">
          <cell r="B441">
            <v>14709090</v>
          </cell>
          <cell r="C441" t="str">
            <v>Div Pmnt 13-14(HDFC)</v>
          </cell>
          <cell r="D441">
            <v>185610</v>
          </cell>
          <cell r="H441">
            <v>192628</v>
          </cell>
        </row>
        <row r="442">
          <cell r="B442">
            <v>14900200</v>
          </cell>
          <cell r="C442" t="str">
            <v>Deferred Rev for FDS</v>
          </cell>
          <cell r="D442">
            <v>0</v>
          </cell>
          <cell r="F442">
            <v>0</v>
          </cell>
          <cell r="H442">
            <v>0</v>
          </cell>
        </row>
        <row r="443">
          <cell r="B443">
            <v>15001000</v>
          </cell>
          <cell r="C443" t="str">
            <v>Int Accr Oth Invest</v>
          </cell>
          <cell r="D443">
            <v>0</v>
          </cell>
          <cell r="F443">
            <v>39932</v>
          </cell>
          <cell r="H443">
            <v>13028</v>
          </cell>
        </row>
        <row r="444">
          <cell r="B444">
            <v>15100100</v>
          </cell>
          <cell r="C444" t="str">
            <v>Sale of Prod-BPH</v>
          </cell>
          <cell r="D444">
            <v>-2643416795.5700002</v>
          </cell>
          <cell r="F444">
            <v>-2855725276.5300002</v>
          </cell>
          <cell r="H444">
            <v>-5724701908.71</v>
          </cell>
        </row>
        <row r="445">
          <cell r="B445">
            <v>15100200</v>
          </cell>
          <cell r="C445" t="str">
            <v>Sale of Prod-JSR</v>
          </cell>
          <cell r="D445">
            <v>-70655558</v>
          </cell>
          <cell r="F445">
            <v>-69601051.870000005</v>
          </cell>
          <cell r="H445">
            <v>-136731226</v>
          </cell>
        </row>
        <row r="446">
          <cell r="B446">
            <v>15100300</v>
          </cell>
          <cell r="C446" t="str">
            <v>Sale of Prod-Salem</v>
          </cell>
          <cell r="D446">
            <v>-149760090.43000001</v>
          </cell>
          <cell r="F446">
            <v>-142837734</v>
          </cell>
          <cell r="H446">
            <v>-241550999.80000001</v>
          </cell>
        </row>
        <row r="447">
          <cell r="B447">
            <v>15101500</v>
          </cell>
          <cell r="C447" t="str">
            <v>Sale of Prod-Export</v>
          </cell>
          <cell r="D447">
            <v>-1014763738.1799999</v>
          </cell>
          <cell r="F447">
            <v>-651863984</v>
          </cell>
          <cell r="H447">
            <v>-1548589411.4000001</v>
          </cell>
        </row>
        <row r="448">
          <cell r="B448">
            <v>15101600</v>
          </cell>
          <cell r="C448" t="str">
            <v>Sales-Excise Duty</v>
          </cell>
          <cell r="D448">
            <v>-367718486</v>
          </cell>
          <cell r="F448">
            <v>-399849094</v>
          </cell>
          <cell r="H448">
            <v>-791532148</v>
          </cell>
        </row>
        <row r="449">
          <cell r="B449">
            <v>15300100</v>
          </cell>
          <cell r="C449" t="str">
            <v>Inc-House Lic. Fee</v>
          </cell>
          <cell r="D449">
            <v>-7745680.3200000003</v>
          </cell>
          <cell r="F449">
            <v>-7380576.7800000003</v>
          </cell>
          <cell r="H449">
            <v>-14432862.76</v>
          </cell>
        </row>
        <row r="450">
          <cell r="B450">
            <v>15500100</v>
          </cell>
          <cell r="C450" t="str">
            <v>Int-Loan,Adv&amp;Deposi</v>
          </cell>
          <cell r="D450">
            <v>-3071626.66</v>
          </cell>
          <cell r="F450">
            <v>-3369009.75</v>
          </cell>
          <cell r="H450">
            <v>-3498184.48</v>
          </cell>
        </row>
        <row r="451">
          <cell r="B451">
            <v>15500400</v>
          </cell>
          <cell r="C451" t="str">
            <v>Int-Fixed Deposit(I)</v>
          </cell>
          <cell r="D451">
            <v>-469</v>
          </cell>
          <cell r="F451">
            <v>-43977</v>
          </cell>
          <cell r="H451">
            <v>-61238</v>
          </cell>
        </row>
        <row r="452">
          <cell r="B452">
            <v>15600100</v>
          </cell>
          <cell r="C452" t="str">
            <v>Dividend on Shares</v>
          </cell>
          <cell r="D452">
            <v>-40000</v>
          </cell>
          <cell r="F452">
            <v>-34250</v>
          </cell>
          <cell r="H452">
            <v>-34250</v>
          </cell>
        </row>
        <row r="453">
          <cell r="B453">
            <v>15700100</v>
          </cell>
          <cell r="C453" t="str">
            <v>Inc-Medical Services</v>
          </cell>
          <cell r="D453">
            <v>-15253282</v>
          </cell>
          <cell r="F453">
            <v>-15127883</v>
          </cell>
          <cell r="H453">
            <v>-28510280</v>
          </cell>
        </row>
        <row r="454">
          <cell r="B454">
            <v>15700210</v>
          </cell>
          <cell r="C454" t="str">
            <v>MAT Credit Entitlemt</v>
          </cell>
          <cell r="D454">
            <v>0</v>
          </cell>
          <cell r="F454">
            <v>0</v>
          </cell>
          <cell r="H454">
            <v>0</v>
          </cell>
        </row>
        <row r="455">
          <cell r="B455">
            <v>15700200</v>
          </cell>
          <cell r="C455" t="str">
            <v>Inc-Other Services</v>
          </cell>
          <cell r="D455">
            <v>0</v>
          </cell>
          <cell r="F455">
            <v>0</v>
          </cell>
          <cell r="H455">
            <v>0</v>
          </cell>
        </row>
        <row r="456">
          <cell r="B456">
            <v>15700300</v>
          </cell>
          <cell r="C456" t="str">
            <v>Load Chg Second Prod</v>
          </cell>
          <cell r="D456">
            <v>0</v>
          </cell>
          <cell r="F456">
            <v>0</v>
          </cell>
          <cell r="H456">
            <v>0</v>
          </cell>
        </row>
        <row r="457">
          <cell r="B457">
            <v>15700600</v>
          </cell>
          <cell r="C457" t="str">
            <v>Inc-Sale Sevices</v>
          </cell>
          <cell r="D457">
            <v>-131918684.42</v>
          </cell>
          <cell r="F457">
            <v>-116763197.97</v>
          </cell>
          <cell r="H457">
            <v>-276254097.97000003</v>
          </cell>
        </row>
        <row r="458">
          <cell r="B458">
            <v>15700800</v>
          </cell>
          <cell r="C458" t="str">
            <v>Refund of Sales Tax</v>
          </cell>
          <cell r="D458">
            <v>0</v>
          </cell>
          <cell r="F458">
            <v>0</v>
          </cell>
          <cell r="H458">
            <v>0</v>
          </cell>
        </row>
        <row r="459">
          <cell r="B459">
            <v>15701000</v>
          </cell>
          <cell r="C459" t="str">
            <v>Comm from TRL China</v>
          </cell>
          <cell r="D459">
            <v>-6601359.3399999999</v>
          </cell>
          <cell r="F459">
            <v>-7677659.46</v>
          </cell>
          <cell r="H459">
            <v>-15457464.83</v>
          </cell>
        </row>
        <row r="460">
          <cell r="B460">
            <v>15701010</v>
          </cell>
          <cell r="C460" t="str">
            <v>Comm from KEB</v>
          </cell>
          <cell r="D460">
            <v>-201515.02</v>
          </cell>
          <cell r="F460">
            <v>-246376.44</v>
          </cell>
          <cell r="H460">
            <v>-841657.69</v>
          </cell>
        </row>
        <row r="461">
          <cell r="B461">
            <v>15701020</v>
          </cell>
          <cell r="C461" t="str">
            <v>Service Chg. - UK Br</v>
          </cell>
          <cell r="D461">
            <v>-10546275.34</v>
          </cell>
          <cell r="F461">
            <v>-6751857.7800000003</v>
          </cell>
          <cell r="H461">
            <v>-15384525.76</v>
          </cell>
        </row>
        <row r="462">
          <cell r="B462">
            <v>15750100</v>
          </cell>
          <cell r="C462" t="str">
            <v>Misc Income A/c</v>
          </cell>
          <cell r="D462">
            <v>-152982</v>
          </cell>
          <cell r="F462">
            <v>189283</v>
          </cell>
          <cell r="H462">
            <v>-102268.08</v>
          </cell>
        </row>
        <row r="463">
          <cell r="B463">
            <v>15750200</v>
          </cell>
          <cell r="C463" t="str">
            <v>Scrap Sales A/c</v>
          </cell>
          <cell r="D463">
            <v>-70920828.349999994</v>
          </cell>
          <cell r="F463">
            <v>-52253423.219999999</v>
          </cell>
          <cell r="H463">
            <v>-118112347.92</v>
          </cell>
        </row>
        <row r="464">
          <cell r="B464">
            <v>15750210</v>
          </cell>
          <cell r="C464" t="str">
            <v>Rev-Asset Sale Clg</v>
          </cell>
          <cell r="D464">
            <v>121138.77</v>
          </cell>
          <cell r="F464">
            <v>352261</v>
          </cell>
          <cell r="H464">
            <v>2338990.71</v>
          </cell>
        </row>
        <row r="465">
          <cell r="B465">
            <v>15750300</v>
          </cell>
          <cell r="C465" t="str">
            <v>Exp Benefit Recd</v>
          </cell>
          <cell r="D465">
            <v>-16670412</v>
          </cell>
          <cell r="F465">
            <v>-25740101</v>
          </cell>
          <cell r="H465">
            <v>-42997154</v>
          </cell>
        </row>
        <row r="466">
          <cell r="B466">
            <v>15750400</v>
          </cell>
          <cell r="C466" t="str">
            <v>Disc Benefit OnPurch</v>
          </cell>
          <cell r="D466">
            <v>-366772.91</v>
          </cell>
          <cell r="F466">
            <v>-257518</v>
          </cell>
          <cell r="H466">
            <v>-567580.76</v>
          </cell>
        </row>
        <row r="467">
          <cell r="B467">
            <v>15770100</v>
          </cell>
          <cell r="C467" t="str">
            <v>Profit on Sale of FA</v>
          </cell>
          <cell r="D467">
            <v>-14941.71</v>
          </cell>
          <cell r="F467">
            <v>-14506.46</v>
          </cell>
          <cell r="H467">
            <v>-307260.40999999997</v>
          </cell>
        </row>
        <row r="468">
          <cell r="B468">
            <v>15770200</v>
          </cell>
          <cell r="C468" t="str">
            <v>Prof on Sale of Inv.</v>
          </cell>
          <cell r="D468">
            <v>0</v>
          </cell>
          <cell r="F468">
            <v>0</v>
          </cell>
          <cell r="H468">
            <v>0</v>
          </cell>
        </row>
        <row r="469">
          <cell r="B469">
            <v>15780100</v>
          </cell>
          <cell r="C469" t="str">
            <v>Cr. Bal Written Back</v>
          </cell>
          <cell r="D469">
            <v>-8381064.0499999998</v>
          </cell>
          <cell r="F469">
            <v>-5724471.4100000001</v>
          </cell>
          <cell r="H469">
            <v>-20768309.879999999</v>
          </cell>
        </row>
        <row r="470">
          <cell r="B470">
            <v>15790100</v>
          </cell>
          <cell r="C470" t="str">
            <v>Pro Bad Debt NotReqd</v>
          </cell>
          <cell r="D470">
            <v>0</v>
          </cell>
          <cell r="F470">
            <v>0</v>
          </cell>
          <cell r="H470">
            <v>0</v>
          </cell>
        </row>
        <row r="471">
          <cell r="B471">
            <v>15800100</v>
          </cell>
          <cell r="C471" t="str">
            <v>Sale-Raw Material</v>
          </cell>
          <cell r="D471">
            <v>0</v>
          </cell>
          <cell r="F471">
            <v>0</v>
          </cell>
          <cell r="H471">
            <v>-7134569</v>
          </cell>
        </row>
        <row r="472">
          <cell r="B472">
            <v>15800300</v>
          </cell>
          <cell r="C472" t="str">
            <v>Sale-Pur. Prod</v>
          </cell>
          <cell r="D472">
            <v>-73456349.989999995</v>
          </cell>
          <cell r="F472">
            <v>-106352383</v>
          </cell>
          <cell r="H472">
            <v>-144990624</v>
          </cell>
        </row>
        <row r="473">
          <cell r="B473">
            <v>15800310</v>
          </cell>
          <cell r="C473" t="str">
            <v>Sale-Pur. Prod-Guj</v>
          </cell>
          <cell r="D473">
            <v>-234752741.5</v>
          </cell>
          <cell r="F473">
            <v>-187960160.99000001</v>
          </cell>
          <cell r="H473">
            <v>-353407590.77999997</v>
          </cell>
        </row>
        <row r="474">
          <cell r="B474">
            <v>15800320</v>
          </cell>
          <cell r="C474" t="str">
            <v>Sale-Pur. Prod- God</v>
          </cell>
          <cell r="D474">
            <v>-453114063</v>
          </cell>
          <cell r="F474">
            <v>-492501727</v>
          </cell>
          <cell r="H474">
            <v>-1019289669</v>
          </cell>
        </row>
        <row r="475">
          <cell r="B475">
            <v>15800330</v>
          </cell>
          <cell r="C475" t="str">
            <v>Sale-Pur. Prod-Hyd</v>
          </cell>
          <cell r="D475">
            <v>0</v>
          </cell>
          <cell r="F475">
            <v>145690</v>
          </cell>
          <cell r="H475">
            <v>1804135</v>
          </cell>
        </row>
        <row r="476">
          <cell r="B476">
            <v>15800340</v>
          </cell>
          <cell r="C476" t="str">
            <v>Sale-Pur. Prod-Jhnsi</v>
          </cell>
          <cell r="D476">
            <v>-101644454.45</v>
          </cell>
          <cell r="F476">
            <v>-92767588.519999996</v>
          </cell>
          <cell r="H476">
            <v>-236904227.22999999</v>
          </cell>
        </row>
        <row r="477">
          <cell r="B477">
            <v>16100100</v>
          </cell>
          <cell r="C477" t="str">
            <v>Pur/Consm Fin Prod</v>
          </cell>
          <cell r="D477">
            <v>68339344.939999998</v>
          </cell>
          <cell r="F477">
            <v>72179842.019999996</v>
          </cell>
          <cell r="H477">
            <v>96533292.280000001</v>
          </cell>
        </row>
        <row r="478">
          <cell r="B478">
            <v>16100110</v>
          </cell>
          <cell r="C478" t="str">
            <v>Pur/Con. Fin Prod-TS</v>
          </cell>
          <cell r="D478">
            <v>536307.97</v>
          </cell>
          <cell r="F478">
            <v>819672.95</v>
          </cell>
          <cell r="H478">
            <v>1097752.76</v>
          </cell>
        </row>
        <row r="479">
          <cell r="B479">
            <v>16100200</v>
          </cell>
          <cell r="C479" t="str">
            <v>Pur S.Fin Prod</v>
          </cell>
          <cell r="D479">
            <v>83675895.989999995</v>
          </cell>
          <cell r="F479">
            <v>131986003.45</v>
          </cell>
          <cell r="H479">
            <v>238662717.58000001</v>
          </cell>
        </row>
        <row r="480">
          <cell r="B480">
            <v>16100300</v>
          </cell>
          <cell r="C480" t="str">
            <v>Pur S.Fin Prod-TRM</v>
          </cell>
          <cell r="D480">
            <v>20178246</v>
          </cell>
          <cell r="F480">
            <v>23043906</v>
          </cell>
          <cell r="H480">
            <v>40868342</v>
          </cell>
        </row>
        <row r="481">
          <cell r="B481">
            <v>16100400</v>
          </cell>
          <cell r="C481" t="str">
            <v>Pur Fin-IMP(MC)</v>
          </cell>
          <cell r="D481">
            <v>215961260.50999999</v>
          </cell>
          <cell r="F481">
            <v>144513115.75</v>
          </cell>
          <cell r="H481">
            <v>388837440.79000002</v>
          </cell>
        </row>
        <row r="482">
          <cell r="B482">
            <v>16100500</v>
          </cell>
          <cell r="C482" t="str">
            <v>Pur/con Fin Prod-Oth</v>
          </cell>
          <cell r="D482">
            <v>127019898.18000001</v>
          </cell>
          <cell r="F482">
            <v>199702570.63999999</v>
          </cell>
          <cell r="H482">
            <v>329642002.27999997</v>
          </cell>
        </row>
        <row r="483">
          <cell r="B483">
            <v>16100800</v>
          </cell>
          <cell r="C483" t="str">
            <v>Freight Chg S.F Prod</v>
          </cell>
          <cell r="D483">
            <v>27269593.030000001</v>
          </cell>
          <cell r="F483">
            <v>-27104071.739999998</v>
          </cell>
          <cell r="H483">
            <v>3996009.63</v>
          </cell>
        </row>
        <row r="484">
          <cell r="B484">
            <v>16100900</v>
          </cell>
          <cell r="C484" t="str">
            <v>Pur Fin Prod-Guj</v>
          </cell>
          <cell r="D484">
            <v>249387658.77000001</v>
          </cell>
          <cell r="F484">
            <v>216469352.46000001</v>
          </cell>
          <cell r="H484">
            <v>435400087.72000003</v>
          </cell>
        </row>
        <row r="485">
          <cell r="B485">
            <v>16101000</v>
          </cell>
          <cell r="C485" t="str">
            <v>Pur Fin Prod-Hyd</v>
          </cell>
          <cell r="D485">
            <v>0</v>
          </cell>
          <cell r="F485">
            <v>0</v>
          </cell>
          <cell r="H485">
            <v>0</v>
          </cell>
        </row>
        <row r="486">
          <cell r="B486">
            <v>16101100</v>
          </cell>
          <cell r="C486" t="str">
            <v>Pur Fin Prod-Jhansi</v>
          </cell>
          <cell r="D486">
            <v>127487411.48</v>
          </cell>
          <cell r="F486">
            <v>84012165.939999998</v>
          </cell>
          <cell r="H486">
            <v>214904009.46000001</v>
          </cell>
        </row>
        <row r="487">
          <cell r="B487">
            <v>16200100</v>
          </cell>
          <cell r="C487" t="str">
            <v>Consumption RM-BPH</v>
          </cell>
          <cell r="D487">
            <v>1931158625.27</v>
          </cell>
          <cell r="F487">
            <v>1782049595.01</v>
          </cell>
          <cell r="H487">
            <v>3812879543.8400002</v>
          </cell>
        </row>
        <row r="488">
          <cell r="B488">
            <v>16200110</v>
          </cell>
          <cell r="C488" t="str">
            <v>Pur Pr Var-Local RM</v>
          </cell>
          <cell r="D488">
            <v>-3735277.73</v>
          </cell>
          <cell r="F488">
            <v>-4868463.84</v>
          </cell>
          <cell r="H488">
            <v>-16643170.59</v>
          </cell>
        </row>
        <row r="489">
          <cell r="B489">
            <v>16200120</v>
          </cell>
          <cell r="C489" t="str">
            <v>Pur Pr Var-IMP RM</v>
          </cell>
          <cell r="D489">
            <v>-61358980.560000002</v>
          </cell>
          <cell r="F489">
            <v>-23531219.25</v>
          </cell>
          <cell r="H489">
            <v>-71311313.799999997</v>
          </cell>
        </row>
        <row r="490">
          <cell r="B490">
            <v>16200130</v>
          </cell>
          <cell r="C490" t="str">
            <v>Pur Pr Var-Frt&amp;Hndl</v>
          </cell>
          <cell r="D490">
            <v>5510529.8799999999</v>
          </cell>
          <cell r="F490">
            <v>6427660.2000000002</v>
          </cell>
          <cell r="H490">
            <v>6105954.1600000001</v>
          </cell>
        </row>
        <row r="491">
          <cell r="B491">
            <v>16200150</v>
          </cell>
          <cell r="C491" t="str">
            <v>Phy Stk Diff RM BPH</v>
          </cell>
          <cell r="D491">
            <v>122408.18</v>
          </cell>
          <cell r="F491">
            <v>16686168.02</v>
          </cell>
          <cell r="H491">
            <v>20581675.609999999</v>
          </cell>
        </row>
        <row r="492">
          <cell r="B492">
            <v>16200200</v>
          </cell>
          <cell r="C492" t="str">
            <v>Consumption RM-SALEM</v>
          </cell>
          <cell r="D492">
            <v>92072908.299999997</v>
          </cell>
          <cell r="F492">
            <v>100914152.56999999</v>
          </cell>
          <cell r="H492">
            <v>178674465.24000001</v>
          </cell>
        </row>
        <row r="493">
          <cell r="B493">
            <v>16200500</v>
          </cell>
          <cell r="C493" t="str">
            <v>Royality &amp; Cess</v>
          </cell>
          <cell r="D493">
            <v>761519</v>
          </cell>
          <cell r="F493">
            <v>341892</v>
          </cell>
          <cell r="H493">
            <v>962791</v>
          </cell>
        </row>
        <row r="494">
          <cell r="B494">
            <v>16301010</v>
          </cell>
          <cell r="C494" t="str">
            <v>Salaries A/c.</v>
          </cell>
          <cell r="D494">
            <v>100068303.83</v>
          </cell>
          <cell r="F494">
            <v>83966035.459999993</v>
          </cell>
          <cell r="H494">
            <v>171773545.27000001</v>
          </cell>
        </row>
        <row r="495">
          <cell r="B495">
            <v>16301020</v>
          </cell>
          <cell r="C495" t="str">
            <v>House Rent Allow.</v>
          </cell>
          <cell r="D495">
            <v>4088224.31</v>
          </cell>
          <cell r="F495">
            <v>5676192.9800000004</v>
          </cell>
          <cell r="H495">
            <v>11048618.16</v>
          </cell>
        </row>
        <row r="496">
          <cell r="B496">
            <v>16301030</v>
          </cell>
          <cell r="C496" t="str">
            <v>Knowledge Allow.</v>
          </cell>
          <cell r="D496">
            <v>17519199.73</v>
          </cell>
          <cell r="F496">
            <v>16546152.83</v>
          </cell>
          <cell r="H496">
            <v>33695112.93</v>
          </cell>
        </row>
        <row r="497">
          <cell r="B497">
            <v>16301040</v>
          </cell>
          <cell r="C497" t="str">
            <v>Non Practising Allow</v>
          </cell>
          <cell r="D497">
            <v>2520880.64</v>
          </cell>
          <cell r="F497">
            <v>2334000</v>
          </cell>
          <cell r="H497">
            <v>4533725.8099999996</v>
          </cell>
        </row>
        <row r="498">
          <cell r="B498">
            <v>16301060</v>
          </cell>
          <cell r="C498" t="str">
            <v>Car Maint. Allow</v>
          </cell>
          <cell r="D498">
            <v>1333176.33</v>
          </cell>
          <cell r="F498">
            <v>1497022.55</v>
          </cell>
          <cell r="H498">
            <v>3017606.19</v>
          </cell>
        </row>
        <row r="499">
          <cell r="B499">
            <v>16301070</v>
          </cell>
          <cell r="C499" t="str">
            <v>Special Conv. Allow.</v>
          </cell>
          <cell r="D499">
            <v>19200</v>
          </cell>
          <cell r="F499">
            <v>19200</v>
          </cell>
          <cell r="H499">
            <v>38400</v>
          </cell>
        </row>
        <row r="500">
          <cell r="B500">
            <v>16301080</v>
          </cell>
          <cell r="C500" t="str">
            <v>Transport  Allowanc</v>
          </cell>
          <cell r="D500">
            <v>8049669.4900000002</v>
          </cell>
          <cell r="F500">
            <v>5920878.5700000003</v>
          </cell>
          <cell r="H500">
            <v>12182081.119999999</v>
          </cell>
        </row>
        <row r="501">
          <cell r="B501">
            <v>16301090</v>
          </cell>
          <cell r="C501" t="str">
            <v>Own Car Maint Allow</v>
          </cell>
          <cell r="D501">
            <v>7707893.8899999997</v>
          </cell>
          <cell r="F501">
            <v>5080205.12</v>
          </cell>
          <cell r="H501">
            <v>10187176.189999999</v>
          </cell>
        </row>
        <row r="502">
          <cell r="B502">
            <v>16301100</v>
          </cell>
          <cell r="C502" t="str">
            <v>Uniform Allownce</v>
          </cell>
          <cell r="D502">
            <v>79283</v>
          </cell>
          <cell r="F502">
            <v>2034161</v>
          </cell>
          <cell r="H502">
            <v>3879490.99</v>
          </cell>
        </row>
        <row r="503">
          <cell r="B503">
            <v>16301110</v>
          </cell>
          <cell r="C503" t="str">
            <v>Co. Perform Incenti</v>
          </cell>
          <cell r="D503">
            <v>9022165.6600000001</v>
          </cell>
          <cell r="F503">
            <v>8090981.3200000003</v>
          </cell>
          <cell r="H503">
            <v>15728288.220000001</v>
          </cell>
        </row>
        <row r="504">
          <cell r="B504">
            <v>16301120</v>
          </cell>
          <cell r="C504" t="str">
            <v>Special Allowance</v>
          </cell>
          <cell r="D504">
            <v>14157190.949999999</v>
          </cell>
          <cell r="F504">
            <v>8625095.1400000006</v>
          </cell>
          <cell r="H504">
            <v>19086796.27</v>
          </cell>
        </row>
        <row r="505">
          <cell r="B505">
            <v>16301160</v>
          </cell>
          <cell r="C505" t="str">
            <v>PL Encashment -Off.</v>
          </cell>
          <cell r="D505">
            <v>0</v>
          </cell>
          <cell r="F505">
            <v>0</v>
          </cell>
          <cell r="H505">
            <v>3303200.52</v>
          </cell>
        </row>
        <row r="506">
          <cell r="B506">
            <v>16301210</v>
          </cell>
          <cell r="C506" t="str">
            <v>L.T.C. Payments Offi</v>
          </cell>
          <cell r="D506">
            <v>6312292</v>
          </cell>
          <cell r="F506">
            <v>9109357</v>
          </cell>
          <cell r="H506">
            <v>15642351</v>
          </cell>
        </row>
        <row r="507">
          <cell r="B507">
            <v>16301220</v>
          </cell>
          <cell r="C507" t="str">
            <v>Notice Pay A/c.</v>
          </cell>
          <cell r="D507">
            <v>-61790.67</v>
          </cell>
          <cell r="F507">
            <v>-112644.27</v>
          </cell>
          <cell r="H507">
            <v>-219427.6</v>
          </cell>
        </row>
        <row r="508">
          <cell r="B508">
            <v>16301230</v>
          </cell>
          <cell r="C508" t="str">
            <v>Special Cash Reward</v>
          </cell>
          <cell r="D508">
            <v>40000</v>
          </cell>
          <cell r="F508">
            <v>0</v>
          </cell>
          <cell r="H508">
            <v>0</v>
          </cell>
        </row>
        <row r="509">
          <cell r="B509">
            <v>16301280</v>
          </cell>
          <cell r="C509" t="str">
            <v>Pension to Director</v>
          </cell>
          <cell r="D509">
            <v>5444000</v>
          </cell>
          <cell r="F509">
            <v>310000</v>
          </cell>
          <cell r="H509">
            <v>2806800</v>
          </cell>
        </row>
        <row r="510">
          <cell r="B510">
            <v>16302010</v>
          </cell>
          <cell r="C510" t="str">
            <v>Wages A/c.</v>
          </cell>
          <cell r="D510">
            <v>30586495.109999999</v>
          </cell>
          <cell r="F510">
            <v>31112251.140000001</v>
          </cell>
          <cell r="H510">
            <v>64008611.770000003</v>
          </cell>
        </row>
        <row r="511">
          <cell r="B511">
            <v>16302020</v>
          </cell>
          <cell r="C511" t="str">
            <v>HRA-Skilled worker</v>
          </cell>
          <cell r="D511">
            <v>378986</v>
          </cell>
          <cell r="F511">
            <v>508026.08</v>
          </cell>
          <cell r="H511">
            <v>983815.47</v>
          </cell>
        </row>
        <row r="512">
          <cell r="B512">
            <v>16302030</v>
          </cell>
          <cell r="C512" t="str">
            <v>Fixed Dearness Allow</v>
          </cell>
          <cell r="D512">
            <v>15978230.74</v>
          </cell>
          <cell r="F512">
            <v>17350798.579999998</v>
          </cell>
          <cell r="H512">
            <v>34026141.100000001</v>
          </cell>
        </row>
        <row r="513">
          <cell r="B513">
            <v>16302040</v>
          </cell>
          <cell r="C513" t="str">
            <v>Variable D.Allowance</v>
          </cell>
          <cell r="D513">
            <v>13611266.640000001</v>
          </cell>
          <cell r="F513">
            <v>12033760.789999999</v>
          </cell>
          <cell r="H513">
            <v>25428241.859999999</v>
          </cell>
        </row>
        <row r="514">
          <cell r="B514">
            <v>16302050</v>
          </cell>
          <cell r="C514" t="str">
            <v>Conveyance Allow.</v>
          </cell>
          <cell r="D514">
            <v>3442167.83</v>
          </cell>
          <cell r="F514">
            <v>3737307.16</v>
          </cell>
          <cell r="H514">
            <v>7328238.6399999997</v>
          </cell>
        </row>
        <row r="515">
          <cell r="B515">
            <v>16302060</v>
          </cell>
          <cell r="C515" t="str">
            <v>Washing Allowance</v>
          </cell>
          <cell r="D515">
            <v>444519.35</v>
          </cell>
          <cell r="F515">
            <v>484432</v>
          </cell>
          <cell r="H515">
            <v>953432</v>
          </cell>
        </row>
        <row r="516">
          <cell r="B516">
            <v>16302070</v>
          </cell>
          <cell r="C516" t="str">
            <v>Nutrition Allowance</v>
          </cell>
          <cell r="D516">
            <v>403215</v>
          </cell>
          <cell r="F516">
            <v>397864.32</v>
          </cell>
          <cell r="H516">
            <v>790935.24</v>
          </cell>
        </row>
        <row r="517">
          <cell r="B517">
            <v>16302071</v>
          </cell>
          <cell r="C517" t="str">
            <v>Tiffin Allowance</v>
          </cell>
          <cell r="D517">
            <v>17487.25</v>
          </cell>
          <cell r="F517">
            <v>20054</v>
          </cell>
          <cell r="H517">
            <v>39586</v>
          </cell>
        </row>
        <row r="518">
          <cell r="B518">
            <v>16302072</v>
          </cell>
          <cell r="C518" t="str">
            <v>Misc Allowance</v>
          </cell>
          <cell r="D518">
            <v>520599.98</v>
          </cell>
          <cell r="F518">
            <v>443639</v>
          </cell>
          <cell r="H518">
            <v>773299</v>
          </cell>
        </row>
        <row r="519">
          <cell r="B519">
            <v>16302073</v>
          </cell>
          <cell r="C519" t="str">
            <v>Night Shift Allowanc</v>
          </cell>
          <cell r="D519">
            <v>210490</v>
          </cell>
          <cell r="F519">
            <v>217056</v>
          </cell>
          <cell r="H519">
            <v>429946</v>
          </cell>
        </row>
        <row r="520">
          <cell r="B520">
            <v>16302080</v>
          </cell>
          <cell r="C520" t="str">
            <v>Coconut Oil Allow.</v>
          </cell>
          <cell r="D520">
            <v>56146.19</v>
          </cell>
          <cell r="F520">
            <v>59911.7</v>
          </cell>
          <cell r="H520">
            <v>117199.59</v>
          </cell>
        </row>
        <row r="521">
          <cell r="B521">
            <v>16302090</v>
          </cell>
          <cell r="C521" t="str">
            <v>Education Allow.</v>
          </cell>
          <cell r="D521">
            <v>2581626.12</v>
          </cell>
          <cell r="F521">
            <v>2802634.99</v>
          </cell>
          <cell r="H521">
            <v>5496082.2300000004</v>
          </cell>
        </row>
        <row r="522">
          <cell r="B522">
            <v>16302100</v>
          </cell>
          <cell r="C522" t="str">
            <v>Uniform Allow</v>
          </cell>
          <cell r="D522">
            <v>6334</v>
          </cell>
          <cell r="F522">
            <v>6375</v>
          </cell>
          <cell r="H522">
            <v>14228</v>
          </cell>
        </row>
        <row r="523">
          <cell r="B523">
            <v>16302110</v>
          </cell>
          <cell r="C523" t="str">
            <v>Gun Allowance</v>
          </cell>
          <cell r="D523">
            <v>2267.7399999999998</v>
          </cell>
          <cell r="F523">
            <v>2410</v>
          </cell>
          <cell r="H523">
            <v>4738.93</v>
          </cell>
        </row>
        <row r="524">
          <cell r="B524">
            <v>16302130</v>
          </cell>
          <cell r="C524" t="str">
            <v>Chauffer Allow</v>
          </cell>
          <cell r="D524">
            <v>25256.99</v>
          </cell>
          <cell r="F524">
            <v>22650</v>
          </cell>
          <cell r="H524">
            <v>52650</v>
          </cell>
        </row>
        <row r="525">
          <cell r="B525">
            <v>16302140</v>
          </cell>
          <cell r="C525" t="str">
            <v>Special Allowance</v>
          </cell>
          <cell r="D525">
            <v>0</v>
          </cell>
          <cell r="F525">
            <v>84</v>
          </cell>
          <cell r="H525">
            <v>84</v>
          </cell>
        </row>
        <row r="526">
          <cell r="B526">
            <v>16302150</v>
          </cell>
          <cell r="C526" t="str">
            <v>Good Atten.Reward</v>
          </cell>
          <cell r="D526">
            <v>1884000</v>
          </cell>
          <cell r="F526">
            <v>1990500</v>
          </cell>
          <cell r="H526">
            <v>3917500</v>
          </cell>
        </row>
        <row r="527">
          <cell r="B527">
            <v>16302160</v>
          </cell>
          <cell r="C527" t="str">
            <v>PL Encashment-oths</v>
          </cell>
          <cell r="D527">
            <v>258842</v>
          </cell>
          <cell r="F527">
            <v>190919.4</v>
          </cell>
          <cell r="H527">
            <v>1428766.25</v>
          </cell>
        </row>
        <row r="528">
          <cell r="B528">
            <v>16302170</v>
          </cell>
          <cell r="C528" t="str">
            <v>CL Encashment-oths</v>
          </cell>
          <cell r="D528">
            <v>29919.41</v>
          </cell>
          <cell r="F528">
            <v>31368.66</v>
          </cell>
          <cell r="H528">
            <v>60268.81</v>
          </cell>
        </row>
        <row r="529">
          <cell r="B529">
            <v>16302180</v>
          </cell>
          <cell r="C529" t="str">
            <v>Bonus A/c.</v>
          </cell>
          <cell r="D529">
            <v>6000000</v>
          </cell>
          <cell r="F529">
            <v>4000000</v>
          </cell>
          <cell r="H529">
            <v>8000000</v>
          </cell>
        </row>
        <row r="530">
          <cell r="B530">
            <v>16302190</v>
          </cell>
          <cell r="C530" t="str">
            <v>Exgratia Adhoc Pay.</v>
          </cell>
          <cell r="D530">
            <v>44788</v>
          </cell>
          <cell r="F530">
            <v>1638918</v>
          </cell>
          <cell r="H530">
            <v>1685479</v>
          </cell>
        </row>
        <row r="531">
          <cell r="B531">
            <v>16302200</v>
          </cell>
          <cell r="C531" t="str">
            <v>Goodwill G</v>
          </cell>
          <cell r="D531">
            <v>0</v>
          </cell>
          <cell r="F531">
            <v>0</v>
          </cell>
          <cell r="H531">
            <v>0</v>
          </cell>
        </row>
        <row r="532">
          <cell r="B532">
            <v>16302210</v>
          </cell>
          <cell r="C532" t="str">
            <v>L.T.C Payments Wokmn</v>
          </cell>
          <cell r="D532">
            <v>900625</v>
          </cell>
          <cell r="F532">
            <v>2391500</v>
          </cell>
          <cell r="H532">
            <v>3638500</v>
          </cell>
        </row>
        <row r="533">
          <cell r="B533">
            <v>16302220</v>
          </cell>
          <cell r="C533" t="str">
            <v>Perf Linked Remn</v>
          </cell>
          <cell r="D533">
            <v>34000000</v>
          </cell>
          <cell r="F533">
            <v>31500000</v>
          </cell>
          <cell r="H533">
            <v>63000000</v>
          </cell>
        </row>
        <row r="534">
          <cell r="B534">
            <v>16302230</v>
          </cell>
          <cell r="C534" t="str">
            <v>Co perfor.incen-offi</v>
          </cell>
          <cell r="D534">
            <v>0</v>
          </cell>
          <cell r="F534">
            <v>0</v>
          </cell>
          <cell r="H534">
            <v>0</v>
          </cell>
        </row>
        <row r="535">
          <cell r="B535">
            <v>16302240</v>
          </cell>
          <cell r="C535" t="str">
            <v>Prov for Leave Salar</v>
          </cell>
          <cell r="D535">
            <v>10802790.460000001</v>
          </cell>
          <cell r="F535">
            <v>12933264.220000001</v>
          </cell>
          <cell r="H535">
            <v>20825275.199999999</v>
          </cell>
        </row>
        <row r="536">
          <cell r="B536">
            <v>16400100</v>
          </cell>
          <cell r="C536" t="str">
            <v>Co. Cont PF A/c</v>
          </cell>
          <cell r="D536">
            <v>10496280</v>
          </cell>
          <cell r="F536">
            <v>9112348.1799999997</v>
          </cell>
          <cell r="H536">
            <v>18279257.18</v>
          </cell>
        </row>
        <row r="537">
          <cell r="B537">
            <v>16400110</v>
          </cell>
          <cell r="C537" t="str">
            <v>Co. Cont PF A/c-SW</v>
          </cell>
          <cell r="D537">
            <v>6724862</v>
          </cell>
          <cell r="F537">
            <v>6966028</v>
          </cell>
          <cell r="H537">
            <v>13872204</v>
          </cell>
        </row>
        <row r="538">
          <cell r="B538">
            <v>16400200</v>
          </cell>
          <cell r="C538" t="str">
            <v>Co. Cont SF A/c</v>
          </cell>
          <cell r="D538">
            <v>12965143</v>
          </cell>
          <cell r="F538">
            <v>10655054</v>
          </cell>
          <cell r="H538">
            <v>21697328</v>
          </cell>
        </row>
        <row r="539">
          <cell r="B539">
            <v>16500300</v>
          </cell>
          <cell r="C539" t="str">
            <v>Co's contr.Insu Fund</v>
          </cell>
          <cell r="D539">
            <v>1825844.72</v>
          </cell>
          <cell r="F539">
            <v>838999.95</v>
          </cell>
          <cell r="H539">
            <v>3029791.84</v>
          </cell>
        </row>
        <row r="540">
          <cell r="B540">
            <v>16500500</v>
          </cell>
          <cell r="C540" t="str">
            <v>Co'scont.Sr off G.In</v>
          </cell>
          <cell r="D540">
            <v>0</v>
          </cell>
          <cell r="F540">
            <v>0</v>
          </cell>
          <cell r="H540">
            <v>0</v>
          </cell>
        </row>
        <row r="541">
          <cell r="B541">
            <v>16500600</v>
          </cell>
          <cell r="C541" t="str">
            <v>Co.'s contr.to ESI.</v>
          </cell>
          <cell r="D541">
            <v>13293</v>
          </cell>
          <cell r="F541">
            <v>32981</v>
          </cell>
          <cell r="H541">
            <v>58960</v>
          </cell>
        </row>
        <row r="542">
          <cell r="B542">
            <v>16500700</v>
          </cell>
          <cell r="C542" t="str">
            <v>Co.'s contr.to HMRC-</v>
          </cell>
          <cell r="D542">
            <v>997568.54</v>
          </cell>
          <cell r="F542">
            <v>412348.98</v>
          </cell>
          <cell r="H542">
            <v>1118100.4099999999</v>
          </cell>
        </row>
        <row r="543">
          <cell r="B543">
            <v>16600100</v>
          </cell>
          <cell r="C543" t="str">
            <v>Retiring Gratuity</v>
          </cell>
          <cell r="D543">
            <v>10887000</v>
          </cell>
          <cell r="F543">
            <v>17473000</v>
          </cell>
          <cell r="H543">
            <v>37226000</v>
          </cell>
        </row>
        <row r="544">
          <cell r="B544">
            <v>16700100</v>
          </cell>
          <cell r="C544" t="str">
            <v>Comp to Emp A/c</v>
          </cell>
          <cell r="D544">
            <v>0</v>
          </cell>
          <cell r="F544">
            <v>29174</v>
          </cell>
          <cell r="H544">
            <v>221833</v>
          </cell>
        </row>
        <row r="545">
          <cell r="B545">
            <v>16700200</v>
          </cell>
          <cell r="C545" t="str">
            <v>Med Chgs A/c-Referal</v>
          </cell>
          <cell r="D545">
            <v>2875868.59</v>
          </cell>
          <cell r="F545">
            <v>3675618.63</v>
          </cell>
          <cell r="H545">
            <v>9431310.2799999993</v>
          </cell>
        </row>
        <row r="546">
          <cell r="B546">
            <v>16700300</v>
          </cell>
          <cell r="C546" t="str">
            <v>Medicine &amp; Med Supp</v>
          </cell>
          <cell r="D546">
            <v>9258117.3399999999</v>
          </cell>
          <cell r="F546">
            <v>13893214.35</v>
          </cell>
          <cell r="H546">
            <v>26101199.75</v>
          </cell>
        </row>
        <row r="547">
          <cell r="B547">
            <v>16700310</v>
          </cell>
          <cell r="C547" t="str">
            <v>Medicine,Med Supp-OS</v>
          </cell>
          <cell r="D547">
            <v>1555333</v>
          </cell>
        </row>
        <row r="548">
          <cell r="B548">
            <v>16700500</v>
          </cell>
          <cell r="C548" t="str">
            <v>Travel Exp (Med) A/c</v>
          </cell>
          <cell r="D548">
            <v>193342.41</v>
          </cell>
          <cell r="F548">
            <v>201133</v>
          </cell>
          <cell r="H548">
            <v>422608</v>
          </cell>
        </row>
        <row r="549">
          <cell r="B549">
            <v>16700700</v>
          </cell>
          <cell r="C549" t="str">
            <v>School Benefits A/c</v>
          </cell>
          <cell r="D549">
            <v>125130</v>
          </cell>
          <cell r="F549">
            <v>831620</v>
          </cell>
          <cell r="H549">
            <v>1793440</v>
          </cell>
        </row>
        <row r="550">
          <cell r="B550">
            <v>16700900</v>
          </cell>
          <cell r="C550" t="str">
            <v>Canteen Exp A/c</v>
          </cell>
          <cell r="D550">
            <v>2371215.54</v>
          </cell>
          <cell r="F550">
            <v>2474645.59</v>
          </cell>
          <cell r="H550">
            <v>4850153.37</v>
          </cell>
        </row>
        <row r="551">
          <cell r="B551">
            <v>16701000</v>
          </cell>
          <cell r="C551" t="str">
            <v>Sund Welfare Exp A/c</v>
          </cell>
          <cell r="D551">
            <v>2101349</v>
          </cell>
          <cell r="F551">
            <v>1777867.5</v>
          </cell>
          <cell r="H551">
            <v>3467893.5</v>
          </cell>
        </row>
        <row r="552">
          <cell r="B552">
            <v>16701100</v>
          </cell>
          <cell r="C552" t="str">
            <v>Post Ret Med Benefit</v>
          </cell>
          <cell r="D552">
            <v>5432000</v>
          </cell>
          <cell r="F552">
            <v>861000</v>
          </cell>
          <cell r="H552">
            <v>8396450</v>
          </cell>
        </row>
        <row r="553">
          <cell r="B553">
            <v>16701300</v>
          </cell>
          <cell r="C553" t="str">
            <v>Community Dev A/c</v>
          </cell>
          <cell r="D553">
            <v>622905</v>
          </cell>
          <cell r="F553">
            <v>4446560</v>
          </cell>
          <cell r="H553">
            <v>8011977</v>
          </cell>
        </row>
        <row r="554">
          <cell r="B554">
            <v>16701700</v>
          </cell>
          <cell r="C554" t="str">
            <v>Int HB Loan,HDFC/SB</v>
          </cell>
          <cell r="D554">
            <v>221928</v>
          </cell>
          <cell r="F554">
            <v>229999</v>
          </cell>
          <cell r="H554">
            <v>450429</v>
          </cell>
        </row>
        <row r="555">
          <cell r="B555">
            <v>16705100</v>
          </cell>
          <cell r="C555" t="str">
            <v>Co-Op Society-Salem</v>
          </cell>
          <cell r="D555">
            <v>90000</v>
          </cell>
          <cell r="F555">
            <v>66000</v>
          </cell>
          <cell r="H555">
            <v>156000</v>
          </cell>
        </row>
        <row r="556">
          <cell r="B556">
            <v>17000100</v>
          </cell>
          <cell r="C556" t="str">
            <v>Exc Duty-PLA BPH</v>
          </cell>
          <cell r="D556">
            <v>341518112</v>
          </cell>
          <cell r="F556">
            <v>370915997</v>
          </cell>
          <cell r="H556">
            <v>735762032.75</v>
          </cell>
        </row>
        <row r="557">
          <cell r="B557">
            <v>17000200</v>
          </cell>
          <cell r="C557" t="str">
            <v>Exc Duty-JSR A/c</v>
          </cell>
          <cell r="D557">
            <v>9334103</v>
          </cell>
          <cell r="F557">
            <v>8639270</v>
          </cell>
          <cell r="H557">
            <v>16980371.440000001</v>
          </cell>
        </row>
        <row r="558">
          <cell r="B558">
            <v>17000300</v>
          </cell>
          <cell r="C558" t="str">
            <v>Exc Duty-SALEM</v>
          </cell>
          <cell r="D558">
            <v>15704709</v>
          </cell>
          <cell r="F558">
            <v>17920374</v>
          </cell>
          <cell r="H558">
            <v>29571371</v>
          </cell>
        </row>
        <row r="559">
          <cell r="B559">
            <v>17004700</v>
          </cell>
          <cell r="C559" t="str">
            <v>Serv Tax on GTA</v>
          </cell>
          <cell r="D559">
            <v>12365.81</v>
          </cell>
          <cell r="F559">
            <v>721.52</v>
          </cell>
          <cell r="H559">
            <v>2001324.04</v>
          </cell>
        </row>
        <row r="560">
          <cell r="B560">
            <v>17100100</v>
          </cell>
          <cell r="C560" t="str">
            <v>Cons Str &amp; Spr</v>
          </cell>
          <cell r="D560">
            <v>77892721.159999996</v>
          </cell>
          <cell r="F560">
            <v>59084405.469999999</v>
          </cell>
          <cell r="H560">
            <v>138224426.84999999</v>
          </cell>
        </row>
        <row r="561">
          <cell r="B561">
            <v>17100110</v>
          </cell>
          <cell r="C561" t="str">
            <v>Pur Pr Var-Str Mat</v>
          </cell>
          <cell r="D561">
            <v>-10694774.689999999</v>
          </cell>
          <cell r="F561">
            <v>3507744.38</v>
          </cell>
          <cell r="H561">
            <v>-6930001.9500000002</v>
          </cell>
        </row>
        <row r="562">
          <cell r="B562">
            <v>17100120</v>
          </cell>
          <cell r="C562" t="str">
            <v>Pur Pr Var-IMP Spr</v>
          </cell>
          <cell r="D562">
            <v>-38920.519999999997</v>
          </cell>
          <cell r="F562">
            <v>16106.53</v>
          </cell>
          <cell r="H562">
            <v>-5430459.1600000001</v>
          </cell>
        </row>
        <row r="563">
          <cell r="B563">
            <v>17100130</v>
          </cell>
          <cell r="C563" t="str">
            <v>Pur Pr Var-SSPS Fre</v>
          </cell>
          <cell r="D563">
            <v>1417035.5</v>
          </cell>
          <cell r="F563">
            <v>842326.96</v>
          </cell>
          <cell r="H563">
            <v>2299394.14</v>
          </cell>
        </row>
        <row r="564">
          <cell r="B564">
            <v>17100150</v>
          </cell>
          <cell r="C564" t="str">
            <v>Phy Stk Diff Str BPH</v>
          </cell>
          <cell r="D564">
            <v>259975.08</v>
          </cell>
          <cell r="F564">
            <v>0</v>
          </cell>
          <cell r="H564">
            <v>642.42999999999995</v>
          </cell>
        </row>
        <row r="565">
          <cell r="B565">
            <v>17100180</v>
          </cell>
          <cell r="C565" t="str">
            <v>Recoverable-Vendor</v>
          </cell>
          <cell r="D565">
            <v>0</v>
          </cell>
          <cell r="F565">
            <v>0</v>
          </cell>
          <cell r="H565">
            <v>0</v>
          </cell>
        </row>
        <row r="566">
          <cell r="B566">
            <v>17100200</v>
          </cell>
          <cell r="C566" t="str">
            <v>Cons Str &amp; Spr-Salem</v>
          </cell>
          <cell r="D566">
            <v>265366.09999999998</v>
          </cell>
          <cell r="F566">
            <v>452072.5</v>
          </cell>
          <cell r="H566">
            <v>853981.85</v>
          </cell>
        </row>
        <row r="567">
          <cell r="B567">
            <v>17150100</v>
          </cell>
          <cell r="C567" t="str">
            <v>Fuel Cons</v>
          </cell>
          <cell r="D567">
            <v>357113214.43000001</v>
          </cell>
          <cell r="F567">
            <v>564197836</v>
          </cell>
          <cell r="H567">
            <v>1000575117.95</v>
          </cell>
        </row>
        <row r="568">
          <cell r="B568">
            <v>17150110</v>
          </cell>
          <cell r="C568" t="str">
            <v>Pur Pr Var-Fuel</v>
          </cell>
          <cell r="D568">
            <v>-5295623.13</v>
          </cell>
          <cell r="F568">
            <v>-16569015.039999999</v>
          </cell>
          <cell r="H568">
            <v>-33521904.109999999</v>
          </cell>
        </row>
        <row r="569">
          <cell r="B569">
            <v>17150130</v>
          </cell>
          <cell r="C569" t="str">
            <v>Pur Pr Var-Fuel Fre</v>
          </cell>
          <cell r="D569">
            <v>0</v>
          </cell>
          <cell r="F569">
            <v>0</v>
          </cell>
          <cell r="H569">
            <v>0</v>
          </cell>
        </row>
        <row r="570">
          <cell r="B570">
            <v>17150150</v>
          </cell>
          <cell r="C570" t="str">
            <v>Phy Stk Dif Fuel BPH</v>
          </cell>
          <cell r="D570">
            <v>0</v>
          </cell>
          <cell r="F570">
            <v>0</v>
          </cell>
          <cell r="H570">
            <v>2244943.33</v>
          </cell>
        </row>
        <row r="571">
          <cell r="B571">
            <v>17200100</v>
          </cell>
          <cell r="C571" t="str">
            <v>Repair to Build</v>
          </cell>
          <cell r="D571">
            <v>25675190.079999998</v>
          </cell>
          <cell r="F571">
            <v>31988652.68</v>
          </cell>
          <cell r="H571">
            <v>55376061.5</v>
          </cell>
        </row>
        <row r="572">
          <cell r="B572">
            <v>17300100</v>
          </cell>
          <cell r="C572" t="str">
            <v>Repair to Mach</v>
          </cell>
          <cell r="D572">
            <v>48213379.420000002</v>
          </cell>
          <cell r="F572">
            <v>35166328.880000003</v>
          </cell>
          <cell r="H572">
            <v>77241385.129999995</v>
          </cell>
        </row>
        <row r="573">
          <cell r="B573">
            <v>17300200</v>
          </cell>
          <cell r="C573" t="str">
            <v>Repair to Mach-Mould</v>
          </cell>
          <cell r="D573">
            <v>10709222.140000001</v>
          </cell>
          <cell r="F573">
            <v>14810498.25</v>
          </cell>
          <cell r="H573">
            <v>22973027.039999999</v>
          </cell>
        </row>
        <row r="574">
          <cell r="B574">
            <v>17300300</v>
          </cell>
          <cell r="C574" t="str">
            <v>Rep &amp; Maint-Cars</v>
          </cell>
          <cell r="D574">
            <v>579918.52</v>
          </cell>
          <cell r="F574">
            <v>247692.45</v>
          </cell>
          <cell r="H574">
            <v>988797.05</v>
          </cell>
        </row>
        <row r="575">
          <cell r="B575">
            <v>17300400</v>
          </cell>
          <cell r="C575" t="str">
            <v>Rep &amp; Maint-Vehic</v>
          </cell>
          <cell r="D575">
            <v>4324802.53</v>
          </cell>
          <cell r="F575">
            <v>6341473.04</v>
          </cell>
          <cell r="H575">
            <v>13223618.310000001</v>
          </cell>
        </row>
        <row r="576">
          <cell r="B576">
            <v>17300500</v>
          </cell>
          <cell r="C576" t="str">
            <v>Rep &amp; Maint-Other</v>
          </cell>
          <cell r="D576">
            <v>687376.8</v>
          </cell>
          <cell r="F576">
            <v>601079.5</v>
          </cell>
          <cell r="H576">
            <v>1330569.5</v>
          </cell>
        </row>
        <row r="577">
          <cell r="B577">
            <v>17300600</v>
          </cell>
          <cell r="C577" t="str">
            <v>Rep &amp; Maint-Comp</v>
          </cell>
          <cell r="D577">
            <v>9386508.9000000004</v>
          </cell>
          <cell r="F577">
            <v>8152297.6500000004</v>
          </cell>
          <cell r="H577">
            <v>19003896.149999999</v>
          </cell>
        </row>
        <row r="578">
          <cell r="B578">
            <v>17300700</v>
          </cell>
          <cell r="C578" t="str">
            <v>Rep &amp; Maint-Elec Eqp</v>
          </cell>
          <cell r="D578">
            <v>11359686.49</v>
          </cell>
          <cell r="F578">
            <v>10263518.75</v>
          </cell>
          <cell r="H578">
            <v>20717052.68</v>
          </cell>
        </row>
        <row r="579">
          <cell r="B579">
            <v>17400100</v>
          </cell>
          <cell r="C579" t="str">
            <v>Pur Power-Factory</v>
          </cell>
          <cell r="D579">
            <v>100954541</v>
          </cell>
          <cell r="F579">
            <v>105623161</v>
          </cell>
          <cell r="H579">
            <v>206649876</v>
          </cell>
        </row>
        <row r="580">
          <cell r="B580">
            <v>17400200</v>
          </cell>
          <cell r="C580" t="str">
            <v>Pur Power-Township</v>
          </cell>
          <cell r="D580">
            <v>2617137.94</v>
          </cell>
          <cell r="F580">
            <v>3039937.19</v>
          </cell>
          <cell r="H580">
            <v>5596789.1900000004</v>
          </cell>
        </row>
        <row r="581">
          <cell r="B581">
            <v>17400300</v>
          </cell>
          <cell r="C581" t="str">
            <v>Pur Power-Talbasta</v>
          </cell>
          <cell r="D581">
            <v>9340</v>
          </cell>
          <cell r="F581">
            <v>12720</v>
          </cell>
          <cell r="H581">
            <v>21944</v>
          </cell>
        </row>
        <row r="582">
          <cell r="B582">
            <v>17404100</v>
          </cell>
          <cell r="C582" t="str">
            <v>Pur Power-Fact,Sale</v>
          </cell>
          <cell r="D582">
            <v>1072224</v>
          </cell>
          <cell r="F582">
            <v>864620</v>
          </cell>
          <cell r="H582">
            <v>1591267</v>
          </cell>
        </row>
        <row r="583">
          <cell r="B583">
            <v>17404200</v>
          </cell>
          <cell r="C583" t="str">
            <v>Pur Power-Townsh,Sa</v>
          </cell>
          <cell r="D583">
            <v>79592</v>
          </cell>
          <cell r="F583">
            <v>88809</v>
          </cell>
          <cell r="H583">
            <v>190457</v>
          </cell>
        </row>
        <row r="584">
          <cell r="B584">
            <v>17500100</v>
          </cell>
          <cell r="C584" t="str">
            <v>Building Rent</v>
          </cell>
          <cell r="D584">
            <v>6052300</v>
          </cell>
          <cell r="F584">
            <v>5720796</v>
          </cell>
          <cell r="H584">
            <v>11647341</v>
          </cell>
        </row>
        <row r="585">
          <cell r="B585">
            <v>17500200</v>
          </cell>
          <cell r="C585" t="str">
            <v>Brok for House Lease</v>
          </cell>
          <cell r="D585">
            <v>148750</v>
          </cell>
          <cell r="F585">
            <v>269000</v>
          </cell>
          <cell r="H585">
            <v>338800</v>
          </cell>
        </row>
        <row r="586">
          <cell r="B586">
            <v>17501000</v>
          </cell>
          <cell r="C586" t="str">
            <v>Other Rent</v>
          </cell>
          <cell r="D586">
            <v>2177937.61</v>
          </cell>
          <cell r="F586">
            <v>1037131</v>
          </cell>
          <cell r="H586">
            <v>1804496.52</v>
          </cell>
        </row>
        <row r="587">
          <cell r="B587">
            <v>17501010</v>
          </cell>
          <cell r="C587" t="str">
            <v>Build Rent(Employee)</v>
          </cell>
          <cell r="D587">
            <v>5631487.5599999996</v>
          </cell>
          <cell r="F587">
            <v>4464573</v>
          </cell>
          <cell r="H587">
            <v>9776095.6300000008</v>
          </cell>
        </row>
        <row r="588">
          <cell r="B588">
            <v>17600100</v>
          </cell>
          <cell r="C588" t="str">
            <v>Vehicle Tax</v>
          </cell>
          <cell r="D588">
            <v>0</v>
          </cell>
          <cell r="F588">
            <v>0</v>
          </cell>
          <cell r="H588">
            <v>0</v>
          </cell>
        </row>
        <row r="589">
          <cell r="B589">
            <v>17600400</v>
          </cell>
          <cell r="C589" t="str">
            <v>Electricity Duty</v>
          </cell>
          <cell r="D589">
            <v>-17717.13</v>
          </cell>
          <cell r="F589">
            <v>-17878.55</v>
          </cell>
          <cell r="H589">
            <v>-45210.879999999997</v>
          </cell>
        </row>
        <row r="590">
          <cell r="B590">
            <v>17601000</v>
          </cell>
          <cell r="C590" t="str">
            <v>Oth Taxes</v>
          </cell>
          <cell r="D590">
            <v>2824726</v>
          </cell>
          <cell r="F590">
            <v>1934419</v>
          </cell>
          <cell r="H590">
            <v>5089032.4800000004</v>
          </cell>
        </row>
        <row r="591">
          <cell r="B591">
            <v>17605000</v>
          </cell>
          <cell r="C591" t="str">
            <v>Rates,Regn &amp; Lic Fe</v>
          </cell>
          <cell r="D591">
            <v>1331725</v>
          </cell>
          <cell r="F591">
            <v>1299796</v>
          </cell>
          <cell r="H591">
            <v>2692128.2</v>
          </cell>
        </row>
        <row r="592">
          <cell r="B592">
            <v>17650100</v>
          </cell>
          <cell r="C592" t="str">
            <v>Wealth Tax</v>
          </cell>
          <cell r="D592">
            <v>0</v>
          </cell>
          <cell r="F592">
            <v>72000</v>
          </cell>
          <cell r="H592">
            <v>144000</v>
          </cell>
        </row>
        <row r="593">
          <cell r="B593">
            <v>17700100</v>
          </cell>
          <cell r="C593" t="str">
            <v>Insurance Chrg</v>
          </cell>
          <cell r="D593">
            <v>2085145.07</v>
          </cell>
          <cell r="F593">
            <v>2194058.9</v>
          </cell>
          <cell r="H593">
            <v>3806187.95</v>
          </cell>
        </row>
        <row r="594">
          <cell r="B594">
            <v>17800100</v>
          </cell>
          <cell r="C594" t="str">
            <v>Cash Discount-Sale</v>
          </cell>
          <cell r="D594">
            <v>7488529.5899999999</v>
          </cell>
          <cell r="F594">
            <v>318971.5</v>
          </cell>
          <cell r="H594">
            <v>1983931.2</v>
          </cell>
        </row>
        <row r="595">
          <cell r="B595">
            <v>17800200</v>
          </cell>
          <cell r="C595" t="str">
            <v>Comm-Market Agent</v>
          </cell>
          <cell r="D595">
            <v>4702288.34</v>
          </cell>
          <cell r="F595">
            <v>4757961.9400000004</v>
          </cell>
          <cell r="H595">
            <v>6456336.0700000003</v>
          </cell>
        </row>
        <row r="596">
          <cell r="B596">
            <v>17800400</v>
          </cell>
          <cell r="C596" t="str">
            <v>Comm-Export Sale</v>
          </cell>
          <cell r="D596">
            <v>20860944.18</v>
          </cell>
          <cell r="F596">
            <v>18635910.91</v>
          </cell>
          <cell r="H596">
            <v>44711777.289999999</v>
          </cell>
        </row>
        <row r="597">
          <cell r="B597">
            <v>17850100</v>
          </cell>
          <cell r="C597" t="str">
            <v>Comm, Disc &amp; Royalty</v>
          </cell>
          <cell r="D597">
            <v>16192947</v>
          </cell>
          <cell r="F597">
            <v>6584449</v>
          </cell>
          <cell r="H597">
            <v>18174836</v>
          </cell>
        </row>
        <row r="598">
          <cell r="B598">
            <v>18000100</v>
          </cell>
          <cell r="C598" t="str">
            <v>Auditor Remuneration</v>
          </cell>
          <cell r="D598">
            <v>1190000</v>
          </cell>
          <cell r="F598">
            <v>952000</v>
          </cell>
          <cell r="H598">
            <v>2180000</v>
          </cell>
        </row>
        <row r="599">
          <cell r="B599">
            <v>18000110</v>
          </cell>
          <cell r="C599" t="str">
            <v>Auditors Expenses</v>
          </cell>
          <cell r="D599">
            <v>140852</v>
          </cell>
          <cell r="F599">
            <v>183912</v>
          </cell>
          <cell r="H599">
            <v>370012</v>
          </cell>
        </row>
        <row r="600">
          <cell r="B600">
            <v>18000400</v>
          </cell>
          <cell r="C600" t="str">
            <v>Legal Fee &amp; Exp</v>
          </cell>
          <cell r="D600">
            <v>1344670</v>
          </cell>
          <cell r="F600">
            <v>1036389.49</v>
          </cell>
          <cell r="H600">
            <v>4537164.49</v>
          </cell>
        </row>
        <row r="601">
          <cell r="B601">
            <v>18000500</v>
          </cell>
          <cell r="C601" t="str">
            <v>Inspection Fee</v>
          </cell>
          <cell r="D601">
            <v>476599</v>
          </cell>
          <cell r="F601">
            <v>1989687.51</v>
          </cell>
          <cell r="H601">
            <v>2608932.5499999998</v>
          </cell>
        </row>
        <row r="602">
          <cell r="B602">
            <v>18001000</v>
          </cell>
          <cell r="C602" t="str">
            <v>Misc Fees &amp; Exp</v>
          </cell>
          <cell r="D602">
            <v>484005</v>
          </cell>
          <cell r="F602">
            <v>813891</v>
          </cell>
          <cell r="H602">
            <v>1278290</v>
          </cell>
        </row>
        <row r="603">
          <cell r="B603">
            <v>18001100</v>
          </cell>
          <cell r="C603" t="str">
            <v>REP Licence fee</v>
          </cell>
          <cell r="D603">
            <v>0</v>
          </cell>
          <cell r="F603">
            <v>0</v>
          </cell>
          <cell r="H603">
            <v>0</v>
          </cell>
        </row>
        <row r="604">
          <cell r="B604">
            <v>18001200</v>
          </cell>
          <cell r="C604" t="str">
            <v>Consultancy Fee</v>
          </cell>
          <cell r="D604">
            <v>71311026.329999998</v>
          </cell>
          <cell r="F604">
            <v>82947687.25</v>
          </cell>
          <cell r="H604">
            <v>144619797.44999999</v>
          </cell>
        </row>
        <row r="605">
          <cell r="B605">
            <v>18001300</v>
          </cell>
          <cell r="C605" t="str">
            <v>Retainership Allow</v>
          </cell>
          <cell r="D605">
            <v>18474182</v>
          </cell>
          <cell r="F605">
            <v>17247143.84</v>
          </cell>
          <cell r="H605">
            <v>32336035.719999999</v>
          </cell>
        </row>
        <row r="606">
          <cell r="B606">
            <v>18100100</v>
          </cell>
          <cell r="C606" t="str">
            <v>Bank Collection Chrg</v>
          </cell>
          <cell r="D606">
            <v>1128142.23</v>
          </cell>
          <cell r="F606">
            <v>762943.36</v>
          </cell>
          <cell r="H606">
            <v>2157557.73</v>
          </cell>
        </row>
        <row r="607">
          <cell r="B607">
            <v>18101000</v>
          </cell>
          <cell r="C607" t="str">
            <v>Other Bank Charges</v>
          </cell>
          <cell r="D607">
            <v>5185678.0999999996</v>
          </cell>
          <cell r="F607">
            <v>5407413.3399999999</v>
          </cell>
          <cell r="H607">
            <v>9655426.3399999999</v>
          </cell>
        </row>
        <row r="608">
          <cell r="B608">
            <v>18101100</v>
          </cell>
          <cell r="C608" t="str">
            <v>Bank Chrg Foreign LC</v>
          </cell>
          <cell r="D608">
            <v>222044</v>
          </cell>
          <cell r="F608">
            <v>354933</v>
          </cell>
          <cell r="H608">
            <v>498875.04</v>
          </cell>
        </row>
        <row r="609">
          <cell r="B609">
            <v>18101200</v>
          </cell>
          <cell r="C609" t="str">
            <v>Bank Chrg Indi LC</v>
          </cell>
          <cell r="D609">
            <v>0</v>
          </cell>
          <cell r="F609">
            <v>0</v>
          </cell>
          <cell r="H609">
            <v>0</v>
          </cell>
        </row>
        <row r="610">
          <cell r="B610">
            <v>18101300</v>
          </cell>
          <cell r="C610" t="str">
            <v>Bank Chrg BankDocPmt</v>
          </cell>
          <cell r="D610">
            <v>0</v>
          </cell>
          <cell r="F610">
            <v>0</v>
          </cell>
          <cell r="H610">
            <v>0</v>
          </cell>
        </row>
        <row r="611">
          <cell r="B611">
            <v>18101400</v>
          </cell>
          <cell r="C611" t="str">
            <v>Process Fee for Loan</v>
          </cell>
          <cell r="D611">
            <v>512910</v>
          </cell>
          <cell r="F611">
            <v>500000</v>
          </cell>
          <cell r="H611">
            <v>1516556</v>
          </cell>
        </row>
        <row r="612">
          <cell r="B612">
            <v>18101600</v>
          </cell>
          <cell r="C612" t="str">
            <v>Finance Chrg-FC Prem</v>
          </cell>
          <cell r="D612">
            <v>0</v>
          </cell>
          <cell r="F612">
            <v>0</v>
          </cell>
          <cell r="H612">
            <v>0</v>
          </cell>
        </row>
        <row r="613">
          <cell r="B613">
            <v>18102000</v>
          </cell>
          <cell r="C613" t="str">
            <v>Exchange Fluctuation</v>
          </cell>
          <cell r="D613">
            <v>0</v>
          </cell>
          <cell r="F613">
            <v>-7268.86</v>
          </cell>
          <cell r="H613">
            <v>1511.14</v>
          </cell>
        </row>
        <row r="614">
          <cell r="B614">
            <v>18201400</v>
          </cell>
          <cell r="C614" t="str">
            <v>Advert &amp; Publ-Local</v>
          </cell>
          <cell r="D614">
            <v>1655949.74</v>
          </cell>
          <cell r="F614">
            <v>728692.12</v>
          </cell>
          <cell r="H614">
            <v>3542765.29</v>
          </cell>
        </row>
        <row r="615">
          <cell r="B615">
            <v>18300100</v>
          </cell>
          <cell r="C615" t="str">
            <v>Entertainment Exp</v>
          </cell>
          <cell r="D615">
            <v>1182718.6200000001</v>
          </cell>
          <cell r="F615">
            <v>1103221.08</v>
          </cell>
          <cell r="H615">
            <v>2222758.02</v>
          </cell>
        </row>
        <row r="616">
          <cell r="B616">
            <v>18300200</v>
          </cell>
          <cell r="C616" t="str">
            <v>Guest House Exp-BPH</v>
          </cell>
          <cell r="D616">
            <v>2673005.59</v>
          </cell>
          <cell r="F616">
            <v>2601254.38</v>
          </cell>
          <cell r="H616">
            <v>4803414.1399999997</v>
          </cell>
        </row>
        <row r="617">
          <cell r="B617">
            <v>18300300</v>
          </cell>
          <cell r="C617" t="str">
            <v>Exp Off Rst Hous-JSR</v>
          </cell>
          <cell r="D617">
            <v>368634.02</v>
          </cell>
          <cell r="F617">
            <v>378580.44</v>
          </cell>
          <cell r="H617">
            <v>762998.29</v>
          </cell>
        </row>
        <row r="618">
          <cell r="B618">
            <v>18300400</v>
          </cell>
          <cell r="C618" t="str">
            <v>Guest House Exp-Cal</v>
          </cell>
          <cell r="D618">
            <v>264981</v>
          </cell>
          <cell r="F618">
            <v>720690</v>
          </cell>
          <cell r="H618">
            <v>1495756</v>
          </cell>
        </row>
        <row r="619">
          <cell r="B619">
            <v>18300600</v>
          </cell>
          <cell r="C619" t="str">
            <v>Postage Courier Chrg</v>
          </cell>
          <cell r="D619">
            <v>1161713.3799999999</v>
          </cell>
          <cell r="F619">
            <v>964875.13</v>
          </cell>
          <cell r="H619">
            <v>2391964.4900000002</v>
          </cell>
        </row>
        <row r="620">
          <cell r="B620">
            <v>18300700</v>
          </cell>
          <cell r="C620" t="str">
            <v>Teleph &amp; Mobile Chrg</v>
          </cell>
          <cell r="D620">
            <v>3441043.5</v>
          </cell>
          <cell r="F620">
            <v>2850218.23</v>
          </cell>
          <cell r="H620">
            <v>5681216.6299999999</v>
          </cell>
        </row>
        <row r="621">
          <cell r="B621">
            <v>18300710</v>
          </cell>
          <cell r="C621" t="str">
            <v>Mobile Expenses</v>
          </cell>
          <cell r="D621">
            <v>426149</v>
          </cell>
          <cell r="F621">
            <v>246899</v>
          </cell>
          <cell r="H621">
            <v>443049</v>
          </cell>
        </row>
        <row r="622">
          <cell r="B622">
            <v>18301100</v>
          </cell>
          <cell r="C622" t="str">
            <v>Printing &amp; Stationry</v>
          </cell>
          <cell r="D622">
            <v>1094838.32</v>
          </cell>
          <cell r="F622">
            <v>754775.16</v>
          </cell>
          <cell r="H622">
            <v>1714056.23</v>
          </cell>
        </row>
        <row r="623">
          <cell r="B623">
            <v>18301200</v>
          </cell>
          <cell r="C623" t="str">
            <v>Books &amp; Periodicals</v>
          </cell>
          <cell r="D623">
            <v>124635</v>
          </cell>
          <cell r="F623">
            <v>119067</v>
          </cell>
          <cell r="H623">
            <v>226503</v>
          </cell>
        </row>
        <row r="624">
          <cell r="B624">
            <v>18301300</v>
          </cell>
          <cell r="C624" t="str">
            <v>Membership Subscrip</v>
          </cell>
          <cell r="D624">
            <v>334508</v>
          </cell>
          <cell r="F624">
            <v>186463</v>
          </cell>
          <cell r="H624">
            <v>390261.95</v>
          </cell>
        </row>
        <row r="625">
          <cell r="B625">
            <v>18301400</v>
          </cell>
          <cell r="C625" t="str">
            <v>Book&amp;Periodical(For)</v>
          </cell>
          <cell r="D625">
            <v>0</v>
          </cell>
          <cell r="F625">
            <v>0</v>
          </cell>
          <cell r="H625">
            <v>0</v>
          </cell>
        </row>
        <row r="626">
          <cell r="B626">
            <v>18301600</v>
          </cell>
          <cell r="C626" t="str">
            <v>Travel Exp</v>
          </cell>
          <cell r="D626">
            <v>14637786.48</v>
          </cell>
          <cell r="F626">
            <v>16690381.949999999</v>
          </cell>
          <cell r="H626">
            <v>32235945.359999999</v>
          </cell>
        </row>
        <row r="627">
          <cell r="B627">
            <v>18301620</v>
          </cell>
          <cell r="C627" t="str">
            <v>Travel Exp(Accomm)</v>
          </cell>
          <cell r="D627">
            <v>5539705.3399999999</v>
          </cell>
          <cell r="F627">
            <v>2434218.85</v>
          </cell>
          <cell r="H627">
            <v>5000891.1100000003</v>
          </cell>
        </row>
        <row r="628">
          <cell r="B628">
            <v>18301700</v>
          </cell>
          <cell r="C628" t="str">
            <v>Car Hire Charges</v>
          </cell>
          <cell r="D628">
            <v>6473006.0499999998</v>
          </cell>
          <cell r="F628">
            <v>4814413.07</v>
          </cell>
          <cell r="H628">
            <v>9093019.9299999997</v>
          </cell>
        </row>
        <row r="629">
          <cell r="B629">
            <v>18302000</v>
          </cell>
          <cell r="C629" t="str">
            <v>Foreign Tour Expense</v>
          </cell>
          <cell r="D629">
            <v>13011406.35</v>
          </cell>
          <cell r="F629">
            <v>7620325.4900000002</v>
          </cell>
          <cell r="H629">
            <v>15035643.710000001</v>
          </cell>
        </row>
        <row r="630">
          <cell r="B630">
            <v>18302900</v>
          </cell>
          <cell r="C630" t="str">
            <v>Advert &amp; Publicity</v>
          </cell>
          <cell r="D630">
            <v>0</v>
          </cell>
          <cell r="F630">
            <v>0</v>
          </cell>
          <cell r="H630">
            <v>0</v>
          </cell>
        </row>
        <row r="631">
          <cell r="B631">
            <v>18303000</v>
          </cell>
          <cell r="C631" t="str">
            <v>Donation Expenses</v>
          </cell>
          <cell r="D631">
            <v>0</v>
          </cell>
          <cell r="F631">
            <v>10000</v>
          </cell>
          <cell r="H631">
            <v>10000</v>
          </cell>
        </row>
        <row r="632">
          <cell r="B632">
            <v>18303100</v>
          </cell>
          <cell r="C632" t="str">
            <v>Exp-Confer &amp; Seminar</v>
          </cell>
          <cell r="D632">
            <v>1099696.71</v>
          </cell>
          <cell r="F632">
            <v>122214.88</v>
          </cell>
          <cell r="H632">
            <v>907156.52</v>
          </cell>
        </row>
        <row r="633">
          <cell r="B633">
            <v>18303200</v>
          </cell>
          <cell r="C633" t="str">
            <v>Uniform &amp; Outfit Exp</v>
          </cell>
          <cell r="D633">
            <v>4887012</v>
          </cell>
          <cell r="F633">
            <v>2889866.4</v>
          </cell>
          <cell r="H633">
            <v>6719264.0099999998</v>
          </cell>
        </row>
        <row r="634">
          <cell r="B634">
            <v>18303300</v>
          </cell>
          <cell r="C634" t="str">
            <v>Electric &amp; Oth Serv</v>
          </cell>
          <cell r="D634">
            <v>811726.45</v>
          </cell>
          <cell r="F634">
            <v>748830</v>
          </cell>
          <cell r="H634">
            <v>1438589</v>
          </cell>
        </row>
        <row r="635">
          <cell r="B635">
            <v>18303600</v>
          </cell>
          <cell r="C635" t="str">
            <v>Cont Work-Plant</v>
          </cell>
          <cell r="D635">
            <v>73661594.439999998</v>
          </cell>
          <cell r="F635">
            <v>52875523.789999999</v>
          </cell>
          <cell r="H635">
            <v>120396854.42</v>
          </cell>
        </row>
        <row r="636">
          <cell r="B636">
            <v>18303610</v>
          </cell>
          <cell r="C636" t="str">
            <v>Cont Work-PL&amp;Oth Veh</v>
          </cell>
          <cell r="D636">
            <v>0</v>
          </cell>
          <cell r="F636">
            <v>0</v>
          </cell>
          <cell r="H636">
            <v>0</v>
          </cell>
        </row>
        <row r="637">
          <cell r="B637">
            <v>18303620</v>
          </cell>
          <cell r="C637" t="str">
            <v>Cont Job-Sml-InsPlnt</v>
          </cell>
          <cell r="D637">
            <v>2579506.08</v>
          </cell>
          <cell r="F637">
            <v>1243815.0900000001</v>
          </cell>
          <cell r="H637">
            <v>3181130.4</v>
          </cell>
        </row>
        <row r="638">
          <cell r="B638">
            <v>18303630</v>
          </cell>
          <cell r="C638" t="str">
            <v>Cont Work-Outs Plant</v>
          </cell>
          <cell r="D638">
            <v>-1546214.28</v>
          </cell>
          <cell r="F638">
            <v>4668618.43</v>
          </cell>
          <cell r="H638">
            <v>5081776.43</v>
          </cell>
        </row>
        <row r="639">
          <cell r="B639">
            <v>18303700</v>
          </cell>
          <cell r="C639" t="str">
            <v>Misc Expenses</v>
          </cell>
          <cell r="D639">
            <v>532548.21</v>
          </cell>
          <cell r="F639">
            <v>1079574.32</v>
          </cell>
          <cell r="H639">
            <v>1741700.22</v>
          </cell>
        </row>
        <row r="640">
          <cell r="B640">
            <v>18303800</v>
          </cell>
          <cell r="C640" t="str">
            <v>Gift Articles</v>
          </cell>
          <cell r="D640">
            <v>492221</v>
          </cell>
          <cell r="F640">
            <v>74339</v>
          </cell>
          <cell r="H640">
            <v>435940</v>
          </cell>
        </row>
        <row r="641">
          <cell r="B641">
            <v>18303900</v>
          </cell>
          <cell r="C641" t="str">
            <v>Dr/Cr For Earlier Yr</v>
          </cell>
          <cell r="D641">
            <v>-306918.11</v>
          </cell>
          <cell r="F641">
            <v>-1367047.73</v>
          </cell>
          <cell r="H641">
            <v>-1386402.73</v>
          </cell>
        </row>
        <row r="642">
          <cell r="B642">
            <v>18304010</v>
          </cell>
          <cell r="C642" t="str">
            <v>Community Dev A/c</v>
          </cell>
          <cell r="D642">
            <v>1271624</v>
          </cell>
        </row>
        <row r="643">
          <cell r="B643">
            <v>18304020</v>
          </cell>
          <cell r="C643" t="str">
            <v>School Benifit A/c</v>
          </cell>
          <cell r="D643">
            <v>119028</v>
          </cell>
        </row>
        <row r="644">
          <cell r="B644">
            <v>18304600</v>
          </cell>
          <cell r="C644" t="str">
            <v>Subscrip Tata Sons</v>
          </cell>
          <cell r="D644">
            <v>0</v>
          </cell>
          <cell r="F644">
            <v>0</v>
          </cell>
          <cell r="H644">
            <v>0</v>
          </cell>
        </row>
        <row r="645">
          <cell r="B645">
            <v>18309000</v>
          </cell>
          <cell r="C645" t="str">
            <v>Rounding Diff</v>
          </cell>
          <cell r="D645">
            <v>-645.38</v>
          </cell>
          <cell r="F645">
            <v>745.1</v>
          </cell>
          <cell r="H645">
            <v>24494.22</v>
          </cell>
        </row>
        <row r="646">
          <cell r="B646">
            <v>18330100</v>
          </cell>
          <cell r="C646" t="str">
            <v>Conv Chrg-Monoli-Sal</v>
          </cell>
          <cell r="D646">
            <v>0</v>
          </cell>
          <cell r="F646">
            <v>1071427.5</v>
          </cell>
          <cell r="H646">
            <v>1753624.38</v>
          </cell>
        </row>
        <row r="647">
          <cell r="B647">
            <v>18330200</v>
          </cell>
          <cell r="C647" t="str">
            <v>Misc Cont Wrk-JSR</v>
          </cell>
          <cell r="D647">
            <v>4413481.93</v>
          </cell>
          <cell r="F647">
            <v>5539785</v>
          </cell>
          <cell r="H647">
            <v>10653835</v>
          </cell>
        </row>
        <row r="648">
          <cell r="B648">
            <v>18354100</v>
          </cell>
          <cell r="C648" t="str">
            <v>Exch Fluct Gain/Loss</v>
          </cell>
          <cell r="D648">
            <v>5365798.99</v>
          </cell>
          <cell r="F648">
            <v>-7545139.7999999998</v>
          </cell>
          <cell r="H648">
            <v>-1349991.34</v>
          </cell>
        </row>
        <row r="649">
          <cell r="B649">
            <v>18380100</v>
          </cell>
          <cell r="C649" t="str">
            <v>Exp-LS Syst Activity</v>
          </cell>
          <cell r="D649">
            <v>263075</v>
          </cell>
          <cell r="F649">
            <v>56680</v>
          </cell>
          <cell r="H649">
            <v>206680</v>
          </cell>
        </row>
        <row r="650">
          <cell r="B650">
            <v>18380200</v>
          </cell>
          <cell r="C650" t="str">
            <v>Exp-Tund Spray Activ</v>
          </cell>
          <cell r="D650">
            <v>7184685</v>
          </cell>
          <cell r="F650">
            <v>6315275</v>
          </cell>
          <cell r="H650">
            <v>7768326.0800000001</v>
          </cell>
        </row>
        <row r="651">
          <cell r="B651">
            <v>18380300</v>
          </cell>
          <cell r="C651" t="str">
            <v>Refra Contr Job-REMS</v>
          </cell>
          <cell r="D651">
            <v>102557349.42</v>
          </cell>
          <cell r="F651">
            <v>84434386.480000004</v>
          </cell>
          <cell r="H651">
            <v>212346152.66999999</v>
          </cell>
        </row>
        <row r="652">
          <cell r="B652">
            <v>18400100</v>
          </cell>
          <cell r="C652" t="str">
            <v>R&amp;D Exp(Foreign)</v>
          </cell>
          <cell r="D652">
            <v>0</v>
          </cell>
          <cell r="F652">
            <v>0</v>
          </cell>
          <cell r="H652">
            <v>0</v>
          </cell>
        </row>
        <row r="653">
          <cell r="B653">
            <v>18400200</v>
          </cell>
          <cell r="C653" t="str">
            <v>R&amp;D Exp(Indiginous)</v>
          </cell>
          <cell r="D653">
            <v>126405</v>
          </cell>
          <cell r="F653">
            <v>1912</v>
          </cell>
          <cell r="H653">
            <v>15767</v>
          </cell>
        </row>
        <row r="654">
          <cell r="B654">
            <v>18500100</v>
          </cell>
          <cell r="C654" t="str">
            <v>Demurrage</v>
          </cell>
          <cell r="D654">
            <v>-332077</v>
          </cell>
          <cell r="F654">
            <v>7000000</v>
          </cell>
          <cell r="H654">
            <v>8697519</v>
          </cell>
        </row>
        <row r="655">
          <cell r="B655">
            <v>18500200</v>
          </cell>
          <cell r="C655" t="str">
            <v>Oth Inward Clear Exp</v>
          </cell>
          <cell r="D655">
            <v>100870</v>
          </cell>
          <cell r="F655">
            <v>615601.79</v>
          </cell>
          <cell r="H655">
            <v>852189.79</v>
          </cell>
        </row>
        <row r="656">
          <cell r="B656">
            <v>18600100</v>
          </cell>
          <cell r="C656" t="str">
            <v>Freight Outward-Sale</v>
          </cell>
          <cell r="D656">
            <v>-15022681.75</v>
          </cell>
          <cell r="F656">
            <v>-25926304.309999999</v>
          </cell>
          <cell r="H656">
            <v>-37107844.030000001</v>
          </cell>
        </row>
        <row r="657">
          <cell r="B657">
            <v>18600200</v>
          </cell>
          <cell r="C657" t="str">
            <v>Freight Outward</v>
          </cell>
          <cell r="D657">
            <v>109369115.76000001</v>
          </cell>
          <cell r="F657">
            <v>97101273.890000001</v>
          </cell>
          <cell r="H657">
            <v>223658509.61000001</v>
          </cell>
        </row>
        <row r="658">
          <cell r="B658">
            <v>18700200</v>
          </cell>
          <cell r="C658" t="str">
            <v>Pack&amp;Forw Chrg Sale</v>
          </cell>
          <cell r="D658">
            <v>120716045.79000001</v>
          </cell>
          <cell r="F658">
            <v>120333807.53</v>
          </cell>
          <cell r="H658">
            <v>233597740.25</v>
          </cell>
        </row>
        <row r="659">
          <cell r="B659">
            <v>18701000</v>
          </cell>
          <cell r="C659" t="str">
            <v>Oth Handl ChrgOutwrd</v>
          </cell>
          <cell r="D659">
            <v>26059669.75</v>
          </cell>
          <cell r="F659">
            <v>14811257.460000001</v>
          </cell>
          <cell r="H659">
            <v>34754445.689999998</v>
          </cell>
        </row>
        <row r="660">
          <cell r="B660">
            <v>18701200</v>
          </cell>
          <cell r="C660" t="str">
            <v>FreighOutwrd-ExpSale</v>
          </cell>
          <cell r="D660">
            <v>45273163.960000001</v>
          </cell>
          <cell r="F660">
            <v>23799613</v>
          </cell>
          <cell r="H660">
            <v>53337311.460000001</v>
          </cell>
        </row>
        <row r="661">
          <cell r="B661">
            <v>18701300</v>
          </cell>
          <cell r="C661" t="str">
            <v>Ocean Freigh-ExpSale</v>
          </cell>
          <cell r="D661">
            <v>18728196.66</v>
          </cell>
          <cell r="F661">
            <v>23603551.32</v>
          </cell>
          <cell r="H661">
            <v>40255194.130000003</v>
          </cell>
        </row>
        <row r="662">
          <cell r="B662">
            <v>18800100</v>
          </cell>
          <cell r="C662" t="str">
            <v>Directors Fee</v>
          </cell>
          <cell r="D662">
            <v>1020000</v>
          </cell>
          <cell r="F662">
            <v>570000</v>
          </cell>
          <cell r="H662">
            <v>1233000</v>
          </cell>
        </row>
        <row r="663">
          <cell r="B663">
            <v>18900200</v>
          </cell>
          <cell r="C663" t="str">
            <v>Bad &amp;Doubt Adv W/Off</v>
          </cell>
          <cell r="D663">
            <v>0</v>
          </cell>
          <cell r="F663">
            <v>0</v>
          </cell>
          <cell r="H663">
            <v>6134103.1600000001</v>
          </cell>
        </row>
        <row r="664">
          <cell r="B664">
            <v>18900400</v>
          </cell>
          <cell r="C664" t="str">
            <v>ProvBad Debt&amp;Adv W/o</v>
          </cell>
          <cell r="D664">
            <v>0</v>
          </cell>
          <cell r="F664">
            <v>0</v>
          </cell>
          <cell r="H664">
            <v>0</v>
          </cell>
        </row>
        <row r="665">
          <cell r="B665">
            <v>18900100</v>
          </cell>
          <cell r="C665" t="str">
            <v>Bad debt written off</v>
          </cell>
          <cell r="D665">
            <v>12500000</v>
          </cell>
          <cell r="F665">
            <v>0</v>
          </cell>
          <cell r="H665">
            <v>2405941.87</v>
          </cell>
        </row>
        <row r="666">
          <cell r="B666">
            <v>18900500</v>
          </cell>
          <cell r="C666" t="str">
            <v>Bad Debt Adj</v>
          </cell>
          <cell r="D666">
            <v>0</v>
          </cell>
          <cell r="F666">
            <v>0</v>
          </cell>
          <cell r="H666">
            <v>0</v>
          </cell>
        </row>
        <row r="667">
          <cell r="B667">
            <v>19100100</v>
          </cell>
          <cell r="C667" t="str">
            <v>FG BPH Offsetting Ac</v>
          </cell>
          <cell r="D667">
            <v>36421648</v>
          </cell>
          <cell r="F667">
            <v>34303707</v>
          </cell>
          <cell r="H667">
            <v>106933722</v>
          </cell>
        </row>
        <row r="668">
          <cell r="B668">
            <v>19100110</v>
          </cell>
          <cell r="C668" t="str">
            <v>Physicl Stk Diff FG</v>
          </cell>
          <cell r="D668">
            <v>-0.4</v>
          </cell>
          <cell r="F668">
            <v>0</v>
          </cell>
          <cell r="H668">
            <v>0</v>
          </cell>
        </row>
        <row r="669">
          <cell r="B669">
            <v>19100120</v>
          </cell>
          <cell r="C669" t="str">
            <v>Phys Stk Diff SFG</v>
          </cell>
          <cell r="D669">
            <v>0</v>
          </cell>
          <cell r="F669">
            <v>0</v>
          </cell>
          <cell r="H669">
            <v>0</v>
          </cell>
        </row>
        <row r="670">
          <cell r="B670">
            <v>19100200</v>
          </cell>
          <cell r="C670" t="str">
            <v>FG KOL Offsetting Ac</v>
          </cell>
          <cell r="D670">
            <v>9564026</v>
          </cell>
          <cell r="F670">
            <v>-25580508</v>
          </cell>
          <cell r="H670">
            <v>-22451482</v>
          </cell>
        </row>
        <row r="671">
          <cell r="B671">
            <v>19100300</v>
          </cell>
          <cell r="C671" t="str">
            <v>FG JSR Offsetting Ac</v>
          </cell>
          <cell r="D671">
            <v>0</v>
          </cell>
          <cell r="F671">
            <v>0</v>
          </cell>
          <cell r="H671">
            <v>0</v>
          </cell>
        </row>
        <row r="672">
          <cell r="B672">
            <v>19100600</v>
          </cell>
          <cell r="C672" t="str">
            <v>FG SALEM Offsetting</v>
          </cell>
          <cell r="D672">
            <v>-505868</v>
          </cell>
          <cell r="F672">
            <v>1000285</v>
          </cell>
          <cell r="H672">
            <v>974773</v>
          </cell>
        </row>
        <row r="673">
          <cell r="B673">
            <v>19150100</v>
          </cell>
          <cell r="C673" t="str">
            <v>SFG BPH Offset Ac</v>
          </cell>
          <cell r="D673">
            <v>-41610745</v>
          </cell>
          <cell r="F673">
            <v>31761779</v>
          </cell>
          <cell r="H673">
            <v>41194601</v>
          </cell>
        </row>
        <row r="674">
          <cell r="B674">
            <v>19150110</v>
          </cell>
          <cell r="C674" t="str">
            <v>TSL BPH Offset Ac</v>
          </cell>
          <cell r="D674">
            <v>0</v>
          </cell>
          <cell r="F674">
            <v>10024639</v>
          </cell>
          <cell r="H674">
            <v>11520238</v>
          </cell>
        </row>
        <row r="675">
          <cell r="B675">
            <v>19150210</v>
          </cell>
          <cell r="C675" t="str">
            <v>Scrap &amp; Others</v>
          </cell>
          <cell r="D675">
            <v>11844846</v>
          </cell>
          <cell r="F675">
            <v>-629339</v>
          </cell>
          <cell r="H675">
            <v>-10875584</v>
          </cell>
        </row>
        <row r="676">
          <cell r="B676">
            <v>19150220</v>
          </cell>
          <cell r="C676" t="str">
            <v>Stock SFG Grind&amp;Mix</v>
          </cell>
          <cell r="D676">
            <v>29863307</v>
          </cell>
          <cell r="F676">
            <v>7614263.0199999996</v>
          </cell>
          <cell r="H676">
            <v>12274181.1</v>
          </cell>
        </row>
        <row r="677">
          <cell r="B677">
            <v>19150221</v>
          </cell>
          <cell r="C677" t="str">
            <v>Stock SFG Grind&amp;Mix</v>
          </cell>
          <cell r="D677">
            <v>0</v>
          </cell>
          <cell r="F677">
            <v>0</v>
          </cell>
          <cell r="H677">
            <v>0</v>
          </cell>
        </row>
        <row r="678">
          <cell r="B678">
            <v>19150230</v>
          </cell>
          <cell r="C678" t="str">
            <v>Stock SFG Process WI</v>
          </cell>
          <cell r="D678">
            <v>24227443.609999999</v>
          </cell>
          <cell r="F678">
            <v>3822411.15</v>
          </cell>
          <cell r="H678">
            <v>23865067.350000001</v>
          </cell>
        </row>
        <row r="679">
          <cell r="B679">
            <v>19150500</v>
          </cell>
          <cell r="C679" t="str">
            <v>Inv Semi-FinProd-JSR</v>
          </cell>
          <cell r="D679">
            <v>579529</v>
          </cell>
          <cell r="F679">
            <v>-1410829</v>
          </cell>
          <cell r="H679">
            <v>-1199943</v>
          </cell>
        </row>
        <row r="680">
          <cell r="B680">
            <v>19150600</v>
          </cell>
          <cell r="C680" t="str">
            <v>Inv Semi-FinProd-SAL</v>
          </cell>
          <cell r="D680">
            <v>3554741</v>
          </cell>
          <cell r="F680">
            <v>-2001730</v>
          </cell>
          <cell r="H680">
            <v>-6397694</v>
          </cell>
        </row>
        <row r="681">
          <cell r="B681">
            <v>19180100</v>
          </cell>
          <cell r="C681" t="str">
            <v>Inv FP -JSR &amp; Vizag</v>
          </cell>
          <cell r="D681">
            <v>21362112</v>
          </cell>
          <cell r="F681">
            <v>6794918</v>
          </cell>
          <cell r="H681">
            <v>39182463</v>
          </cell>
        </row>
        <row r="682">
          <cell r="B682">
            <v>19200100</v>
          </cell>
          <cell r="C682" t="str">
            <v>Deprn on Capital BlK</v>
          </cell>
          <cell r="D682">
            <v>93561495</v>
          </cell>
          <cell r="F682">
            <v>90843592.799999997</v>
          </cell>
          <cell r="H682">
            <v>182990882.63999999</v>
          </cell>
        </row>
        <row r="683">
          <cell r="B683">
            <v>19400100</v>
          </cell>
          <cell r="C683" t="str">
            <v>Int on Fixed Loan</v>
          </cell>
          <cell r="D683">
            <v>60945333</v>
          </cell>
          <cell r="F683">
            <v>64245458</v>
          </cell>
          <cell r="H683">
            <v>132472488</v>
          </cell>
        </row>
        <row r="684">
          <cell r="B684">
            <v>19400300</v>
          </cell>
          <cell r="C684" t="str">
            <v>Int on Fixed Deposit</v>
          </cell>
          <cell r="D684">
            <v>0</v>
          </cell>
          <cell r="F684">
            <v>3555671.07</v>
          </cell>
          <cell r="H684">
            <v>6649069.75</v>
          </cell>
        </row>
        <row r="685">
          <cell r="B685">
            <v>19500200</v>
          </cell>
          <cell r="C685" t="str">
            <v>Int on Cash Credit</v>
          </cell>
          <cell r="D685">
            <v>31149092</v>
          </cell>
          <cell r="F685">
            <v>37849763</v>
          </cell>
          <cell r="H685">
            <v>67197031</v>
          </cell>
        </row>
        <row r="686">
          <cell r="B686">
            <v>19500300</v>
          </cell>
          <cell r="C686" t="str">
            <v>Int on Other Loan</v>
          </cell>
          <cell r="D686">
            <v>11422172.66</v>
          </cell>
          <cell r="F686">
            <v>4083555.58</v>
          </cell>
          <cell r="H686">
            <v>10066473.539999999</v>
          </cell>
        </row>
        <row r="687">
          <cell r="B687">
            <v>19500310</v>
          </cell>
          <cell r="C687" t="str">
            <v>Int on Inv Factoring</v>
          </cell>
          <cell r="D687">
            <v>27406618.780000001</v>
          </cell>
          <cell r="F687">
            <v>33960434.890000001</v>
          </cell>
          <cell r="H687">
            <v>61356556.18</v>
          </cell>
        </row>
        <row r="688">
          <cell r="B688">
            <v>19500600</v>
          </cell>
          <cell r="C688" t="str">
            <v>Int on Pack Credit</v>
          </cell>
          <cell r="D688">
            <v>3341249.7</v>
          </cell>
          <cell r="F688">
            <v>2591117</v>
          </cell>
          <cell r="H688">
            <v>5865123.1600000001</v>
          </cell>
        </row>
        <row r="689">
          <cell r="B689">
            <v>19600100</v>
          </cell>
          <cell r="C689" t="str">
            <v>Prov Pev Yr Tr-P&amp;L</v>
          </cell>
          <cell r="D689">
            <v>0</v>
          </cell>
          <cell r="F689">
            <v>0</v>
          </cell>
          <cell r="H689">
            <v>0</v>
          </cell>
        </row>
        <row r="690">
          <cell r="B690">
            <v>19600400</v>
          </cell>
          <cell r="C690" t="str">
            <v>Retained Earning</v>
          </cell>
          <cell r="D690">
            <v>0</v>
          </cell>
          <cell r="F690">
            <v>-0.28000000000000003</v>
          </cell>
          <cell r="H690">
            <v>-0.28000000000000003</v>
          </cell>
        </row>
        <row r="691">
          <cell r="B691">
            <v>19631000</v>
          </cell>
          <cell r="C691" t="str">
            <v>Deff Rev Exp-FDS</v>
          </cell>
          <cell r="D691">
            <v>3095370</v>
          </cell>
          <cell r="F691">
            <v>25000</v>
          </cell>
          <cell r="H691">
            <v>1513847</v>
          </cell>
        </row>
        <row r="692">
          <cell r="B692">
            <v>19640100</v>
          </cell>
          <cell r="C692" t="str">
            <v>Prov for Tax</v>
          </cell>
          <cell r="D692">
            <v>11363452</v>
          </cell>
          <cell r="F692">
            <v>4934633</v>
          </cell>
          <cell r="H692">
            <v>9341659</v>
          </cell>
        </row>
        <row r="693">
          <cell r="B693">
            <v>19650100</v>
          </cell>
          <cell r="C693" t="str">
            <v>Deff Tax</v>
          </cell>
          <cell r="D693">
            <v>20552895</v>
          </cell>
          <cell r="F693">
            <v>14629717</v>
          </cell>
          <cell r="H693">
            <v>9421015</v>
          </cell>
        </row>
        <row r="694">
          <cell r="B694">
            <v>19660100</v>
          </cell>
          <cell r="C694" t="str">
            <v>Tax For Earlier Yrs</v>
          </cell>
          <cell r="D694">
            <v>0</v>
          </cell>
          <cell r="F694">
            <v>0</v>
          </cell>
          <cell r="H694">
            <v>0</v>
          </cell>
        </row>
        <row r="695">
          <cell r="B695">
            <v>19670100</v>
          </cell>
          <cell r="C695" t="str">
            <v>Dividend</v>
          </cell>
          <cell r="D695">
            <v>0</v>
          </cell>
          <cell r="F695">
            <v>0</v>
          </cell>
          <cell r="H695">
            <v>0</v>
          </cell>
        </row>
        <row r="696">
          <cell r="B696">
            <v>19670200</v>
          </cell>
          <cell r="C696" t="str">
            <v>Dividend Tax</v>
          </cell>
          <cell r="D696">
            <v>0</v>
          </cell>
          <cell r="F696">
            <v>0</v>
          </cell>
          <cell r="H696">
            <v>0</v>
          </cell>
        </row>
        <row r="697">
          <cell r="B697">
            <v>19680100</v>
          </cell>
          <cell r="C697" t="str">
            <v>General Reserve</v>
          </cell>
          <cell r="D697">
            <v>0</v>
          </cell>
          <cell r="F697">
            <v>0</v>
          </cell>
          <cell r="H697">
            <v>0</v>
          </cell>
        </row>
        <row r="698">
          <cell r="B698">
            <v>19900100</v>
          </cell>
          <cell r="C698" t="str">
            <v>Real time integ.FICO</v>
          </cell>
          <cell r="D698">
            <v>0</v>
          </cell>
          <cell r="F698">
            <v>0</v>
          </cell>
          <cell r="H698">
            <v>0</v>
          </cell>
        </row>
        <row r="699">
          <cell r="B699">
            <v>19900200</v>
          </cell>
          <cell r="C699" t="str">
            <v>Doc Split(0 Bal clg)</v>
          </cell>
          <cell r="D699">
            <v>0</v>
          </cell>
          <cell r="F699">
            <v>0</v>
          </cell>
          <cell r="H699">
            <v>0</v>
          </cell>
        </row>
        <row r="700">
          <cell r="B700">
            <v>19900210</v>
          </cell>
          <cell r="C700" t="str">
            <v>StorConsumabTPTCapit</v>
          </cell>
          <cell r="D700">
            <v>0</v>
          </cell>
          <cell r="F700">
            <v>0</v>
          </cell>
          <cell r="H700">
            <v>0</v>
          </cell>
        </row>
        <row r="701">
          <cell r="B701">
            <v>19900300</v>
          </cell>
          <cell r="C701" t="str">
            <v>Inv Reduction Clg Ac</v>
          </cell>
          <cell r="D701">
            <v>0</v>
          </cell>
          <cell r="F701">
            <v>0</v>
          </cell>
          <cell r="H701">
            <v>0</v>
          </cell>
        </row>
        <row r="702">
          <cell r="B702">
            <v>19900400</v>
          </cell>
          <cell r="C702" t="str">
            <v>Iterim Acct Sub.cont</v>
          </cell>
          <cell r="D702">
            <v>0</v>
          </cell>
          <cell r="F702">
            <v>0</v>
          </cell>
          <cell r="H702">
            <v>0</v>
          </cell>
        </row>
        <row r="703">
          <cell r="B703">
            <v>19900600</v>
          </cell>
          <cell r="C703" t="str">
            <v>INTERIM AC FOR SALAR</v>
          </cell>
          <cell r="D703">
            <v>0</v>
          </cell>
          <cell r="F703">
            <v>0</v>
          </cell>
          <cell r="H703">
            <v>0</v>
          </cell>
        </row>
        <row r="704">
          <cell r="B704">
            <v>19900610</v>
          </cell>
          <cell r="C704" t="str">
            <v>INTERIM AC F.Sal-PPI</v>
          </cell>
          <cell r="D704">
            <v>0</v>
          </cell>
          <cell r="F704">
            <v>0</v>
          </cell>
          <cell r="H704">
            <v>0</v>
          </cell>
        </row>
        <row r="705">
          <cell r="B705">
            <v>19900991</v>
          </cell>
          <cell r="C705" t="str">
            <v>Data Migra AC For MM</v>
          </cell>
          <cell r="D705">
            <v>0</v>
          </cell>
          <cell r="F705">
            <v>0</v>
          </cell>
          <cell r="H705">
            <v>0</v>
          </cell>
        </row>
        <row r="706">
          <cell r="B706">
            <v>19900992</v>
          </cell>
          <cell r="C706" t="str">
            <v>Data Migration Acct</v>
          </cell>
          <cell r="D706">
            <v>0</v>
          </cell>
          <cell r="F706">
            <v>0</v>
          </cell>
          <cell r="H706">
            <v>0</v>
          </cell>
        </row>
        <row r="707">
          <cell r="B707">
            <v>19900999</v>
          </cell>
          <cell r="C707" t="str">
            <v>Internal Consumption</v>
          </cell>
          <cell r="D707">
            <v>0</v>
          </cell>
          <cell r="F707">
            <v>0</v>
          </cell>
          <cell r="H707">
            <v>0</v>
          </cell>
        </row>
      </sheetData>
      <sheetData sheetId="5">
        <row r="673">
          <cell r="E673">
            <v>9112348.1799999997</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details"/>
      <sheetName val="corp-expect"/>
      <sheetName val="variance"/>
      <sheetName val="asp"/>
      <sheetName val="inventory"/>
      <sheetName val="debtors"/>
      <sheetName val="cep apr -sept"/>
      <sheetName val="Budget"/>
      <sheetName val="tmt"/>
      <sheetName val="division"/>
      <sheetName val="Strategic Intent"/>
      <sheetName val="ytd division"/>
      <sheetName val="division_1"/>
      <sheetName val="volume"/>
      <sheetName val="volume_qtr"/>
      <sheetName val="Sheet9"/>
      <sheetName val="Sheet10"/>
      <sheetName val="Sheet11"/>
      <sheetName val="Sheet12"/>
      <sheetName val="Sheet13"/>
      <sheetName val="Sheet14"/>
      <sheetName val="Sheet15"/>
      <sheetName val="Sheet16"/>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
      <sheetName val="Sens"/>
      <sheetName val="Input"/>
      <sheetName val="Wkgs"/>
      <sheetName val="Debt"/>
      <sheetName val="Phas"/>
      <sheetName val="Dep"/>
      <sheetName val="Tax"/>
      <sheetName val="Fin"/>
      <sheetName val="Fin-E"/>
      <sheetName val="Fin-Proj"/>
    </sheetNames>
    <sheetDataSet>
      <sheetData sheetId="0" refreshError="1"/>
      <sheetData sheetId="1"/>
      <sheetData sheetId="2" refreshError="1"/>
      <sheetData sheetId="3">
        <row r="275">
          <cell r="J275">
            <v>94.329569568972417</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B tables"/>
      <sheetName val="Summary"/>
      <sheetName val="Inputs"/>
      <sheetName val="Debt Repayment Phase 1A - expan"/>
      <sheetName val="MoF"/>
      <sheetName val="CF"/>
      <sheetName val="PL"/>
      <sheetName val="BS"/>
      <sheetName val="Revenue - Updated"/>
      <sheetName val="Miscellaneous "/>
      <sheetName val="Opex - updated "/>
      <sheetName val="PreOpsExp-Original loan"/>
      <sheetName val="EPC- Original loan"/>
      <sheetName val="EPC - Package-wise - Original"/>
      <sheetName val="Phase 1A expansion"/>
      <sheetName val="Debt - Original"/>
      <sheetName val="Grw Rates"/>
      <sheetName val="Traffic- Lufthansa"/>
      <sheetName val="GH Ops"/>
      <sheetName val="IRR"/>
      <sheetName val="Fuel Farm-Assumptions"/>
      <sheetName val="Fuel Farm-Wrkgs"/>
      <sheetName val="Fuel Farm-P&amp;L-Cash Flow-B&amp;S"/>
      <sheetName val="Hotel DB"/>
      <sheetName val="Hotel-Assumptions"/>
      <sheetName val="Hotel-Wrkgs"/>
      <sheetName val="Hotel P&amp;L- Cash Flow-B&amp;S"/>
      <sheetName val="Summary catering"/>
      <sheetName val="trafffic catering"/>
      <sheetName val="O&amp;M Catering"/>
      <sheetName val="Revenues Catering"/>
      <sheetName val="Summary Cargo"/>
      <sheetName val="Traffic Cargo"/>
      <sheetName val="Investment Detail for Cargo"/>
      <sheetName val="O&amp;M Cargo "/>
      <sheetName val="Revenues cargo"/>
      <sheetName val="Sheet1"/>
      <sheetName val="Assumptions"/>
      <sheetName val="IDFC Revised Financial Model fo"/>
      <sheetName val="Sheet3 (2)"/>
      <sheetName val="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
      <sheetName val=" BOQ"/>
      <sheetName val="ANALYSIS"/>
      <sheetName val="LOCAL RATES"/>
      <sheetName val="RESOURES"/>
      <sheetName val="DEPT RATES"/>
      <sheetName val="PLAN_FEB97"/>
      <sheetName val="FORM7"/>
      <sheetName val="Lead"/>
      <sheetName val="Av.G Level"/>
      <sheetName val="Codes"/>
      <sheetName val="Material"/>
      <sheetName val="Plant &amp;  Machinery"/>
      <sheetName val="Trial Balance"/>
      <sheetName val="Estimate"/>
      <sheetName val="Sump_cal"/>
      <sheetName val="MPR_PA_1"/>
      <sheetName val="PS1"/>
      <sheetName val="Erection"/>
      <sheetName val="Quadrilateral Analysis CHENNAI "/>
      <sheetName val="Legal Risk Analysis"/>
      <sheetName val="DATA SHEET"/>
      <sheetName val="Project Budget Worksheet"/>
      <sheetName val="PROCTOR"/>
      <sheetName val="oresreqsum"/>
    </sheetNames>
    <sheetDataSet>
      <sheetData sheetId="0" refreshError="1"/>
      <sheetData sheetId="1" refreshError="1"/>
      <sheetData sheetId="2" refreshError="1"/>
      <sheetData sheetId="3" refreshError="1">
        <row r="13">
          <cell r="H13">
            <v>575.12</v>
          </cell>
        </row>
        <row r="26">
          <cell r="H26">
            <v>441.5</v>
          </cell>
        </row>
        <row r="27">
          <cell r="H27">
            <v>494.48</v>
          </cell>
        </row>
        <row r="28">
          <cell r="H28">
            <v>317.88</v>
          </cell>
        </row>
        <row r="29">
          <cell r="H29">
            <v>28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operating budget"/>
      <sheetName val="Cashflows (2)"/>
      <sheetName val="Cashflows"/>
      <sheetName val="P&amp;L"/>
      <sheetName val="Revenue "/>
      <sheetName val="wc"/>
      <sheetName val="Inputs"/>
      <sheetName val="Expenses"/>
      <sheetName val="FCOSTS"/>
      <sheetName val="fx_interest"/>
      <sheetName val="re_interest"/>
      <sheetName val="Term Loans"/>
      <sheetName val="equity"/>
      <sheetName val="Mis."/>
      <sheetName val="Interest"/>
      <sheetName val="interest1"/>
      <sheetName val="BS"/>
      <sheetName val="WORKINGS"/>
      <sheetName val="Wkgs"/>
    </sheetNames>
    <sheetDataSet>
      <sheetData sheetId="0" refreshError="1"/>
      <sheetData sheetId="1" refreshError="1"/>
      <sheetData sheetId="2" refreshError="1"/>
      <sheetData sheetId="3" refreshError="1"/>
      <sheetData sheetId="4"/>
      <sheetData sheetId="5"/>
      <sheetData sheetId="6"/>
      <sheetData sheetId="7" refreshError="1">
        <row r="10">
          <cell r="B10">
            <v>1000000</v>
          </cell>
        </row>
      </sheetData>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ssm"/>
      <sheetName val="Summary"/>
      <sheetName val="_TM_Summary"/>
      <sheetName val="_TM_P &amp; M"/>
      <sheetName val="Location wise summary1"/>
      <sheetName val="P &amp; M"/>
      <sheetName val="Pivot Table"/>
      <sheetName val="Pivot"/>
      <sheetName val="Analysis"/>
      <sheetName val="Index_Ind"/>
      <sheetName val="Index_Imp"/>
      <sheetName val="_TM_Pivot Table"/>
      <sheetName val="Comments"/>
      <sheetName val="US to INR"/>
      <sheetName val="NZD to INR"/>
      <sheetName val="Effective customs duty"/>
      <sheetName val="Other--&gt;"/>
      <sheetName val="_TM_Analysis"/>
      <sheetName val="Pre-op"/>
      <sheetName val="Client data--&gt;"/>
      <sheetName val="FAR CANSO March 2015"/>
      <sheetName val="PM_Hinj"/>
      <sheetName val="Consol FAR"/>
      <sheetName val="Location wise Summary"/>
      <sheetName val="FAR CANSO March 2015 (2)"/>
      <sheetName val="Hinj-Imp"/>
      <sheetName val="1652"/>
      <sheetName val="1400"/>
      <sheetName val="K 1.0 Land details"/>
      <sheetName val="K1.1 Electronic Data Processing"/>
      <sheetName val="K1.2 Office Equipment"/>
      <sheetName val="K1.3 Furniture"/>
      <sheetName val="K1.4 Vechicle"/>
    </sheetNames>
    <sheetDataSet>
      <sheetData sheetId="0" refreshError="1"/>
      <sheetData sheetId="1" refreshError="1">
        <row r="6">
          <cell r="C6">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 val="Graphs"/>
      <sheetName val="Seite_11"/>
      <sheetName val="Seite_21"/>
      <sheetName val="Seite_31"/>
      <sheetName val="Budget_Sheet"/>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BS"/>
      <sheetName val="BS SCH"/>
      <sheetName val=" PL"/>
      <sheetName val=" PL.S-3"/>
      <sheetName val="A Cash Flow"/>
      <sheetName val="BS-C"/>
      <sheetName val="Notes to Account"/>
      <sheetName val=" Depreciation"/>
      <sheetName val="MD PL"/>
      <sheetName val=" for the month"/>
      <sheetName val="Costing "/>
      <sheetName val="GTB"/>
      <sheetName val="Variance Analysis Report"/>
      <sheetName val="TB"/>
      <sheetName val="BaaN TB"/>
      <sheetName val="Cash Flow "/>
      <sheetName val="DSQ Prodn r"/>
      <sheetName val=" Gross Percentage"/>
      <sheetName val="DSQ Production"/>
      <sheetName val="Highlights"/>
      <sheetName val="Salary Table"/>
      <sheetName val="Power co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A4">
            <v>10010101</v>
          </cell>
          <cell r="B4" t="str">
            <v>人民币RMB</v>
          </cell>
          <cell r="C4">
            <v>35842.26</v>
          </cell>
        </row>
        <row r="5">
          <cell r="A5">
            <v>10010102</v>
          </cell>
          <cell r="B5" t="str">
            <v>美元USD</v>
          </cell>
          <cell r="C5">
            <v>2205.15</v>
          </cell>
        </row>
        <row r="6">
          <cell r="A6">
            <v>10010103</v>
          </cell>
          <cell r="B6" t="str">
            <v>英镑GBP</v>
          </cell>
          <cell r="C6">
            <v>7677.94</v>
          </cell>
        </row>
        <row r="7">
          <cell r="A7">
            <v>10020101</v>
          </cell>
          <cell r="B7" t="str">
            <v>中行人民币BOCRMB</v>
          </cell>
          <cell r="C7">
            <v>382740.98</v>
          </cell>
        </row>
        <row r="8">
          <cell r="A8">
            <v>10020102</v>
          </cell>
          <cell r="B8" t="str">
            <v>中行美元BOCUSD</v>
          </cell>
          <cell r="C8">
            <v>0</v>
          </cell>
        </row>
        <row r="9">
          <cell r="A9">
            <v>10020103</v>
          </cell>
          <cell r="B9" t="str">
            <v>中行美元结算BOCUSD-REVENUE</v>
          </cell>
          <cell r="C9">
            <v>153861.48000000001</v>
          </cell>
        </row>
        <row r="10">
          <cell r="A10">
            <v>10020104</v>
          </cell>
          <cell r="B10" t="str">
            <v>中行欧元BOCEUR</v>
          </cell>
          <cell r="C10">
            <v>10.27</v>
          </cell>
        </row>
        <row r="11">
          <cell r="A11">
            <v>10020105</v>
          </cell>
          <cell r="B11" t="str">
            <v>ÖÐÐÐÓ¢°÷BOCGBP</v>
          </cell>
          <cell r="C11">
            <v>801.91</v>
          </cell>
        </row>
        <row r="12">
          <cell r="A12">
            <v>10020201</v>
          </cell>
          <cell r="B12" t="str">
            <v>SBI-GBP</v>
          </cell>
          <cell r="C12">
            <v>0</v>
          </cell>
        </row>
        <row r="13">
          <cell r="A13">
            <v>10020202</v>
          </cell>
          <cell r="B13" t="str">
            <v>SBI-RMB</v>
          </cell>
          <cell r="C13">
            <v>183450.23999999999</v>
          </cell>
        </row>
        <row r="14">
          <cell r="A14">
            <v>10020303</v>
          </cell>
          <cell r="B14" t="str">
            <v>SBI-USD</v>
          </cell>
          <cell r="C14">
            <v>2348313.89</v>
          </cell>
        </row>
        <row r="15">
          <cell r="A15">
            <v>10020304</v>
          </cell>
          <cell r="B15" t="str">
            <v>SBI-EUR</v>
          </cell>
          <cell r="C15">
            <v>3.95</v>
          </cell>
        </row>
        <row r="16">
          <cell r="A16">
            <v>10020401</v>
          </cell>
          <cell r="B16" t="str">
            <v>汇丰人民币HSBCRMB</v>
          </cell>
          <cell r="C16">
            <v>0</v>
          </cell>
        </row>
        <row r="17">
          <cell r="A17">
            <v>10020402</v>
          </cell>
          <cell r="B17" t="str">
            <v>汇丰美元HSBCUSD</v>
          </cell>
          <cell r="C17">
            <v>0</v>
          </cell>
        </row>
        <row r="18">
          <cell r="A18">
            <v>10020403</v>
          </cell>
          <cell r="B18" t="str">
            <v>汇丰欧元HSBCEUR</v>
          </cell>
          <cell r="C18">
            <v>0</v>
          </cell>
        </row>
        <row r="19">
          <cell r="A19">
            <v>10310102</v>
          </cell>
          <cell r="B19" t="str">
            <v>存出保证金-美元Guarantee-USD</v>
          </cell>
          <cell r="C19">
            <v>202768.59</v>
          </cell>
        </row>
        <row r="20">
          <cell r="A20">
            <v>11210101</v>
          </cell>
          <cell r="B20" t="str">
            <v>应收票据Notes Receivable (DD)</v>
          </cell>
          <cell r="C20">
            <v>0</v>
          </cell>
        </row>
        <row r="21">
          <cell r="A21">
            <v>11220100</v>
          </cell>
          <cell r="B21" t="str">
            <v>应收账款Accounts Receivable</v>
          </cell>
          <cell r="C21">
            <v>83385956.760000005</v>
          </cell>
        </row>
        <row r="22">
          <cell r="A22">
            <v>11230101</v>
          </cell>
          <cell r="B22" t="str">
            <v>预付账款Advances to Suppliers</v>
          </cell>
          <cell r="C22">
            <v>3659100.1</v>
          </cell>
        </row>
        <row r="23">
          <cell r="A23">
            <v>11230103</v>
          </cell>
          <cell r="B23" t="str">
            <v>其他应收款-押金Deposit (House on Rent)</v>
          </cell>
          <cell r="C23">
            <v>5000</v>
          </cell>
        </row>
        <row r="24">
          <cell r="A24">
            <v>12310105</v>
          </cell>
          <cell r="B24" t="str">
            <v>其他应收款-物业Water Deposit</v>
          </cell>
          <cell r="C24">
            <v>8035.79</v>
          </cell>
        </row>
        <row r="25">
          <cell r="A25">
            <v>12310106</v>
          </cell>
          <cell r="B25" t="str">
            <v>其他应收款-电费EL Deposit</v>
          </cell>
          <cell r="C25">
            <v>17346.96</v>
          </cell>
        </row>
        <row r="26">
          <cell r="A26">
            <v>12310107</v>
          </cell>
          <cell r="B26" t="str">
            <v>其他应收款-电话费TEL Deposit</v>
          </cell>
          <cell r="C26">
            <v>9186.92</v>
          </cell>
        </row>
        <row r="27">
          <cell r="A27">
            <v>12310111</v>
          </cell>
          <cell r="B27" t="str">
            <v>其他应收款-员工借款Emp. Adv</v>
          </cell>
          <cell r="C27">
            <v>363232.25</v>
          </cell>
        </row>
        <row r="28">
          <cell r="A28">
            <v>12310112</v>
          </cell>
          <cell r="B28" t="str">
            <v>ÆäËûÓ¦ÊÕ¿î-°ü×°Packing</v>
          </cell>
          <cell r="C28">
            <v>0</v>
          </cell>
        </row>
        <row r="29">
          <cell r="A29">
            <v>14010101</v>
          </cell>
          <cell r="B29" t="str">
            <v>材料采购Materials Purchased</v>
          </cell>
          <cell r="C29">
            <v>11392419</v>
          </cell>
        </row>
        <row r="30">
          <cell r="A30">
            <v>14010102</v>
          </cell>
          <cell r="B30" t="str">
            <v>零件采购Spares Purchased</v>
          </cell>
          <cell r="C30">
            <v>8881294.8300000001</v>
          </cell>
        </row>
        <row r="31">
          <cell r="A31">
            <v>14010103</v>
          </cell>
          <cell r="B31" t="str">
            <v>燃料采购Fuel Purchased</v>
          </cell>
          <cell r="C31">
            <v>1026962.34</v>
          </cell>
        </row>
        <row r="32">
          <cell r="A32">
            <v>14010112</v>
          </cell>
          <cell r="B32" t="str">
            <v>备件出库Spares Issued</v>
          </cell>
          <cell r="C32">
            <v>-7253228.5199999996</v>
          </cell>
        </row>
        <row r="33">
          <cell r="A33">
            <v>14030101</v>
          </cell>
          <cell r="B33" t="str">
            <v>原材料Raw Material</v>
          </cell>
          <cell r="C33">
            <v>0</v>
          </cell>
        </row>
        <row r="34">
          <cell r="A34">
            <v>14040102</v>
          </cell>
          <cell r="B34" t="str">
            <v>材料成本-生产Operation Cost</v>
          </cell>
          <cell r="C34">
            <v>0</v>
          </cell>
        </row>
        <row r="35">
          <cell r="A35">
            <v>14060102</v>
          </cell>
          <cell r="B35" t="str">
            <v>产成品Finished Goods (OS)</v>
          </cell>
          <cell r="C35">
            <v>19528969.390000001</v>
          </cell>
        </row>
        <row r="36">
          <cell r="A36">
            <v>14120102</v>
          </cell>
          <cell r="B36" t="str">
            <v>低值易耗品Low Value Item</v>
          </cell>
          <cell r="C36">
            <v>191917.32</v>
          </cell>
        </row>
        <row r="37">
          <cell r="A37">
            <v>14120103</v>
          </cell>
          <cell r="B37" t="str">
            <v>低值易耗品-已摊销L.V.I-Al.A</v>
          </cell>
          <cell r="C37">
            <v>-95958.8</v>
          </cell>
        </row>
        <row r="38">
          <cell r="A38">
            <v>15010101</v>
          </cell>
          <cell r="B38" t="str">
            <v>待摊费用Prepaid Expense</v>
          </cell>
          <cell r="C38">
            <v>600909.28</v>
          </cell>
        </row>
        <row r="39">
          <cell r="A39">
            <v>16010101</v>
          </cell>
          <cell r="B39" t="str">
            <v>建筑物Building and Structures</v>
          </cell>
          <cell r="C39">
            <v>53751884.369999997</v>
          </cell>
        </row>
        <row r="40">
          <cell r="A40">
            <v>16010201</v>
          </cell>
          <cell r="B40" t="str">
            <v>机器设备Machinery Equipments</v>
          </cell>
          <cell r="C40">
            <v>57242922.240000002</v>
          </cell>
        </row>
        <row r="41">
          <cell r="A41">
            <v>16010301</v>
          </cell>
          <cell r="B41" t="str">
            <v>电气设备El.Equipments</v>
          </cell>
          <cell r="C41">
            <v>19311462.32</v>
          </cell>
        </row>
        <row r="42">
          <cell r="A42">
            <v>16010401</v>
          </cell>
          <cell r="B42" t="str">
            <v>移动设备Mobile Equipment</v>
          </cell>
          <cell r="C42">
            <v>895112.33</v>
          </cell>
        </row>
        <row r="43">
          <cell r="A43">
            <v>16010501</v>
          </cell>
          <cell r="B43" t="str">
            <v>其他固定资产Other Fixed A.</v>
          </cell>
          <cell r="C43">
            <v>3699765.56</v>
          </cell>
        </row>
        <row r="44">
          <cell r="A44">
            <v>16020101</v>
          </cell>
          <cell r="B44" t="str">
            <v>累计折旧Accumulated Depre.</v>
          </cell>
          <cell r="C44">
            <v>-31044240.77</v>
          </cell>
        </row>
        <row r="45">
          <cell r="A45">
            <v>16040101</v>
          </cell>
          <cell r="B45" t="str">
            <v>在建工程Construction Progress</v>
          </cell>
          <cell r="C45">
            <v>4870019.3899999997</v>
          </cell>
        </row>
        <row r="46">
          <cell r="A46">
            <v>17010102</v>
          </cell>
          <cell r="B46" t="str">
            <v>土地使用权Land Occupancy R.</v>
          </cell>
          <cell r="C46">
            <v>6730097.4100000001</v>
          </cell>
        </row>
        <row r="47">
          <cell r="A47">
            <v>17010103</v>
          </cell>
          <cell r="B47" t="str">
            <v>土地使用权Acc amorti on Land</v>
          </cell>
          <cell r="C47">
            <v>-765561.1</v>
          </cell>
        </row>
        <row r="48">
          <cell r="A48">
            <v>18010101</v>
          </cell>
          <cell r="B48" t="str">
            <v>长期待摊费用Long term deferred</v>
          </cell>
          <cell r="C48">
            <v>43738.1</v>
          </cell>
        </row>
        <row r="49">
          <cell r="A49">
            <v>20010101</v>
          </cell>
          <cell r="B49" t="str">
            <v>短期借款Short-term Loans</v>
          </cell>
          <cell r="C49">
            <v>-42000000</v>
          </cell>
        </row>
        <row r="50">
          <cell r="A50">
            <v>20010102</v>
          </cell>
          <cell r="B50" t="str">
            <v>短期借款S-T Loans-Negotiation</v>
          </cell>
          <cell r="C50">
            <v>-26139708.390000001</v>
          </cell>
        </row>
        <row r="51">
          <cell r="A51">
            <v>22020101</v>
          </cell>
          <cell r="B51" t="str">
            <v>应付账款Accounts Payable</v>
          </cell>
          <cell r="C51">
            <v>-65555779.450000003</v>
          </cell>
        </row>
        <row r="52">
          <cell r="A52">
            <v>22020102</v>
          </cell>
          <cell r="B52" t="str">
            <v>应付账款（减值）A/C Pay-Pro.</v>
          </cell>
          <cell r="C52">
            <v>-5003557.37</v>
          </cell>
        </row>
        <row r="53">
          <cell r="A53">
            <v>22020103</v>
          </cell>
          <cell r="B53" t="str">
            <v>应付账款-预计</v>
          </cell>
          <cell r="C53">
            <v>0</v>
          </cell>
        </row>
        <row r="54">
          <cell r="A54">
            <v>22020105</v>
          </cell>
          <cell r="B54" t="str">
            <v>预提费用Drawing Exp.Advance</v>
          </cell>
          <cell r="C54">
            <v>0</v>
          </cell>
        </row>
        <row r="55">
          <cell r="A55">
            <v>22029998</v>
          </cell>
          <cell r="B55" t="str">
            <v>可收回款项Amount Recoverable</v>
          </cell>
          <cell r="C55">
            <v>0</v>
          </cell>
        </row>
        <row r="56">
          <cell r="A56">
            <v>22029999</v>
          </cell>
          <cell r="B56" t="str">
            <v>发票回款额Invoice Re.Account</v>
          </cell>
          <cell r="C56">
            <v>0</v>
          </cell>
        </row>
        <row r="57">
          <cell r="A57">
            <v>22050101</v>
          </cell>
          <cell r="B57" t="str">
            <v>预收账款Advances from Cu.</v>
          </cell>
          <cell r="C57">
            <v>-113945.05</v>
          </cell>
        </row>
        <row r="58">
          <cell r="A58">
            <v>22110101</v>
          </cell>
          <cell r="B58" t="str">
            <v>应付职工薪酬-中方Salary Pa.-CN</v>
          </cell>
          <cell r="C58">
            <v>-429235.24</v>
          </cell>
        </row>
        <row r="59">
          <cell r="A59">
            <v>22110102</v>
          </cell>
          <cell r="B59" t="str">
            <v>应付职工薪酬-外方Salary.P.-IND</v>
          </cell>
          <cell r="C59">
            <v>-49209.58</v>
          </cell>
        </row>
        <row r="60">
          <cell r="A60">
            <v>22110202</v>
          </cell>
          <cell r="B60" t="str">
            <v>养老保险Old Age Pension Pay.</v>
          </cell>
          <cell r="C60">
            <v>-109685.06</v>
          </cell>
        </row>
        <row r="61">
          <cell r="A61">
            <v>22110203</v>
          </cell>
          <cell r="B61" t="str">
            <v>失业保险Jobless Insurance Pay.</v>
          </cell>
          <cell r="C61">
            <v>-16033.19</v>
          </cell>
        </row>
        <row r="62">
          <cell r="A62">
            <v>22110204</v>
          </cell>
          <cell r="B62" t="str">
            <v>医疗保险Medical Insurance Pay.</v>
          </cell>
          <cell r="C62">
            <v>-59750.84</v>
          </cell>
        </row>
        <row r="63">
          <cell r="A63">
            <v>22110205</v>
          </cell>
          <cell r="B63" t="str">
            <v>生育保险Birth Insurance Pay.</v>
          </cell>
          <cell r="C63">
            <v>-6554.38</v>
          </cell>
        </row>
        <row r="64">
          <cell r="A64">
            <v>22110206</v>
          </cell>
          <cell r="B64" t="str">
            <v>工伤保险Injury Insurance Pay.</v>
          </cell>
          <cell r="C64">
            <v>-9176.19</v>
          </cell>
        </row>
        <row r="65">
          <cell r="A65">
            <v>22110207</v>
          </cell>
          <cell r="B65" t="str">
            <v>Annuti Interest</v>
          </cell>
          <cell r="C65">
            <v>-938.14</v>
          </cell>
        </row>
        <row r="66">
          <cell r="A66">
            <v>22210101</v>
          </cell>
          <cell r="B66" t="str">
            <v>应交税金-增值税-进项税额内P.D</v>
          </cell>
          <cell r="C66">
            <v>93536094.420000002</v>
          </cell>
        </row>
        <row r="67">
          <cell r="A67">
            <v>22210102</v>
          </cell>
          <cell r="B67" t="str">
            <v>应交税金-增值税-进项税额外P.A</v>
          </cell>
          <cell r="C67">
            <v>2215062.3199999998</v>
          </cell>
        </row>
        <row r="68">
          <cell r="A68">
            <v>22210103</v>
          </cell>
          <cell r="B68" t="str">
            <v>应交税金-增值税-销项税额SALES</v>
          </cell>
          <cell r="C68">
            <v>-95762290.239999995</v>
          </cell>
        </row>
        <row r="69">
          <cell r="A69">
            <v>22210105</v>
          </cell>
          <cell r="B69" t="str">
            <v>应交税金-增值税-运费FREIGHT</v>
          </cell>
          <cell r="C69">
            <v>239298.74</v>
          </cell>
        </row>
        <row r="70">
          <cell r="A70">
            <v>22210107</v>
          </cell>
          <cell r="B70" t="str">
            <v>Ó¦½»Ë°½ð-ÔöÖµË°-¹Ì¶¨×Ê²ú</v>
          </cell>
          <cell r="C70">
            <v>965717.31</v>
          </cell>
        </row>
        <row r="71">
          <cell r="A71">
            <v>22210201</v>
          </cell>
          <cell r="B71" t="str">
            <v>应交税金-所得税Income Tax</v>
          </cell>
          <cell r="C71">
            <v>12793.94</v>
          </cell>
        </row>
        <row r="72">
          <cell r="A72">
            <v>22210301</v>
          </cell>
          <cell r="B72" t="str">
            <v>应交税金-应交个人所得税P.I.T</v>
          </cell>
          <cell r="C72">
            <v>-4322.21</v>
          </cell>
        </row>
        <row r="73">
          <cell r="A73">
            <v>22210302</v>
          </cell>
          <cell r="B73" t="str">
            <v>应交税金-个人所得税（外方）</v>
          </cell>
          <cell r="C73">
            <v>-26231.95</v>
          </cell>
        </row>
        <row r="74">
          <cell r="A74">
            <v>22210401</v>
          </cell>
          <cell r="B74" t="str">
            <v>Stamp Tax Paybles</v>
          </cell>
          <cell r="C74">
            <v>-4891.0600000000004</v>
          </cell>
        </row>
        <row r="75">
          <cell r="A75">
            <v>22210501</v>
          </cell>
          <cell r="B75" t="str">
            <v>房产税Building Tax</v>
          </cell>
          <cell r="C75">
            <v>-26466.07</v>
          </cell>
        </row>
        <row r="76">
          <cell r="A76">
            <v>22210502</v>
          </cell>
          <cell r="B76" t="str">
            <v>土地使用税Land use rights Tax</v>
          </cell>
          <cell r="C76">
            <v>-16789.5</v>
          </cell>
        </row>
        <row r="77">
          <cell r="A77">
            <v>22210503</v>
          </cell>
          <cell r="B77" t="str">
            <v>进口关税Import Custom Duty</v>
          </cell>
          <cell r="C77">
            <v>0</v>
          </cell>
        </row>
        <row r="78">
          <cell r="A78">
            <v>22210601</v>
          </cell>
          <cell r="B78" t="str">
            <v>城建税Urban constuction tax</v>
          </cell>
          <cell r="C78">
            <v>43430.14</v>
          </cell>
        </row>
        <row r="79">
          <cell r="A79">
            <v>22210602</v>
          </cell>
          <cell r="B79" t="str">
            <v>教育费附加Eduation fee payable</v>
          </cell>
          <cell r="C79">
            <v>26058.080000000002</v>
          </cell>
        </row>
        <row r="80">
          <cell r="A80">
            <v>22210603</v>
          </cell>
          <cell r="B80" t="str">
            <v>地方教育费附加Local Edu.Fee</v>
          </cell>
          <cell r="C80">
            <v>8686.0300000000007</v>
          </cell>
        </row>
        <row r="81">
          <cell r="A81">
            <v>22410101</v>
          </cell>
          <cell r="B81" t="str">
            <v>其他应付款-住房公积金（个人）</v>
          </cell>
          <cell r="C81">
            <v>-53091.43</v>
          </cell>
        </row>
        <row r="82">
          <cell r="A82">
            <v>22410102</v>
          </cell>
          <cell r="B82" t="str">
            <v>其他应付款-养老保险</v>
          </cell>
          <cell r="C82">
            <v>-56159.08</v>
          </cell>
        </row>
        <row r="83">
          <cell r="A83">
            <v>22410103</v>
          </cell>
          <cell r="B83" t="str">
            <v>其他应付款-失业保险</v>
          </cell>
          <cell r="C83">
            <v>-2018.2</v>
          </cell>
        </row>
        <row r="84">
          <cell r="A84">
            <v>22410104</v>
          </cell>
          <cell r="B84" t="str">
            <v>其他应付款-医疗保险</v>
          </cell>
          <cell r="C84">
            <v>-15863.75</v>
          </cell>
        </row>
        <row r="85">
          <cell r="A85">
            <v>22410105</v>
          </cell>
          <cell r="B85" t="str">
            <v>其他应付款-住房公积金（公司）</v>
          </cell>
          <cell r="C85">
            <v>-52983.23</v>
          </cell>
        </row>
        <row r="86">
          <cell r="A86">
            <v>22410106</v>
          </cell>
          <cell r="B86" t="str">
            <v>其他应付款-临时人员</v>
          </cell>
          <cell r="C86">
            <v>-2308.87</v>
          </cell>
        </row>
        <row r="87">
          <cell r="A87">
            <v>22410107</v>
          </cell>
          <cell r="B87" t="str">
            <v>其他应付款-其他</v>
          </cell>
          <cell r="C87">
            <v>-1861</v>
          </cell>
        </row>
        <row r="88">
          <cell r="A88">
            <v>22410108</v>
          </cell>
          <cell r="B88" t="str">
            <v>其他应付款-工会Labour Union</v>
          </cell>
          <cell r="C88">
            <v>-18545.849999999999</v>
          </cell>
        </row>
        <row r="89">
          <cell r="A89">
            <v>22410109</v>
          </cell>
          <cell r="B89" t="str">
            <v>其他应付款-保费Insurance</v>
          </cell>
          <cell r="C89">
            <v>-56949.73</v>
          </cell>
        </row>
        <row r="90">
          <cell r="A90">
            <v>22410110</v>
          </cell>
          <cell r="B90" t="str">
            <v>其他应付款-海运费Seafreight</v>
          </cell>
          <cell r="C90">
            <v>0</v>
          </cell>
        </row>
        <row r="91">
          <cell r="A91">
            <v>22410111</v>
          </cell>
          <cell r="B91" t="str">
            <v>其他应付款-包装费Packing</v>
          </cell>
          <cell r="C91">
            <v>0</v>
          </cell>
        </row>
        <row r="92">
          <cell r="A92">
            <v>22410112</v>
          </cell>
          <cell r="B92" t="str">
            <v>House Building Loan</v>
          </cell>
          <cell r="C92">
            <v>0</v>
          </cell>
        </row>
        <row r="93">
          <cell r="A93">
            <v>22410113</v>
          </cell>
          <cell r="B93" t="str">
            <v>ÆäËûÓ¦¸¶¿î-Äê½ð±£ÏÕAnnuity</v>
          </cell>
          <cell r="C93">
            <v>-938.04</v>
          </cell>
        </row>
        <row r="94">
          <cell r="A94">
            <v>22410114</v>
          </cell>
          <cell r="B94" t="str">
            <v>其他应付款-港杂费PORT CHARGE</v>
          </cell>
          <cell r="C94">
            <v>-2124833.98</v>
          </cell>
        </row>
        <row r="95">
          <cell r="A95">
            <v>22410201</v>
          </cell>
          <cell r="B95" t="str">
            <v>Canteen Exp-Payable-Office</v>
          </cell>
          <cell r="C95">
            <v>-11031</v>
          </cell>
        </row>
        <row r="96">
          <cell r="A96">
            <v>22410202</v>
          </cell>
          <cell r="B96" t="str">
            <v>Canteen Exp-Payable-Employee</v>
          </cell>
          <cell r="C96">
            <v>-6154</v>
          </cell>
        </row>
        <row r="97">
          <cell r="A97">
            <v>24010101</v>
          </cell>
          <cell r="B97" t="str">
            <v>预提费用-HSBC利息A.E-Interest</v>
          </cell>
          <cell r="C97">
            <v>707158.97</v>
          </cell>
        </row>
        <row r="98">
          <cell r="A98">
            <v>24010102</v>
          </cell>
          <cell r="B98" t="str">
            <v>Ô¤Ìá·ÑÓÃ-±£ÏÕA.E-Insurance</v>
          </cell>
          <cell r="C98">
            <v>0</v>
          </cell>
        </row>
        <row r="99">
          <cell r="A99">
            <v>24010103</v>
          </cell>
          <cell r="B99" t="str">
            <v>预提费用-其他A.E-Others</v>
          </cell>
          <cell r="C99">
            <v>45187.45</v>
          </cell>
        </row>
        <row r="100">
          <cell r="A100">
            <v>24010104</v>
          </cell>
          <cell r="B100" t="str">
            <v>预提费用-SBI利息A.E-Interest</v>
          </cell>
          <cell r="C100">
            <v>-1082733.44</v>
          </cell>
        </row>
        <row r="101">
          <cell r="A101">
            <v>26010101</v>
          </cell>
          <cell r="B101" t="str">
            <v>长期借款-本金principal</v>
          </cell>
          <cell r="C101">
            <v>-48619937.100000001</v>
          </cell>
        </row>
        <row r="102">
          <cell r="A102">
            <v>40010101</v>
          </cell>
          <cell r="B102" t="str">
            <v>实收资本Paid-in Capital</v>
          </cell>
          <cell r="C102">
            <v>-64963551.969999999</v>
          </cell>
        </row>
        <row r="103">
          <cell r="A103">
            <v>41040101</v>
          </cell>
          <cell r="B103" t="str">
            <v>利润分配Profit Distribution</v>
          </cell>
          <cell r="C103">
            <v>-52537.47</v>
          </cell>
        </row>
        <row r="105">
          <cell r="A105">
            <v>50010101</v>
          </cell>
          <cell r="B105" t="str">
            <v>直接材料Direct materials</v>
          </cell>
          <cell r="C105">
            <v>151501529.56999999</v>
          </cell>
        </row>
        <row r="106">
          <cell r="A106">
            <v>50010201</v>
          </cell>
          <cell r="B106" t="str">
            <v>直接工资Direct salary</v>
          </cell>
          <cell r="C106">
            <v>4594321.6100000003</v>
          </cell>
        </row>
        <row r="107">
          <cell r="A107">
            <v>50010301</v>
          </cell>
          <cell r="B107" t="str">
            <v>直接工资Direct Manuf.Expenses</v>
          </cell>
          <cell r="C107">
            <v>0</v>
          </cell>
        </row>
        <row r="108">
          <cell r="A108">
            <v>51010101</v>
          </cell>
          <cell r="B108" t="str">
            <v>工资Salaries and wages</v>
          </cell>
          <cell r="C108">
            <v>289557.53000000003</v>
          </cell>
        </row>
        <row r="109">
          <cell r="A109">
            <v>51010102</v>
          </cell>
          <cell r="B109" t="str">
            <v>工资基金Wage fund</v>
          </cell>
          <cell r="C109">
            <v>1922990.92</v>
          </cell>
        </row>
        <row r="110">
          <cell r="A110">
            <v>51010103</v>
          </cell>
          <cell r="B110" t="str">
            <v>工作餐Working Lunch</v>
          </cell>
          <cell r="C110">
            <v>122664</v>
          </cell>
        </row>
        <row r="111">
          <cell r="A111">
            <v>51010201</v>
          </cell>
          <cell r="B111" t="str">
            <v>福利费Welfare charge</v>
          </cell>
          <cell r="C111">
            <v>4940.58</v>
          </cell>
        </row>
        <row r="112">
          <cell r="A112">
            <v>51010301</v>
          </cell>
          <cell r="B112" t="str">
            <v>电费Electricity Charges</v>
          </cell>
          <cell r="C112">
            <v>4347066.04</v>
          </cell>
        </row>
        <row r="113">
          <cell r="A113">
            <v>51010302</v>
          </cell>
          <cell r="B113" t="str">
            <v>水费Water Expenses</v>
          </cell>
          <cell r="C113">
            <v>182956.68</v>
          </cell>
        </row>
        <row r="114">
          <cell r="A114">
            <v>51010303</v>
          </cell>
          <cell r="B114" t="str">
            <v>取暖费Heating Expenses</v>
          </cell>
          <cell r="C114">
            <v>321196</v>
          </cell>
        </row>
        <row r="115">
          <cell r="A115">
            <v>51010401</v>
          </cell>
          <cell r="B115" t="str">
            <v>修理费-设备R.E-Equipment</v>
          </cell>
          <cell r="C115">
            <v>218593.05</v>
          </cell>
        </row>
        <row r="116">
          <cell r="A116">
            <v>51010402</v>
          </cell>
          <cell r="B116" t="str">
            <v>ÐÞÀí·Ñ-µçÆ÷Electrical</v>
          </cell>
          <cell r="C116">
            <v>96803.05</v>
          </cell>
        </row>
        <row r="117">
          <cell r="A117">
            <v>51010403</v>
          </cell>
          <cell r="B117" t="str">
            <v>修理费-其他R.E-Others</v>
          </cell>
          <cell r="C117">
            <v>43940.17</v>
          </cell>
        </row>
        <row r="118">
          <cell r="A118">
            <v>51010404</v>
          </cell>
          <cell r="B118" t="str">
            <v>修理费-模具Mould</v>
          </cell>
          <cell r="C118">
            <v>17105.12</v>
          </cell>
        </row>
        <row r="119">
          <cell r="A119">
            <v>51010405</v>
          </cell>
          <cell r="B119" t="str">
            <v xml:space="preserve">ﾐﾞﾀ昞ﾑ-ﾆ萢煜tility    </v>
          </cell>
          <cell r="C119">
            <v>190123.8</v>
          </cell>
        </row>
        <row r="120">
          <cell r="A120">
            <v>51010406</v>
          </cell>
          <cell r="B120" t="str">
            <v xml:space="preserve">ﾐﾞﾀ昞ﾑ-ﾉ嵂Ⅶroduction      </v>
          </cell>
          <cell r="C120">
            <v>15500</v>
          </cell>
        </row>
        <row r="121">
          <cell r="A121">
            <v>51010501</v>
          </cell>
          <cell r="B121" t="str">
            <v>折旧-建筑Depriciation-Building</v>
          </cell>
          <cell r="C121">
            <v>2016984.85</v>
          </cell>
        </row>
        <row r="122">
          <cell r="A122">
            <v>51010502</v>
          </cell>
          <cell r="B122" t="str">
            <v>折旧-机器Depriciation-Equipmen</v>
          </cell>
          <cell r="C122">
            <v>4740704.91</v>
          </cell>
        </row>
        <row r="123">
          <cell r="A123">
            <v>51010503</v>
          </cell>
          <cell r="B123" t="str">
            <v>折旧-其他有形资产D-Tangible as</v>
          </cell>
          <cell r="C123">
            <v>1764625.76</v>
          </cell>
        </row>
        <row r="124">
          <cell r="A124">
            <v>51010701</v>
          </cell>
          <cell r="B124" t="str">
            <v>劳务费-临时人员L.C.for T.Staff</v>
          </cell>
          <cell r="C124">
            <v>1854417.78</v>
          </cell>
        </row>
        <row r="125">
          <cell r="A125">
            <v>51010801</v>
          </cell>
          <cell r="B125" t="str">
            <v>差旅费Travelling</v>
          </cell>
          <cell r="C125">
            <v>30025</v>
          </cell>
        </row>
        <row r="126">
          <cell r="A126">
            <v>51010901</v>
          </cell>
          <cell r="B126" t="str">
            <v>环保费E.P.Expense</v>
          </cell>
          <cell r="C126">
            <v>398216</v>
          </cell>
        </row>
        <row r="127">
          <cell r="A127">
            <v>51011001</v>
          </cell>
          <cell r="B127" t="str">
            <v>物料消耗Consumed Material</v>
          </cell>
          <cell r="C127">
            <v>1735592.41</v>
          </cell>
        </row>
        <row r="128">
          <cell r="A128">
            <v>51011002</v>
          </cell>
          <cell r="B128" t="str">
            <v>Packing Charges</v>
          </cell>
          <cell r="C128">
            <v>5483871.4900000002</v>
          </cell>
        </row>
        <row r="129">
          <cell r="A129">
            <v>51011105</v>
          </cell>
          <cell r="B129" t="str">
            <v>Spare Transportation Charges</v>
          </cell>
          <cell r="C129">
            <v>8387.15</v>
          </cell>
        </row>
        <row r="130">
          <cell r="A130">
            <v>51011101</v>
          </cell>
          <cell r="B130" t="str">
            <v>运输费Tranportation Exp.</v>
          </cell>
          <cell r="C130">
            <v>306230.33</v>
          </cell>
        </row>
        <row r="131">
          <cell r="A131">
            <v>51011102</v>
          </cell>
          <cell r="B131" t="str">
            <v>Unloading/Loading Exp</v>
          </cell>
          <cell r="C131">
            <v>143815</v>
          </cell>
        </row>
        <row r="132">
          <cell r="A132">
            <v>51011103</v>
          </cell>
          <cell r="B132" t="str">
            <v>港杂费Port Charge</v>
          </cell>
          <cell r="C132">
            <v>14633.16</v>
          </cell>
        </row>
        <row r="133">
          <cell r="A133">
            <v>51011104</v>
          </cell>
          <cell r="B133" t="str">
            <v>进口关税Import duty</v>
          </cell>
          <cell r="C133">
            <v>6469.58</v>
          </cell>
        </row>
        <row r="134">
          <cell r="A134">
            <v>51011201</v>
          </cell>
          <cell r="B134" t="str">
            <v>实验费Insp. &amp; Experiment Exp</v>
          </cell>
          <cell r="C134">
            <v>26820</v>
          </cell>
        </row>
        <row r="135">
          <cell r="A135">
            <v>51011301</v>
          </cell>
          <cell r="B135" t="str">
            <v>加工费Grinding Charges</v>
          </cell>
          <cell r="C135">
            <v>5811306.6399999997</v>
          </cell>
        </row>
        <row r="136">
          <cell r="A136">
            <v>60010101</v>
          </cell>
          <cell r="B136" t="str">
            <v>主营业务收入Revenue from main</v>
          </cell>
          <cell r="C136">
            <v>-221371255.296583</v>
          </cell>
        </row>
        <row r="137">
          <cell r="A137">
            <v>60510101</v>
          </cell>
          <cell r="B137" t="str">
            <v>ÆäËûÒµÎñÊÕÈëRevenue from Other</v>
          </cell>
          <cell r="C137">
            <v>-43574.19</v>
          </cell>
        </row>
        <row r="138">
          <cell r="A138">
            <v>6</v>
          </cell>
          <cell r="B138" t="str">
            <v>VAT Paid</v>
          </cell>
          <cell r="C138">
            <v>30227662.305822082</v>
          </cell>
        </row>
        <row r="139">
          <cell r="A139">
            <v>63010101</v>
          </cell>
          <cell r="B139" t="str">
            <v>ÓªÒµÍâÊÕÈëNon-operation Re</v>
          </cell>
          <cell r="C139">
            <v>-4521958.29</v>
          </cell>
        </row>
        <row r="140">
          <cell r="A140">
            <v>64010101</v>
          </cell>
          <cell r="B140" t="str">
            <v>主营业务成本Cost of Main Ope</v>
          </cell>
          <cell r="C140">
            <v>-12294988.73999998</v>
          </cell>
        </row>
        <row r="141">
          <cell r="A141">
            <v>66010101</v>
          </cell>
          <cell r="B141" t="str">
            <v>工资Salaries and wages</v>
          </cell>
          <cell r="C141">
            <v>96856</v>
          </cell>
        </row>
        <row r="142">
          <cell r="A142">
            <v>66010102</v>
          </cell>
          <cell r="B142" t="str">
            <v>工资基金Wage funds</v>
          </cell>
          <cell r="C142">
            <v>38161.279999999999</v>
          </cell>
        </row>
        <row r="143">
          <cell r="A143">
            <v>66010201</v>
          </cell>
          <cell r="B143" t="str">
            <v>福利费Welfare charge</v>
          </cell>
          <cell r="C143">
            <v>1834.04</v>
          </cell>
        </row>
        <row r="144">
          <cell r="A144">
            <v>66010301</v>
          </cell>
          <cell r="B144" t="str">
            <v>Travelling &amp; Local Conv</v>
          </cell>
          <cell r="C144">
            <v>29806.3</v>
          </cell>
        </row>
        <row r="145">
          <cell r="A145">
            <v>66010401</v>
          </cell>
          <cell r="B145" t="str">
            <v>港杂费Port Charges</v>
          </cell>
          <cell r="C145">
            <v>5638152.1500000004</v>
          </cell>
        </row>
        <row r="146">
          <cell r="A146">
            <v>66010501</v>
          </cell>
          <cell r="B146" t="str">
            <v>快递费Courier Expenses</v>
          </cell>
          <cell r="C146">
            <v>153819.01999999999</v>
          </cell>
        </row>
        <row r="147">
          <cell r="A147">
            <v>66010502</v>
          </cell>
          <cell r="B147" t="str">
            <v>保险费Insurance Expenses</v>
          </cell>
          <cell r="C147">
            <v>229308.47679223452</v>
          </cell>
        </row>
        <row r="148">
          <cell r="A148">
            <v>66010601</v>
          </cell>
          <cell r="B148" t="str">
            <v>服务费Marketing Commission</v>
          </cell>
          <cell r="C148">
            <v>5660882.4800000004</v>
          </cell>
        </row>
        <row r="149">
          <cell r="A149">
            <v>66010801</v>
          </cell>
          <cell r="B149" t="str">
            <v>运输费Freight Outward Domestic</v>
          </cell>
          <cell r="C149">
            <v>143445.06</v>
          </cell>
        </row>
        <row r="150">
          <cell r="A150">
            <v>66010802</v>
          </cell>
          <cell r="B150" t="str">
            <v>运输费Freight Outward  Export</v>
          </cell>
          <cell r="C150">
            <v>13104506.082607001</v>
          </cell>
        </row>
        <row r="151">
          <cell r="A151">
            <v>66010901</v>
          </cell>
          <cell r="B151" t="str">
            <v>物料消耗Spares Consumed</v>
          </cell>
          <cell r="C151">
            <v>96</v>
          </cell>
        </row>
        <row r="152">
          <cell r="A152">
            <v>66011002</v>
          </cell>
          <cell r="B152" t="str">
            <v>Repairment charges</v>
          </cell>
          <cell r="C152">
            <v>3639047.6</v>
          </cell>
        </row>
        <row r="153">
          <cell r="A153">
            <v>66011101</v>
          </cell>
          <cell r="B153" t="str">
            <v>Bank Charges</v>
          </cell>
          <cell r="C153">
            <v>1550</v>
          </cell>
        </row>
        <row r="154">
          <cell r="A154">
            <v>66020101</v>
          </cell>
          <cell r="B154" t="str">
            <v>工资Salaries and wages</v>
          </cell>
          <cell r="C154">
            <v>1721459.63</v>
          </cell>
        </row>
        <row r="155">
          <cell r="A155">
            <v>66020102</v>
          </cell>
          <cell r="B155" t="str">
            <v>工资基金</v>
          </cell>
          <cell r="C155">
            <v>235556.43</v>
          </cell>
        </row>
        <row r="156">
          <cell r="A156">
            <v>66020103</v>
          </cell>
          <cell r="B156" t="str">
            <v>工作餐Working Lunch</v>
          </cell>
          <cell r="C156">
            <v>15604</v>
          </cell>
        </row>
        <row r="157">
          <cell r="A157">
            <v>66020104</v>
          </cell>
          <cell r="B157" t="str">
            <v>Employment Registration charges</v>
          </cell>
          <cell r="C157">
            <v>13761</v>
          </cell>
        </row>
        <row r="158">
          <cell r="A158">
            <v>66020105</v>
          </cell>
          <cell r="B158" t="str">
            <v>Leave Travel Concession</v>
          </cell>
          <cell r="C158">
            <v>191747.11</v>
          </cell>
        </row>
        <row r="159">
          <cell r="A159">
            <v>66020106</v>
          </cell>
          <cell r="B159" t="str">
            <v>工会会费Labour Union Fee</v>
          </cell>
          <cell r="C159">
            <v>134043.9</v>
          </cell>
        </row>
        <row r="160">
          <cell r="A160">
            <v>66020201</v>
          </cell>
          <cell r="B160" t="str">
            <v>福利费Welfare charge</v>
          </cell>
          <cell r="C160">
            <v>387179.36</v>
          </cell>
        </row>
        <row r="161">
          <cell r="A161">
            <v>66020401</v>
          </cell>
          <cell r="B161" t="str">
            <v>差旅费Traveling Expenses</v>
          </cell>
          <cell r="C161">
            <v>600925.42000000004</v>
          </cell>
        </row>
        <row r="162">
          <cell r="A162">
            <v>66020402</v>
          </cell>
          <cell r="B162" t="str">
            <v>通勤费Local Conveyance</v>
          </cell>
          <cell r="C162">
            <v>90042</v>
          </cell>
        </row>
        <row r="163">
          <cell r="A163">
            <v>66020403</v>
          </cell>
          <cell r="B163" t="str">
            <v>差旅费-餐费Traveling-food</v>
          </cell>
          <cell r="C163">
            <v>14592.72</v>
          </cell>
        </row>
        <row r="164">
          <cell r="A164">
            <v>66020501</v>
          </cell>
          <cell r="B164" t="str">
            <v>租用Rent</v>
          </cell>
          <cell r="C164">
            <v>18000</v>
          </cell>
        </row>
        <row r="165">
          <cell r="A165">
            <v>66020601</v>
          </cell>
          <cell r="B165" t="str">
            <v>ｵ邱ﾑElectricity Charges</v>
          </cell>
          <cell r="C165">
            <v>10582</v>
          </cell>
        </row>
        <row r="166">
          <cell r="A166">
            <v>66020602</v>
          </cell>
          <cell r="B166" t="str">
            <v>水费Water Expenses</v>
          </cell>
          <cell r="C166">
            <v>11200</v>
          </cell>
        </row>
        <row r="167">
          <cell r="A167">
            <v>66020603</v>
          </cell>
          <cell r="B167" t="str">
            <v>取暖费Heating Exp</v>
          </cell>
          <cell r="C167">
            <v>0</v>
          </cell>
        </row>
        <row r="168">
          <cell r="A168">
            <v>66020701</v>
          </cell>
          <cell r="B168" t="str">
            <v>ÎïÁÏÏûºÄConsumed Material</v>
          </cell>
          <cell r="C168">
            <v>0</v>
          </cell>
        </row>
        <row r="169">
          <cell r="A169">
            <v>66020801</v>
          </cell>
          <cell r="B169" t="str">
            <v>维修费-设备equipment</v>
          </cell>
          <cell r="C169">
            <v>0</v>
          </cell>
        </row>
        <row r="170">
          <cell r="A170">
            <v>66020803</v>
          </cell>
          <cell r="B170" t="str">
            <v>Î¬ÐÞ·Ñ-ÆäËûothers</v>
          </cell>
          <cell r="C170">
            <v>22355</v>
          </cell>
        </row>
        <row r="171">
          <cell r="A171">
            <v>66020901</v>
          </cell>
          <cell r="B171" t="str">
            <v>保安费Security Expenses</v>
          </cell>
          <cell r="C171">
            <v>249014.39999999999</v>
          </cell>
        </row>
        <row r="172">
          <cell r="A172">
            <v>66021101</v>
          </cell>
          <cell r="B172" t="str">
            <v>Registration Fees</v>
          </cell>
          <cell r="C172">
            <v>0</v>
          </cell>
        </row>
        <row r="173">
          <cell r="A173">
            <v>66021201</v>
          </cell>
          <cell r="B173" t="str">
            <v>电话费Telephone Fees</v>
          </cell>
          <cell r="C173">
            <v>177568.42</v>
          </cell>
        </row>
        <row r="174">
          <cell r="A174">
            <v>66021301</v>
          </cell>
          <cell r="B174" t="str">
            <v>咨询费Consulting Fees</v>
          </cell>
          <cell r="C174">
            <v>435730.23</v>
          </cell>
        </row>
        <row r="175">
          <cell r="A175">
            <v>66021401</v>
          </cell>
          <cell r="B175" t="str">
            <v>招待费Entertainment Expenses</v>
          </cell>
          <cell r="C175">
            <v>182716.45</v>
          </cell>
        </row>
        <row r="176">
          <cell r="A176">
            <v>66021501</v>
          </cell>
          <cell r="B176" t="str">
            <v>办公用品Office Stationary</v>
          </cell>
          <cell r="C176">
            <v>68137.36</v>
          </cell>
        </row>
        <row r="177">
          <cell r="A177">
            <v>66021601</v>
          </cell>
          <cell r="B177" t="str">
            <v>办公费Office Expenses</v>
          </cell>
          <cell r="C177">
            <v>184913.17</v>
          </cell>
        </row>
        <row r="178">
          <cell r="A178">
            <v>66021701</v>
          </cell>
          <cell r="B178" t="str">
            <v>税金Taxes</v>
          </cell>
          <cell r="C178">
            <v>492138.34</v>
          </cell>
        </row>
        <row r="179">
          <cell r="A179">
            <v>66021801</v>
          </cell>
          <cell r="B179" t="str">
            <v>快递Courier</v>
          </cell>
          <cell r="C179">
            <v>1548.53</v>
          </cell>
        </row>
        <row r="180">
          <cell r="A180">
            <v>66021901</v>
          </cell>
          <cell r="B180" t="str">
            <v>审计费Audit Fee</v>
          </cell>
          <cell r="C180">
            <v>45000</v>
          </cell>
        </row>
        <row r="181">
          <cell r="A181">
            <v>66011001</v>
          </cell>
          <cell r="B181" t="str">
            <v>Packing Charges</v>
          </cell>
          <cell r="C181">
            <v>0</v>
          </cell>
        </row>
        <row r="182">
          <cell r="A182">
            <v>66022101</v>
          </cell>
          <cell r="B182" t="str">
            <v>其他费用Other Expenses</v>
          </cell>
          <cell r="C182">
            <v>0</v>
          </cell>
        </row>
        <row r="183">
          <cell r="A183">
            <v>66022102</v>
          </cell>
          <cell r="B183" t="str">
            <v>其他费用-四舍五入</v>
          </cell>
          <cell r="C183">
            <v>0</v>
          </cell>
        </row>
        <row r="184">
          <cell r="A184">
            <v>66022301</v>
          </cell>
          <cell r="B184" t="str">
            <v>摊销Amortization</v>
          </cell>
          <cell r="C184">
            <v>840421.72</v>
          </cell>
        </row>
        <row r="185">
          <cell r="A185">
            <v>66022401</v>
          </cell>
          <cell r="B185" t="str">
            <v>无形资产Intangiable Asset</v>
          </cell>
          <cell r="C185">
            <v>123105.51</v>
          </cell>
        </row>
        <row r="186">
          <cell r="A186">
            <v>66022402</v>
          </cell>
          <cell r="B186" t="str">
            <v>低值易耗品摊销Amor of L V I</v>
          </cell>
          <cell r="C186">
            <v>3901.5</v>
          </cell>
        </row>
        <row r="187">
          <cell r="A187">
            <v>66022501</v>
          </cell>
          <cell r="B187" t="str">
            <v>保险费用INSURANCE CHARGES</v>
          </cell>
          <cell r="C187">
            <v>259219.29</v>
          </cell>
        </row>
        <row r="188">
          <cell r="A188">
            <v>66022601</v>
          </cell>
          <cell r="B188" t="str">
            <v>培训费TRAINING EXP.</v>
          </cell>
          <cell r="C188">
            <v>4070</v>
          </cell>
        </row>
        <row r="189">
          <cell r="A189">
            <v>66030101</v>
          </cell>
          <cell r="B189" t="str">
            <v>手续费Bank Charges</v>
          </cell>
          <cell r="C189">
            <v>589273.72</v>
          </cell>
        </row>
        <row r="190">
          <cell r="A190">
            <v>66030201</v>
          </cell>
          <cell r="B190" t="str">
            <v>利息费用Interst Expenses</v>
          </cell>
          <cell r="C190">
            <v>3154265.08</v>
          </cell>
        </row>
        <row r="191">
          <cell r="A191">
            <v>66030202</v>
          </cell>
          <cell r="B191" t="str">
            <v>利息收入Interst Income</v>
          </cell>
          <cell r="C191">
            <v>-18498.310000000001</v>
          </cell>
        </row>
        <row r="192">
          <cell r="A192">
            <v>66030203</v>
          </cell>
          <cell r="B192" t="str">
            <v>SBI-Term Loan Interest</v>
          </cell>
          <cell r="C192">
            <v>221476.31</v>
          </cell>
        </row>
        <row r="193">
          <cell r="A193">
            <v>66030301</v>
          </cell>
          <cell r="B193" t="str">
            <v>汇兑损益Exchange Loss/Gain</v>
          </cell>
          <cell r="C193">
            <v>1537350.42</v>
          </cell>
        </row>
        <row r="194">
          <cell r="A194">
            <v>66040101</v>
          </cell>
          <cell r="B194" t="str">
            <v>城建税Urban construction tax</v>
          </cell>
          <cell r="C194">
            <v>6500.26</v>
          </cell>
        </row>
        <row r="195">
          <cell r="A195">
            <v>66040102</v>
          </cell>
          <cell r="B195" t="str">
            <v>教育费附加Eduational fee payab</v>
          </cell>
          <cell r="C195">
            <v>3900.16</v>
          </cell>
        </row>
        <row r="196">
          <cell r="A196">
            <v>66040103</v>
          </cell>
          <cell r="B196" t="str">
            <v>地方教育费附加Local Eduation f</v>
          </cell>
          <cell r="C196">
            <v>1300.05</v>
          </cell>
        </row>
        <row r="197">
          <cell r="A197">
            <v>67110101</v>
          </cell>
          <cell r="B197" t="str">
            <v>营业外支出Non Operation Expens</v>
          </cell>
          <cell r="C197">
            <v>2529.62</v>
          </cell>
        </row>
        <row r="198">
          <cell r="A198">
            <v>69010101</v>
          </cell>
          <cell r="B198" t="str">
            <v>ÒÔÇ°Äê¶ÈËðÒæµ÷Õû</v>
          </cell>
          <cell r="C198">
            <v>0</v>
          </cell>
        </row>
        <row r="199">
          <cell r="A199">
            <v>99990001</v>
          </cell>
          <cell r="B199" t="str">
            <v>Interim Account for Sales tax</v>
          </cell>
          <cell r="C199">
            <v>0</v>
          </cell>
        </row>
        <row r="200">
          <cell r="A200">
            <v>99990002</v>
          </cell>
          <cell r="B200" t="str">
            <v>Interim Account -Period Chang</v>
          </cell>
          <cell r="C200">
            <v>0</v>
          </cell>
        </row>
        <row r="201">
          <cell r="A201">
            <v>99990003</v>
          </cell>
          <cell r="B201" t="str">
            <v>Profit &amp; Loss Account-OB</v>
          </cell>
          <cell r="C201">
            <v>-6094814.7400000002</v>
          </cell>
        </row>
        <row r="202">
          <cell r="A202">
            <v>99990004</v>
          </cell>
          <cell r="B202" t="str">
            <v>Interim Account -Currency tran</v>
          </cell>
          <cell r="C202">
            <v>0</v>
          </cell>
        </row>
        <row r="203">
          <cell r="A203">
            <v>99990006</v>
          </cell>
          <cell r="B203" t="str">
            <v>Interim Account -Prod(SFC)</v>
          </cell>
          <cell r="C203">
            <v>0</v>
          </cell>
        </row>
        <row r="204">
          <cell r="A204">
            <v>99990007</v>
          </cell>
          <cell r="B204" t="str">
            <v>Interim Account -Sales</v>
          </cell>
          <cell r="C204">
            <v>0</v>
          </cell>
        </row>
        <row r="205">
          <cell r="A205">
            <v>99990008</v>
          </cell>
          <cell r="B205" t="str">
            <v>Interim Account -Service order</v>
          </cell>
          <cell r="C205">
            <v>0</v>
          </cell>
        </row>
        <row r="206">
          <cell r="A206">
            <v>99990012</v>
          </cell>
          <cell r="B206" t="str">
            <v>Interim Account -F.asset-Dep</v>
          </cell>
          <cell r="C206">
            <v>0</v>
          </cell>
        </row>
      </sheetData>
      <sheetData sheetId="14">
        <row r="3">
          <cell r="A3">
            <v>10010101</v>
          </cell>
        </row>
      </sheetData>
      <sheetData sheetId="15"/>
      <sheetData sheetId="16"/>
      <sheetData sheetId="17"/>
      <sheetData sheetId="18"/>
      <sheetData sheetId="19"/>
      <sheetData sheetId="20"/>
      <sheetData sheetId="2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1D02"/>
      <sheetName val="X1POSD"/>
      <sheetName val="X2D02"/>
      <sheetName val="X2POSD"/>
      <sheetName val="X1M"/>
      <sheetName val="X2M"/>
      <sheetName val="X1T"/>
      <sheetName val="X2T"/>
      <sheetName val="PX1DATA"/>
      <sheetName val="PX2DATA"/>
    </sheetNames>
    <sheetDataSet>
      <sheetData sheetId="0"/>
      <sheetData sheetId="1"/>
      <sheetData sheetId="2"/>
      <sheetData sheetId="3"/>
      <sheetData sheetId="4"/>
      <sheetData sheetId="5"/>
      <sheetData sheetId="6"/>
      <sheetData sheetId="7"/>
      <sheetData sheetId="8">
        <row r="5">
          <cell r="A5" t="str">
            <v xml:space="preserve">ACOL </v>
          </cell>
          <cell r="B5">
            <v>37812</v>
          </cell>
          <cell r="C5">
            <v>37888</v>
          </cell>
          <cell r="D5">
            <v>37904</v>
          </cell>
          <cell r="E5">
            <v>37919</v>
          </cell>
          <cell r="F5">
            <v>38041</v>
          </cell>
          <cell r="G5">
            <v>38086</v>
          </cell>
          <cell r="H5">
            <v>38191</v>
          </cell>
          <cell r="I5">
            <v>38222</v>
          </cell>
          <cell r="J5">
            <v>38321</v>
          </cell>
        </row>
        <row r="6">
          <cell r="A6" t="str">
            <v xml:space="preserve">COL1 </v>
          </cell>
          <cell r="B6">
            <v>37770</v>
          </cell>
          <cell r="C6">
            <v>37845</v>
          </cell>
          <cell r="D6">
            <v>37861</v>
          </cell>
          <cell r="E6">
            <v>37876</v>
          </cell>
          <cell r="F6">
            <v>37967</v>
          </cell>
          <cell r="G6">
            <v>38014</v>
          </cell>
          <cell r="H6">
            <v>38199</v>
          </cell>
          <cell r="I6">
            <v>38240</v>
          </cell>
          <cell r="J6">
            <v>38271</v>
          </cell>
        </row>
        <row r="7">
          <cell r="A7" t="str">
            <v xml:space="preserve">COLM </v>
          </cell>
          <cell r="B7">
            <v>37770</v>
          </cell>
          <cell r="C7">
            <v>37845</v>
          </cell>
          <cell r="D7">
            <v>37861</v>
          </cell>
          <cell r="E7">
            <v>37876</v>
          </cell>
          <cell r="F7">
            <v>37967</v>
          </cell>
          <cell r="G7">
            <v>38014</v>
          </cell>
          <cell r="H7">
            <v>38179</v>
          </cell>
          <cell r="I7">
            <v>38209</v>
          </cell>
        </row>
        <row r="8">
          <cell r="A8" t="str">
            <v xml:space="preserve">COM1 </v>
          </cell>
          <cell r="B8">
            <v>37779</v>
          </cell>
          <cell r="C8">
            <v>37870</v>
          </cell>
          <cell r="D8">
            <v>37885</v>
          </cell>
          <cell r="E8">
            <v>37901</v>
          </cell>
          <cell r="F8">
            <v>38018</v>
          </cell>
          <cell r="G8">
            <v>38063</v>
          </cell>
          <cell r="H8">
            <v>38234</v>
          </cell>
          <cell r="I8">
            <v>38295</v>
          </cell>
        </row>
        <row r="9">
          <cell r="A9" t="str">
            <v xml:space="preserve">COM2 </v>
          </cell>
          <cell r="B9">
            <v>37787</v>
          </cell>
          <cell r="C9">
            <v>37878</v>
          </cell>
          <cell r="D9">
            <v>37893</v>
          </cell>
          <cell r="E9">
            <v>37909</v>
          </cell>
          <cell r="F9">
            <v>38016</v>
          </cell>
          <cell r="G9">
            <v>38061</v>
          </cell>
          <cell r="H9">
            <v>38181</v>
          </cell>
          <cell r="I9">
            <v>38242</v>
          </cell>
        </row>
        <row r="10">
          <cell r="A10" t="str">
            <v xml:space="preserve">COMP </v>
          </cell>
          <cell r="B10">
            <v>37772</v>
          </cell>
          <cell r="C10">
            <v>37863</v>
          </cell>
          <cell r="D10">
            <v>37878</v>
          </cell>
          <cell r="E10">
            <v>37893</v>
          </cell>
          <cell r="F10">
            <v>38016</v>
          </cell>
          <cell r="G10">
            <v>38076</v>
          </cell>
          <cell r="H10">
            <v>38288</v>
          </cell>
          <cell r="I10">
            <v>38352</v>
          </cell>
        </row>
        <row r="11">
          <cell r="A11" t="str">
            <v xml:space="preserve">CSHE </v>
          </cell>
          <cell r="B11">
            <v>37818</v>
          </cell>
          <cell r="C11">
            <v>37894</v>
          </cell>
          <cell r="D11">
            <v>37910</v>
          </cell>
          <cell r="E11">
            <v>37925</v>
          </cell>
          <cell r="F11">
            <v>38017</v>
          </cell>
          <cell r="G11">
            <v>38062</v>
          </cell>
          <cell r="H11">
            <v>38197</v>
          </cell>
          <cell r="I11">
            <v>38228</v>
          </cell>
        </row>
        <row r="12">
          <cell r="A12" t="str">
            <v xml:space="preserve">CV   </v>
          </cell>
          <cell r="B12">
            <v>37879</v>
          </cell>
          <cell r="C12">
            <v>37970</v>
          </cell>
          <cell r="D12">
            <v>37955</v>
          </cell>
          <cell r="E12">
            <v>37970</v>
          </cell>
          <cell r="F12">
            <v>38032</v>
          </cell>
          <cell r="G12">
            <v>38077</v>
          </cell>
          <cell r="H12">
            <v>38228</v>
          </cell>
          <cell r="I12">
            <v>38258</v>
          </cell>
        </row>
        <row r="13">
          <cell r="A13" t="str">
            <v xml:space="preserve">DCSS </v>
          </cell>
          <cell r="B13">
            <v>37861</v>
          </cell>
          <cell r="C13">
            <v>37952</v>
          </cell>
          <cell r="D13">
            <v>37967</v>
          </cell>
          <cell r="E13">
            <v>37983</v>
          </cell>
          <cell r="F13">
            <v>38134</v>
          </cell>
          <cell r="G13">
            <v>38194</v>
          </cell>
          <cell r="H13">
            <v>38255</v>
          </cell>
          <cell r="I13">
            <v>38286</v>
          </cell>
        </row>
        <row r="14">
          <cell r="A14" t="str">
            <v xml:space="preserve">ELCB </v>
          </cell>
          <cell r="B14">
            <v>37942</v>
          </cell>
          <cell r="C14">
            <v>38019</v>
          </cell>
          <cell r="D14">
            <v>38034</v>
          </cell>
          <cell r="H14">
            <v>38199</v>
          </cell>
          <cell r="I14">
            <v>38230</v>
          </cell>
        </row>
        <row r="15">
          <cell r="A15" t="str">
            <v xml:space="preserve">HEEX </v>
          </cell>
          <cell r="B15">
            <v>37802</v>
          </cell>
          <cell r="C15">
            <v>37878</v>
          </cell>
          <cell r="D15">
            <v>37893</v>
          </cell>
          <cell r="E15">
            <v>37909</v>
          </cell>
          <cell r="F15">
            <v>38000</v>
          </cell>
          <cell r="G15">
            <v>38046</v>
          </cell>
          <cell r="H15">
            <v>38211</v>
          </cell>
          <cell r="I15">
            <v>38242</v>
          </cell>
        </row>
        <row r="16">
          <cell r="A16" t="str">
            <v xml:space="preserve">HTSW </v>
          </cell>
          <cell r="B16">
            <v>37863</v>
          </cell>
          <cell r="C16">
            <v>37939</v>
          </cell>
          <cell r="D16">
            <v>37954</v>
          </cell>
          <cell r="E16">
            <v>37969</v>
          </cell>
          <cell r="F16">
            <v>38091</v>
          </cell>
          <cell r="G16">
            <v>38136</v>
          </cell>
          <cell r="H16">
            <v>38242</v>
          </cell>
          <cell r="I16">
            <v>38273</v>
          </cell>
        </row>
        <row r="17">
          <cell r="A17" t="str">
            <v xml:space="preserve">INCB </v>
          </cell>
          <cell r="B17">
            <v>37943</v>
          </cell>
          <cell r="C17">
            <v>38020</v>
          </cell>
          <cell r="D17">
            <v>38035</v>
          </cell>
          <cell r="H17">
            <v>38200</v>
          </cell>
          <cell r="I17">
            <v>38231</v>
          </cell>
        </row>
        <row r="18">
          <cell r="A18" t="str">
            <v xml:space="preserve">MCPC </v>
          </cell>
          <cell r="B18">
            <v>37909</v>
          </cell>
          <cell r="C18">
            <v>37985</v>
          </cell>
          <cell r="D18">
            <v>38000</v>
          </cell>
          <cell r="E18">
            <v>38016</v>
          </cell>
          <cell r="F18">
            <v>38136</v>
          </cell>
          <cell r="G18">
            <v>38181</v>
          </cell>
          <cell r="H18">
            <v>38257</v>
          </cell>
          <cell r="I18">
            <v>38288</v>
          </cell>
        </row>
        <row r="19">
          <cell r="A19" t="str">
            <v xml:space="preserve">MT1P </v>
          </cell>
          <cell r="B19">
            <v>37832</v>
          </cell>
          <cell r="C19">
            <v>37894</v>
          </cell>
          <cell r="H19">
            <v>38033</v>
          </cell>
          <cell r="I19">
            <v>38062</v>
          </cell>
        </row>
        <row r="20">
          <cell r="A20" t="str">
            <v xml:space="preserve">MT1V </v>
          </cell>
          <cell r="B20">
            <v>37863</v>
          </cell>
          <cell r="C20">
            <v>37924</v>
          </cell>
          <cell r="H20">
            <v>38092</v>
          </cell>
          <cell r="I20">
            <v>38122</v>
          </cell>
        </row>
        <row r="21">
          <cell r="A21" t="str">
            <v xml:space="preserve">MT2P </v>
          </cell>
          <cell r="B21">
            <v>37991</v>
          </cell>
          <cell r="C21">
            <v>38052</v>
          </cell>
          <cell r="H21">
            <v>38202</v>
          </cell>
          <cell r="I21">
            <v>38233</v>
          </cell>
        </row>
        <row r="22">
          <cell r="A22" t="str">
            <v xml:space="preserve">MT2V </v>
          </cell>
          <cell r="B22">
            <v>38006</v>
          </cell>
          <cell r="C22">
            <v>38067</v>
          </cell>
          <cell r="H22">
            <v>38253</v>
          </cell>
          <cell r="I22">
            <v>38284</v>
          </cell>
        </row>
        <row r="23">
          <cell r="A23" t="str">
            <v xml:space="preserve">MT3P </v>
          </cell>
          <cell r="B23">
            <v>38106</v>
          </cell>
          <cell r="C23">
            <v>38166</v>
          </cell>
          <cell r="H23">
            <v>38288</v>
          </cell>
          <cell r="I23">
            <v>38318</v>
          </cell>
        </row>
        <row r="24">
          <cell r="A24" t="str">
            <v xml:space="preserve">MT3V </v>
          </cell>
          <cell r="B24">
            <v>38120</v>
          </cell>
          <cell r="C24">
            <v>38180</v>
          </cell>
          <cell r="H24">
            <v>38302</v>
          </cell>
          <cell r="I24">
            <v>38332</v>
          </cell>
        </row>
        <row r="25">
          <cell r="A25" t="str">
            <v xml:space="preserve">PACK </v>
          </cell>
          <cell r="B25">
            <v>37772</v>
          </cell>
          <cell r="C25">
            <v>37863</v>
          </cell>
          <cell r="D25">
            <v>37878</v>
          </cell>
          <cell r="E25">
            <v>37893</v>
          </cell>
          <cell r="F25">
            <v>37985</v>
          </cell>
          <cell r="G25">
            <v>38031</v>
          </cell>
          <cell r="H25">
            <v>38166</v>
          </cell>
          <cell r="I25">
            <v>38227</v>
          </cell>
        </row>
        <row r="26">
          <cell r="A26" t="str">
            <v xml:space="preserve">PMP1 </v>
          </cell>
          <cell r="B26">
            <v>37787</v>
          </cell>
          <cell r="C26">
            <v>37878</v>
          </cell>
          <cell r="D26">
            <v>37893</v>
          </cell>
          <cell r="E26">
            <v>37909</v>
          </cell>
          <cell r="F26">
            <v>38000</v>
          </cell>
          <cell r="G26">
            <v>38046</v>
          </cell>
          <cell r="H26">
            <v>38181</v>
          </cell>
          <cell r="I26">
            <v>38242</v>
          </cell>
        </row>
        <row r="27">
          <cell r="A27" t="str">
            <v xml:space="preserve">PMP2 </v>
          </cell>
          <cell r="B27">
            <v>37832</v>
          </cell>
          <cell r="C27">
            <v>37909</v>
          </cell>
          <cell r="D27">
            <v>37924</v>
          </cell>
          <cell r="E27">
            <v>37939</v>
          </cell>
          <cell r="F27">
            <v>38031</v>
          </cell>
          <cell r="G27">
            <v>38076</v>
          </cell>
          <cell r="H27">
            <v>38242</v>
          </cell>
          <cell r="I27">
            <v>38273</v>
          </cell>
        </row>
        <row r="28">
          <cell r="A28" t="str">
            <v xml:space="preserve">PSA  </v>
          </cell>
          <cell r="B28">
            <v>37770</v>
          </cell>
          <cell r="C28">
            <v>37861</v>
          </cell>
          <cell r="D28">
            <v>37876</v>
          </cell>
          <cell r="E28">
            <v>37891</v>
          </cell>
          <cell r="F28">
            <v>38014</v>
          </cell>
          <cell r="G28">
            <v>38059</v>
          </cell>
          <cell r="H28">
            <v>38225</v>
          </cell>
          <cell r="I28">
            <v>38286</v>
          </cell>
        </row>
        <row r="29">
          <cell r="A29" t="str">
            <v xml:space="preserve">REA1 </v>
          </cell>
          <cell r="B29">
            <v>37776</v>
          </cell>
          <cell r="C29">
            <v>37856</v>
          </cell>
          <cell r="D29">
            <v>37871</v>
          </cell>
          <cell r="E29">
            <v>37886</v>
          </cell>
          <cell r="F29">
            <v>37977</v>
          </cell>
          <cell r="G29">
            <v>38024</v>
          </cell>
          <cell r="H29">
            <v>38223</v>
          </cell>
          <cell r="I29">
            <v>38253</v>
          </cell>
        </row>
        <row r="30">
          <cell r="A30" t="str">
            <v xml:space="preserve">RECT </v>
          </cell>
          <cell r="B30">
            <v>37770</v>
          </cell>
          <cell r="C30">
            <v>37845</v>
          </cell>
          <cell r="D30">
            <v>37861</v>
          </cell>
          <cell r="E30">
            <v>37876</v>
          </cell>
          <cell r="F30">
            <v>37998</v>
          </cell>
          <cell r="G30">
            <v>38044</v>
          </cell>
          <cell r="H30">
            <v>38240</v>
          </cell>
          <cell r="I30">
            <v>38286</v>
          </cell>
          <cell r="J30">
            <v>38347</v>
          </cell>
        </row>
        <row r="31">
          <cell r="A31" t="str">
            <v xml:space="preserve">TRAN </v>
          </cell>
          <cell r="B31">
            <v>37879</v>
          </cell>
          <cell r="C31">
            <v>37955</v>
          </cell>
          <cell r="D31">
            <v>37970</v>
          </cell>
          <cell r="E31">
            <v>37986</v>
          </cell>
          <cell r="F31">
            <v>38107</v>
          </cell>
          <cell r="G31">
            <v>38152</v>
          </cell>
          <cell r="H31">
            <v>38228</v>
          </cell>
          <cell r="I31">
            <v>38258</v>
          </cell>
        </row>
        <row r="32">
          <cell r="A32" t="str">
            <v xml:space="preserve">VAR  </v>
          </cell>
          <cell r="B32">
            <v>37833</v>
          </cell>
          <cell r="C32">
            <v>37910</v>
          </cell>
          <cell r="D32">
            <v>37925</v>
          </cell>
          <cell r="E32">
            <v>37940</v>
          </cell>
          <cell r="F32">
            <v>38062</v>
          </cell>
          <cell r="G32">
            <v>38107</v>
          </cell>
          <cell r="H32">
            <v>38212</v>
          </cell>
          <cell r="I32">
            <v>38243</v>
          </cell>
        </row>
        <row r="33">
          <cell r="A33" t="str">
            <v xml:space="preserve">VESS </v>
          </cell>
          <cell r="B33">
            <v>37817</v>
          </cell>
          <cell r="C33">
            <v>37893</v>
          </cell>
          <cell r="D33">
            <v>37909</v>
          </cell>
          <cell r="E33">
            <v>37924</v>
          </cell>
          <cell r="F33">
            <v>38031</v>
          </cell>
          <cell r="G33">
            <v>38091</v>
          </cell>
          <cell r="H33">
            <v>38196</v>
          </cell>
          <cell r="I33">
            <v>38227</v>
          </cell>
        </row>
      </sheetData>
      <sheetData sheetId="9"/>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1D02"/>
      <sheetName val="X1POSD"/>
      <sheetName val="X2D02"/>
      <sheetName val="X2POSD"/>
      <sheetName val="X1M"/>
      <sheetName val="X2M"/>
      <sheetName val="X1T"/>
      <sheetName val="X2T"/>
      <sheetName val="PX1DATA"/>
      <sheetName val="PX2DATA"/>
    </sheetNames>
    <sheetDataSet>
      <sheetData sheetId="0"/>
      <sheetData sheetId="1"/>
      <sheetData sheetId="2"/>
      <sheetData sheetId="3"/>
      <sheetData sheetId="4"/>
      <sheetData sheetId="5"/>
      <sheetData sheetId="6"/>
      <sheetData sheetId="7"/>
      <sheetData sheetId="8">
        <row r="5">
          <cell r="A5" t="str">
            <v xml:space="preserve">ACOL </v>
          </cell>
          <cell r="B5">
            <v>37812</v>
          </cell>
          <cell r="C5">
            <v>37888</v>
          </cell>
          <cell r="D5">
            <v>37904</v>
          </cell>
          <cell r="E5">
            <v>37919</v>
          </cell>
          <cell r="F5">
            <v>38041</v>
          </cell>
          <cell r="G5">
            <v>38086</v>
          </cell>
          <cell r="H5">
            <v>38191</v>
          </cell>
          <cell r="I5">
            <v>38222</v>
          </cell>
          <cell r="J5">
            <v>38321</v>
          </cell>
        </row>
        <row r="6">
          <cell r="A6" t="str">
            <v xml:space="preserve">COL1 </v>
          </cell>
          <cell r="B6">
            <v>37770</v>
          </cell>
          <cell r="C6">
            <v>37845</v>
          </cell>
          <cell r="D6">
            <v>37861</v>
          </cell>
          <cell r="E6">
            <v>37876</v>
          </cell>
          <cell r="F6">
            <v>37967</v>
          </cell>
          <cell r="G6">
            <v>38014</v>
          </cell>
          <cell r="H6">
            <v>38199</v>
          </cell>
          <cell r="I6">
            <v>38240</v>
          </cell>
          <cell r="J6">
            <v>38271</v>
          </cell>
        </row>
        <row r="7">
          <cell r="A7" t="str">
            <v xml:space="preserve">COLM </v>
          </cell>
          <cell r="B7">
            <v>37770</v>
          </cell>
          <cell r="C7">
            <v>37845</v>
          </cell>
          <cell r="D7">
            <v>37861</v>
          </cell>
          <cell r="E7">
            <v>37876</v>
          </cell>
          <cell r="F7">
            <v>37967</v>
          </cell>
          <cell r="G7">
            <v>38014</v>
          </cell>
          <cell r="H7">
            <v>38179</v>
          </cell>
          <cell r="I7">
            <v>38209</v>
          </cell>
        </row>
        <row r="8">
          <cell r="A8" t="str">
            <v xml:space="preserve">COM1 </v>
          </cell>
          <cell r="B8">
            <v>37779</v>
          </cell>
          <cell r="C8">
            <v>37870</v>
          </cell>
          <cell r="D8">
            <v>37885</v>
          </cell>
          <cell r="E8">
            <v>37901</v>
          </cell>
          <cell r="F8">
            <v>38018</v>
          </cell>
          <cell r="G8">
            <v>38063</v>
          </cell>
          <cell r="H8">
            <v>38234</v>
          </cell>
          <cell r="I8">
            <v>38295</v>
          </cell>
        </row>
        <row r="9">
          <cell r="A9" t="str">
            <v xml:space="preserve">COM2 </v>
          </cell>
          <cell r="B9">
            <v>37787</v>
          </cell>
          <cell r="C9">
            <v>37878</v>
          </cell>
          <cell r="D9">
            <v>37893</v>
          </cell>
          <cell r="E9">
            <v>37909</v>
          </cell>
          <cell r="F9">
            <v>38016</v>
          </cell>
          <cell r="G9">
            <v>38061</v>
          </cell>
          <cell r="H9">
            <v>38181</v>
          </cell>
          <cell r="I9">
            <v>38242</v>
          </cell>
        </row>
        <row r="10">
          <cell r="A10" t="str">
            <v xml:space="preserve">COMP </v>
          </cell>
          <cell r="B10">
            <v>37772</v>
          </cell>
          <cell r="C10">
            <v>37863</v>
          </cell>
          <cell r="D10">
            <v>37878</v>
          </cell>
          <cell r="E10">
            <v>37893</v>
          </cell>
          <cell r="F10">
            <v>38016</v>
          </cell>
          <cell r="G10">
            <v>38076</v>
          </cell>
          <cell r="H10">
            <v>38288</v>
          </cell>
          <cell r="I10">
            <v>38352</v>
          </cell>
        </row>
        <row r="11">
          <cell r="A11" t="str">
            <v xml:space="preserve">CSHE </v>
          </cell>
          <cell r="B11">
            <v>37818</v>
          </cell>
          <cell r="C11">
            <v>37894</v>
          </cell>
          <cell r="D11">
            <v>37910</v>
          </cell>
          <cell r="E11">
            <v>37925</v>
          </cell>
          <cell r="F11">
            <v>38017</v>
          </cell>
          <cell r="G11">
            <v>38062</v>
          </cell>
          <cell r="H11">
            <v>38197</v>
          </cell>
          <cell r="I11">
            <v>38228</v>
          </cell>
        </row>
        <row r="12">
          <cell r="A12" t="str">
            <v xml:space="preserve">CV   </v>
          </cell>
          <cell r="B12">
            <v>37879</v>
          </cell>
          <cell r="C12">
            <v>37970</v>
          </cell>
          <cell r="D12">
            <v>37955</v>
          </cell>
          <cell r="E12">
            <v>37970</v>
          </cell>
          <cell r="F12">
            <v>38032</v>
          </cell>
          <cell r="G12">
            <v>38077</v>
          </cell>
          <cell r="H12">
            <v>38228</v>
          </cell>
          <cell r="I12">
            <v>38258</v>
          </cell>
        </row>
        <row r="13">
          <cell r="A13" t="str">
            <v xml:space="preserve">DCSS </v>
          </cell>
          <cell r="B13">
            <v>37861</v>
          </cell>
          <cell r="C13">
            <v>37952</v>
          </cell>
          <cell r="D13">
            <v>37967</v>
          </cell>
          <cell r="E13">
            <v>37983</v>
          </cell>
          <cell r="F13">
            <v>38134</v>
          </cell>
          <cell r="G13">
            <v>38194</v>
          </cell>
          <cell r="H13">
            <v>38255</v>
          </cell>
          <cell r="I13">
            <v>38286</v>
          </cell>
        </row>
        <row r="14">
          <cell r="A14" t="str">
            <v xml:space="preserve">ELCB </v>
          </cell>
          <cell r="B14">
            <v>37942</v>
          </cell>
          <cell r="C14">
            <v>38019</v>
          </cell>
          <cell r="D14">
            <v>38034</v>
          </cell>
          <cell r="H14">
            <v>38199</v>
          </cell>
          <cell r="I14">
            <v>38230</v>
          </cell>
        </row>
        <row r="15">
          <cell r="A15" t="str">
            <v xml:space="preserve">HEEX </v>
          </cell>
          <cell r="B15">
            <v>37802</v>
          </cell>
          <cell r="C15">
            <v>37878</v>
          </cell>
          <cell r="D15">
            <v>37893</v>
          </cell>
          <cell r="E15">
            <v>37909</v>
          </cell>
          <cell r="F15">
            <v>38000</v>
          </cell>
          <cell r="G15">
            <v>38046</v>
          </cell>
          <cell r="H15">
            <v>38211</v>
          </cell>
          <cell r="I15">
            <v>38242</v>
          </cell>
        </row>
        <row r="16">
          <cell r="A16" t="str">
            <v xml:space="preserve">HTSW </v>
          </cell>
          <cell r="B16">
            <v>37863</v>
          </cell>
          <cell r="C16">
            <v>37939</v>
          </cell>
          <cell r="D16">
            <v>37954</v>
          </cell>
          <cell r="E16">
            <v>37969</v>
          </cell>
          <cell r="F16">
            <v>38091</v>
          </cell>
          <cell r="G16">
            <v>38136</v>
          </cell>
          <cell r="H16">
            <v>38242</v>
          </cell>
          <cell r="I16">
            <v>38273</v>
          </cell>
        </row>
        <row r="17">
          <cell r="A17" t="str">
            <v xml:space="preserve">INCB </v>
          </cell>
          <cell r="B17">
            <v>37943</v>
          </cell>
          <cell r="C17">
            <v>38020</v>
          </cell>
          <cell r="D17">
            <v>38035</v>
          </cell>
          <cell r="H17">
            <v>38200</v>
          </cell>
          <cell r="I17">
            <v>38231</v>
          </cell>
        </row>
        <row r="18">
          <cell r="A18" t="str">
            <v xml:space="preserve">MCPC </v>
          </cell>
          <cell r="B18">
            <v>37909</v>
          </cell>
          <cell r="C18">
            <v>37985</v>
          </cell>
          <cell r="D18">
            <v>38000</v>
          </cell>
          <cell r="E18">
            <v>38016</v>
          </cell>
          <cell r="F18">
            <v>38136</v>
          </cell>
          <cell r="G18">
            <v>38181</v>
          </cell>
          <cell r="H18">
            <v>38257</v>
          </cell>
          <cell r="I18">
            <v>38288</v>
          </cell>
        </row>
        <row r="19">
          <cell r="A19" t="str">
            <v xml:space="preserve">MT1P </v>
          </cell>
          <cell r="B19">
            <v>37832</v>
          </cell>
          <cell r="C19">
            <v>37894</v>
          </cell>
          <cell r="H19">
            <v>38033</v>
          </cell>
          <cell r="I19">
            <v>38062</v>
          </cell>
        </row>
        <row r="20">
          <cell r="A20" t="str">
            <v xml:space="preserve">MT1V </v>
          </cell>
          <cell r="B20">
            <v>37863</v>
          </cell>
          <cell r="C20">
            <v>37924</v>
          </cell>
          <cell r="H20">
            <v>38092</v>
          </cell>
          <cell r="I20">
            <v>38122</v>
          </cell>
        </row>
        <row r="21">
          <cell r="A21" t="str">
            <v xml:space="preserve">MT2P </v>
          </cell>
          <cell r="B21">
            <v>37991</v>
          </cell>
          <cell r="C21">
            <v>38052</v>
          </cell>
          <cell r="H21">
            <v>38202</v>
          </cell>
          <cell r="I21">
            <v>38233</v>
          </cell>
        </row>
        <row r="22">
          <cell r="A22" t="str">
            <v xml:space="preserve">MT2V </v>
          </cell>
          <cell r="B22">
            <v>38006</v>
          </cell>
          <cell r="C22">
            <v>38067</v>
          </cell>
          <cell r="H22">
            <v>38253</v>
          </cell>
          <cell r="I22">
            <v>38284</v>
          </cell>
        </row>
        <row r="23">
          <cell r="A23" t="str">
            <v xml:space="preserve">MT3P </v>
          </cell>
          <cell r="B23">
            <v>38106</v>
          </cell>
          <cell r="C23">
            <v>38166</v>
          </cell>
          <cell r="H23">
            <v>38288</v>
          </cell>
          <cell r="I23">
            <v>38318</v>
          </cell>
        </row>
        <row r="24">
          <cell r="A24" t="str">
            <v xml:space="preserve">MT3V </v>
          </cell>
          <cell r="B24">
            <v>38120</v>
          </cell>
          <cell r="C24">
            <v>38180</v>
          </cell>
          <cell r="H24">
            <v>38302</v>
          </cell>
          <cell r="I24">
            <v>38332</v>
          </cell>
        </row>
        <row r="25">
          <cell r="A25" t="str">
            <v xml:space="preserve">PACK </v>
          </cell>
          <cell r="B25">
            <v>37772</v>
          </cell>
          <cell r="C25">
            <v>37863</v>
          </cell>
          <cell r="D25">
            <v>37878</v>
          </cell>
          <cell r="E25">
            <v>37893</v>
          </cell>
          <cell r="F25">
            <v>37985</v>
          </cell>
          <cell r="G25">
            <v>38031</v>
          </cell>
          <cell r="H25">
            <v>38166</v>
          </cell>
          <cell r="I25">
            <v>38227</v>
          </cell>
        </row>
        <row r="26">
          <cell r="A26" t="str">
            <v xml:space="preserve">PMP1 </v>
          </cell>
          <cell r="B26">
            <v>37787</v>
          </cell>
          <cell r="C26">
            <v>37878</v>
          </cell>
          <cell r="D26">
            <v>37893</v>
          </cell>
          <cell r="E26">
            <v>37909</v>
          </cell>
          <cell r="F26">
            <v>38000</v>
          </cell>
          <cell r="G26">
            <v>38046</v>
          </cell>
          <cell r="H26">
            <v>38181</v>
          </cell>
          <cell r="I26">
            <v>38242</v>
          </cell>
        </row>
        <row r="27">
          <cell r="A27" t="str">
            <v xml:space="preserve">PMP2 </v>
          </cell>
          <cell r="B27">
            <v>37832</v>
          </cell>
          <cell r="C27">
            <v>37909</v>
          </cell>
          <cell r="D27">
            <v>37924</v>
          </cell>
          <cell r="E27">
            <v>37939</v>
          </cell>
          <cell r="F27">
            <v>38031</v>
          </cell>
          <cell r="G27">
            <v>38076</v>
          </cell>
          <cell r="H27">
            <v>38242</v>
          </cell>
          <cell r="I27">
            <v>38273</v>
          </cell>
        </row>
        <row r="28">
          <cell r="A28" t="str">
            <v xml:space="preserve">PSA  </v>
          </cell>
          <cell r="B28">
            <v>37770</v>
          </cell>
          <cell r="C28">
            <v>37861</v>
          </cell>
          <cell r="D28">
            <v>37876</v>
          </cell>
          <cell r="E28">
            <v>37891</v>
          </cell>
          <cell r="F28">
            <v>38014</v>
          </cell>
          <cell r="G28">
            <v>38059</v>
          </cell>
          <cell r="H28">
            <v>38225</v>
          </cell>
          <cell r="I28">
            <v>38286</v>
          </cell>
        </row>
        <row r="29">
          <cell r="A29" t="str">
            <v xml:space="preserve">REA1 </v>
          </cell>
          <cell r="B29">
            <v>37776</v>
          </cell>
          <cell r="C29">
            <v>37856</v>
          </cell>
          <cell r="D29">
            <v>37871</v>
          </cell>
          <cell r="E29">
            <v>37886</v>
          </cell>
          <cell r="F29">
            <v>37977</v>
          </cell>
          <cell r="G29">
            <v>38024</v>
          </cell>
          <cell r="H29">
            <v>38223</v>
          </cell>
          <cell r="I29">
            <v>38253</v>
          </cell>
        </row>
        <row r="30">
          <cell r="A30" t="str">
            <v xml:space="preserve">RECT </v>
          </cell>
          <cell r="B30">
            <v>37770</v>
          </cell>
          <cell r="C30">
            <v>37845</v>
          </cell>
          <cell r="D30">
            <v>37861</v>
          </cell>
          <cell r="E30">
            <v>37876</v>
          </cell>
          <cell r="F30">
            <v>37998</v>
          </cell>
          <cell r="G30">
            <v>38044</v>
          </cell>
          <cell r="H30">
            <v>38240</v>
          </cell>
          <cell r="I30">
            <v>38286</v>
          </cell>
          <cell r="J30">
            <v>38347</v>
          </cell>
        </row>
        <row r="31">
          <cell r="A31" t="str">
            <v xml:space="preserve">TRAN </v>
          </cell>
          <cell r="B31">
            <v>37879</v>
          </cell>
          <cell r="C31">
            <v>37955</v>
          </cell>
          <cell r="D31">
            <v>37970</v>
          </cell>
          <cell r="E31">
            <v>37986</v>
          </cell>
          <cell r="F31">
            <v>38107</v>
          </cell>
          <cell r="G31">
            <v>38152</v>
          </cell>
          <cell r="H31">
            <v>38228</v>
          </cell>
          <cell r="I31">
            <v>38258</v>
          </cell>
        </row>
        <row r="32">
          <cell r="A32" t="str">
            <v xml:space="preserve">VAR  </v>
          </cell>
          <cell r="B32">
            <v>37833</v>
          </cell>
          <cell r="C32">
            <v>37910</v>
          </cell>
          <cell r="D32">
            <v>37925</v>
          </cell>
          <cell r="E32">
            <v>37940</v>
          </cell>
          <cell r="F32">
            <v>38062</v>
          </cell>
          <cell r="G32">
            <v>38107</v>
          </cell>
          <cell r="H32">
            <v>38212</v>
          </cell>
          <cell r="I32">
            <v>38243</v>
          </cell>
        </row>
        <row r="33">
          <cell r="A33" t="str">
            <v xml:space="preserve">VESS </v>
          </cell>
          <cell r="B33">
            <v>37817</v>
          </cell>
          <cell r="C33">
            <v>37893</v>
          </cell>
          <cell r="D33">
            <v>37909</v>
          </cell>
          <cell r="E33">
            <v>37924</v>
          </cell>
          <cell r="F33">
            <v>38031</v>
          </cell>
          <cell r="G33">
            <v>38091</v>
          </cell>
          <cell r="H33">
            <v>38196</v>
          </cell>
          <cell r="I33">
            <v>38227</v>
          </cell>
        </row>
      </sheetData>
      <sheetData sheetId="9">
        <row r="5">
          <cell r="A5" t="str">
            <v xml:space="preserve">ACOL </v>
          </cell>
          <cell r="B5">
            <v>37812</v>
          </cell>
          <cell r="C5">
            <v>37888</v>
          </cell>
          <cell r="D5">
            <v>37904</v>
          </cell>
          <cell r="E5">
            <v>37919</v>
          </cell>
          <cell r="F5">
            <v>38041</v>
          </cell>
          <cell r="G5">
            <v>38086</v>
          </cell>
          <cell r="H5">
            <v>38191</v>
          </cell>
          <cell r="I5">
            <v>38222</v>
          </cell>
          <cell r="J5">
            <v>38321</v>
          </cell>
        </row>
        <row r="6">
          <cell r="A6" t="str">
            <v xml:space="preserve">COL1 </v>
          </cell>
          <cell r="B6">
            <v>37770</v>
          </cell>
          <cell r="C6">
            <v>37845</v>
          </cell>
          <cell r="D6">
            <v>37861</v>
          </cell>
          <cell r="E6">
            <v>37876</v>
          </cell>
          <cell r="F6">
            <v>37967</v>
          </cell>
          <cell r="G6">
            <v>38014</v>
          </cell>
          <cell r="H6">
            <v>38199</v>
          </cell>
          <cell r="I6">
            <v>38240</v>
          </cell>
          <cell r="J6">
            <v>38271</v>
          </cell>
        </row>
        <row r="7">
          <cell r="A7" t="str">
            <v xml:space="preserve">COLM </v>
          </cell>
          <cell r="B7">
            <v>37770</v>
          </cell>
          <cell r="C7">
            <v>37845</v>
          </cell>
          <cell r="D7">
            <v>37861</v>
          </cell>
          <cell r="E7">
            <v>37876</v>
          </cell>
          <cell r="F7">
            <v>37967</v>
          </cell>
          <cell r="G7">
            <v>38014</v>
          </cell>
          <cell r="H7">
            <v>38179</v>
          </cell>
          <cell r="I7">
            <v>38209</v>
          </cell>
        </row>
        <row r="8">
          <cell r="A8" t="str">
            <v xml:space="preserve">COMP </v>
          </cell>
          <cell r="B8">
            <v>37772</v>
          </cell>
          <cell r="C8">
            <v>37863</v>
          </cell>
          <cell r="D8">
            <v>37878</v>
          </cell>
          <cell r="E8">
            <v>37893</v>
          </cell>
          <cell r="F8">
            <v>38016</v>
          </cell>
          <cell r="G8">
            <v>38076</v>
          </cell>
          <cell r="H8">
            <v>38288</v>
          </cell>
          <cell r="I8">
            <v>38352</v>
          </cell>
        </row>
        <row r="9">
          <cell r="A9" t="str">
            <v xml:space="preserve">CSHE </v>
          </cell>
          <cell r="B9">
            <v>37818</v>
          </cell>
          <cell r="C9">
            <v>37894</v>
          </cell>
          <cell r="D9">
            <v>37910</v>
          </cell>
          <cell r="E9">
            <v>37925</v>
          </cell>
          <cell r="F9">
            <v>38017</v>
          </cell>
          <cell r="G9">
            <v>38062</v>
          </cell>
          <cell r="H9">
            <v>38197</v>
          </cell>
          <cell r="I9">
            <v>38228</v>
          </cell>
        </row>
        <row r="10">
          <cell r="A10" t="str">
            <v xml:space="preserve">CV   </v>
          </cell>
          <cell r="B10">
            <v>37879</v>
          </cell>
          <cell r="C10">
            <v>37970</v>
          </cell>
          <cell r="D10">
            <v>37986</v>
          </cell>
          <cell r="E10">
            <v>38001</v>
          </cell>
          <cell r="F10">
            <v>38092</v>
          </cell>
          <cell r="G10">
            <v>38137</v>
          </cell>
          <cell r="H10">
            <v>38212</v>
          </cell>
          <cell r="I10">
            <v>38258</v>
          </cell>
        </row>
        <row r="11">
          <cell r="A11" t="str">
            <v xml:space="preserve">DCSS </v>
          </cell>
          <cell r="B11">
            <v>37861</v>
          </cell>
          <cell r="C11">
            <v>37952</v>
          </cell>
          <cell r="D11">
            <v>37967</v>
          </cell>
          <cell r="E11">
            <v>37983</v>
          </cell>
          <cell r="F11">
            <v>38134</v>
          </cell>
          <cell r="G11">
            <v>38194</v>
          </cell>
          <cell r="H11">
            <v>38255</v>
          </cell>
          <cell r="I11">
            <v>38286</v>
          </cell>
        </row>
        <row r="12">
          <cell r="A12" t="str">
            <v xml:space="preserve">ELCB </v>
          </cell>
          <cell r="B12">
            <v>37942</v>
          </cell>
          <cell r="C12">
            <v>38019</v>
          </cell>
          <cell r="D12">
            <v>38034</v>
          </cell>
          <cell r="H12">
            <v>38199</v>
          </cell>
          <cell r="I12">
            <v>38230</v>
          </cell>
        </row>
        <row r="13">
          <cell r="A13" t="str">
            <v xml:space="preserve">HEEX </v>
          </cell>
          <cell r="B13">
            <v>37802</v>
          </cell>
          <cell r="C13">
            <v>37878</v>
          </cell>
          <cell r="D13">
            <v>37893</v>
          </cell>
          <cell r="E13">
            <v>37909</v>
          </cell>
          <cell r="F13">
            <v>38000</v>
          </cell>
          <cell r="G13">
            <v>38046</v>
          </cell>
          <cell r="H13">
            <v>38211</v>
          </cell>
          <cell r="I13">
            <v>38242</v>
          </cell>
        </row>
        <row r="14">
          <cell r="A14" t="str">
            <v xml:space="preserve">HTSW </v>
          </cell>
          <cell r="B14">
            <v>37863</v>
          </cell>
          <cell r="C14">
            <v>37939</v>
          </cell>
          <cell r="D14">
            <v>37954</v>
          </cell>
          <cell r="E14">
            <v>37969</v>
          </cell>
          <cell r="F14">
            <v>38091</v>
          </cell>
          <cell r="G14">
            <v>38136</v>
          </cell>
          <cell r="H14">
            <v>38242</v>
          </cell>
          <cell r="I14">
            <v>38273</v>
          </cell>
        </row>
        <row r="15">
          <cell r="A15" t="str">
            <v xml:space="preserve">IDFD </v>
          </cell>
          <cell r="B15">
            <v>37863</v>
          </cell>
          <cell r="C15">
            <v>37939</v>
          </cell>
          <cell r="D15">
            <v>37954</v>
          </cell>
          <cell r="E15">
            <v>37969</v>
          </cell>
          <cell r="F15">
            <v>38061</v>
          </cell>
          <cell r="G15">
            <v>38106</v>
          </cell>
          <cell r="H15">
            <v>38211</v>
          </cell>
          <cell r="I15">
            <v>38242</v>
          </cell>
        </row>
        <row r="16">
          <cell r="A16" t="str">
            <v xml:space="preserve">INCB </v>
          </cell>
          <cell r="B16">
            <v>37943</v>
          </cell>
          <cell r="C16">
            <v>38020</v>
          </cell>
          <cell r="D16">
            <v>38035</v>
          </cell>
          <cell r="H16">
            <v>38200</v>
          </cell>
          <cell r="I16">
            <v>38231</v>
          </cell>
        </row>
        <row r="17">
          <cell r="A17" t="str">
            <v xml:space="preserve">MCPC </v>
          </cell>
          <cell r="B17">
            <v>37909</v>
          </cell>
          <cell r="C17">
            <v>37985</v>
          </cell>
          <cell r="D17">
            <v>38000</v>
          </cell>
          <cell r="E17">
            <v>38016</v>
          </cell>
          <cell r="F17">
            <v>38136</v>
          </cell>
          <cell r="G17">
            <v>38181</v>
          </cell>
          <cell r="H17">
            <v>38257</v>
          </cell>
          <cell r="I17">
            <v>38288</v>
          </cell>
        </row>
        <row r="18">
          <cell r="A18" t="str">
            <v xml:space="preserve">MT1P </v>
          </cell>
          <cell r="B18">
            <v>37832</v>
          </cell>
          <cell r="C18">
            <v>37894</v>
          </cell>
          <cell r="H18">
            <v>38033</v>
          </cell>
          <cell r="I18">
            <v>38062</v>
          </cell>
        </row>
        <row r="19">
          <cell r="A19" t="str">
            <v xml:space="preserve">MT1V </v>
          </cell>
          <cell r="B19">
            <v>37863</v>
          </cell>
          <cell r="C19">
            <v>37924</v>
          </cell>
          <cell r="H19">
            <v>38092</v>
          </cell>
          <cell r="I19">
            <v>38122</v>
          </cell>
        </row>
        <row r="20">
          <cell r="A20" t="str">
            <v xml:space="preserve">MT2P </v>
          </cell>
          <cell r="B20">
            <v>37991</v>
          </cell>
          <cell r="C20">
            <v>38052</v>
          </cell>
          <cell r="H20">
            <v>38202</v>
          </cell>
          <cell r="I20">
            <v>38233</v>
          </cell>
        </row>
        <row r="21">
          <cell r="A21" t="str">
            <v xml:space="preserve">MT2V </v>
          </cell>
          <cell r="B21">
            <v>38006</v>
          </cell>
          <cell r="C21">
            <v>38067</v>
          </cell>
          <cell r="H21">
            <v>38253</v>
          </cell>
          <cell r="I21">
            <v>38284</v>
          </cell>
        </row>
        <row r="22">
          <cell r="A22" t="str">
            <v xml:space="preserve">MT3P </v>
          </cell>
          <cell r="B22">
            <v>38106</v>
          </cell>
          <cell r="C22">
            <v>38166</v>
          </cell>
          <cell r="H22">
            <v>38288</v>
          </cell>
          <cell r="I22">
            <v>38318</v>
          </cell>
        </row>
        <row r="23">
          <cell r="A23" t="str">
            <v xml:space="preserve">MT3V </v>
          </cell>
          <cell r="B23">
            <v>38120</v>
          </cell>
          <cell r="C23">
            <v>38180</v>
          </cell>
          <cell r="H23">
            <v>38302</v>
          </cell>
          <cell r="I23">
            <v>38332</v>
          </cell>
        </row>
        <row r="24">
          <cell r="A24" t="str">
            <v xml:space="preserve">PACK </v>
          </cell>
          <cell r="B24">
            <v>37772</v>
          </cell>
          <cell r="C24">
            <v>37863</v>
          </cell>
          <cell r="D24">
            <v>37878</v>
          </cell>
          <cell r="E24">
            <v>37893</v>
          </cell>
          <cell r="F24">
            <v>37985</v>
          </cell>
          <cell r="G24">
            <v>38031</v>
          </cell>
          <cell r="H24">
            <v>38166</v>
          </cell>
          <cell r="I24">
            <v>38227</v>
          </cell>
        </row>
        <row r="25">
          <cell r="A25" t="str">
            <v xml:space="preserve">PMP2 </v>
          </cell>
          <cell r="B25">
            <v>37832</v>
          </cell>
          <cell r="C25">
            <v>37909</v>
          </cell>
          <cell r="D25">
            <v>37924</v>
          </cell>
          <cell r="E25">
            <v>37939</v>
          </cell>
          <cell r="F25">
            <v>38031</v>
          </cell>
          <cell r="G25">
            <v>38076</v>
          </cell>
          <cell r="H25">
            <v>38242</v>
          </cell>
          <cell r="I25">
            <v>38273</v>
          </cell>
        </row>
        <row r="26">
          <cell r="A26" t="str">
            <v xml:space="preserve">PMP3 </v>
          </cell>
          <cell r="B26">
            <v>37813</v>
          </cell>
          <cell r="C26">
            <v>37905</v>
          </cell>
          <cell r="D26">
            <v>37920</v>
          </cell>
          <cell r="E26">
            <v>37935</v>
          </cell>
          <cell r="F26">
            <v>38027</v>
          </cell>
          <cell r="G26">
            <v>38072</v>
          </cell>
          <cell r="H26">
            <v>38238</v>
          </cell>
          <cell r="I26">
            <v>38299</v>
          </cell>
        </row>
        <row r="27">
          <cell r="A27" t="str">
            <v xml:space="preserve">REA2 </v>
          </cell>
          <cell r="B27">
            <v>37776</v>
          </cell>
          <cell r="C27">
            <v>37856</v>
          </cell>
          <cell r="D27">
            <v>37871</v>
          </cell>
          <cell r="E27">
            <v>37886</v>
          </cell>
          <cell r="F27">
            <v>37977</v>
          </cell>
          <cell r="G27">
            <v>38024</v>
          </cell>
          <cell r="H27">
            <v>38223</v>
          </cell>
          <cell r="I27">
            <v>38253</v>
          </cell>
        </row>
        <row r="28">
          <cell r="A28" t="str">
            <v xml:space="preserve">TRAN </v>
          </cell>
          <cell r="B28">
            <v>37879</v>
          </cell>
          <cell r="C28">
            <v>37955</v>
          </cell>
          <cell r="D28">
            <v>37970</v>
          </cell>
          <cell r="E28">
            <v>37986</v>
          </cell>
          <cell r="F28">
            <v>38107</v>
          </cell>
          <cell r="G28">
            <v>38152</v>
          </cell>
          <cell r="H28">
            <v>38228</v>
          </cell>
          <cell r="I28">
            <v>38258</v>
          </cell>
        </row>
        <row r="29">
          <cell r="A29" t="str">
            <v xml:space="preserve">VESS </v>
          </cell>
          <cell r="B29">
            <v>37817</v>
          </cell>
          <cell r="C29">
            <v>37893</v>
          </cell>
          <cell r="D29">
            <v>37909</v>
          </cell>
          <cell r="E29">
            <v>37924</v>
          </cell>
          <cell r="F29">
            <v>38031</v>
          </cell>
          <cell r="G29">
            <v>38091</v>
          </cell>
          <cell r="H29">
            <v>38196</v>
          </cell>
          <cell r="I29">
            <v>38227</v>
          </cell>
        </row>
      </sheetData>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Sheet3 _2_"/>
      <sheetName val="DEPRE"/>
      <sheetName val="Analysis"/>
      <sheetName val="Sheet2"/>
      <sheetName val="van khuon"/>
      <sheetName val="Names"/>
      <sheetName val="BBEuros"/>
      <sheetName val="InvoiceList"/>
      <sheetName val="Income &amp; Occupancy Customer"/>
      <sheetName val="Summary"/>
      <sheetName val="노무비"/>
      <sheetName val="Set"/>
      <sheetName val="Income Statements"/>
      <sheetName val="Sheet3_(2)"/>
      <sheetName val="Sheet3__2_"/>
      <sheetName val="QoQ Forecast"/>
      <sheetName val="Aladdin Macro1"/>
      <sheetName val="BalSht"/>
      <sheetName val="Acc_10.5"/>
      <sheetName val="Global Assm."/>
      <sheetName val="ABP inputs"/>
      <sheetName val="Synergy Sales Budget"/>
      <sheetName val="Project Budget Worksheet"/>
      <sheetName val="Calculation (2)"/>
      <sheetName val="JCF"/>
      <sheetName val="Multiple output"/>
      <sheetName val="sheet6"/>
      <sheetName val="유통망계획"/>
      <sheetName val="Builtup Area"/>
      <sheetName val="Headings"/>
      <sheetName val="RCC,Ret. Wall"/>
      <sheetName val="BOQ T4B"/>
      <sheetName val="F1a-Pile"/>
      <sheetName val="CV"/>
      <sheetName val="ES(Kor)"/>
      <sheetName val="INDIGINEOUS ITEMS "/>
      <sheetName val="fco"/>
      <sheetName val="Formulas"/>
      <sheetName val="Introduction"/>
      <sheetName val="IDC macro"/>
      <sheetName val="SALE"/>
      <sheetName val="Company"/>
      <sheetName val="Main Sheet (MTD)"/>
      <sheetName val="Consl Daily Report"/>
      <sheetName val="Acc_10_5"/>
      <sheetName val="Input"/>
      <sheetName val="Sheet1"/>
      <sheetName val="Portfolio Summary"/>
      <sheetName val="Master Price List"/>
      <sheetName val="reference"/>
      <sheetName val="IMPORT T12"/>
      <sheetName val="GBW"/>
      <sheetName val="Material "/>
      <sheetName val="Labour &amp; Plant"/>
      <sheetName val="Design"/>
      <sheetName val="BOQ"/>
      <sheetName val=" B3"/>
      <sheetName val=" B1"/>
      <sheetName val="Lead"/>
      <sheetName val="Main-Material"/>
      <sheetName val="beam-reinft-IIInd floor"/>
      <sheetName val="MN T.B."/>
      <sheetName val="Approved MTD Proj #'s"/>
      <sheetName val="Vind-BtB"/>
      <sheetName val="CFForecast detail"/>
      <sheetName val="Site Dev BOQ"/>
      <sheetName val="TIll_Q_sal"/>
      <sheetName val="tiller"/>
      <sheetName val="Break up Sheet"/>
      <sheetName val="Depreciation"/>
      <sheetName val="CapitalOutlay"/>
      <sheetName val="Assum"/>
      <sheetName val="MASTER_RATE ANALYSIS"/>
      <sheetName val="Valuation - block 2"/>
      <sheetName val="Assumptions"/>
      <sheetName val="Occ"/>
      <sheetName val="Demand"/>
      <sheetName val="Inputs"/>
      <sheetName val="Ref"/>
      <sheetName val="download"/>
      <sheetName val="170810-lease tax"/>
      <sheetName val="q-details"/>
      <sheetName val="LISTS"/>
      <sheetName val="02022005"/>
      <sheetName val="16022005"/>
      <sheetName val="05012005"/>
      <sheetName val="19012005"/>
      <sheetName val="02032005"/>
      <sheetName val="16032005"/>
      <sheetName val="30032005"/>
      <sheetName val="Load Details-220kV"/>
      <sheetName val="Block A - BOQ"/>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trand"/>
      <sheetName val="Rollup Summary"/>
      <sheetName val="International"/>
      <sheetName val="Internet"/>
      <sheetName val="Preside"/>
      <sheetName val="balance sheet"/>
      <sheetName val="CABLE DATA"/>
      <sheetName val="1st flr"/>
      <sheetName val="final abstract"/>
      <sheetName val="Rate analysis"/>
      <sheetName val="02"/>
      <sheetName val="03"/>
      <sheetName val="04"/>
      <sheetName val="01"/>
      <sheetName val="Civil Boq"/>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sept-plan"/>
      <sheetName val="EBITDA"/>
      <sheetName val="classes"/>
      <sheetName val="IT Block"/>
      <sheetName val="Location CODE"/>
      <sheetName val="Location TYPE"/>
      <sheetName val="sub class"/>
      <sheetName val=" sub Loc "/>
      <sheetName val=" Acc. Sched."/>
      <sheetName val="Current Bill MB ref"/>
      <sheetName val="Meas.-Hotel Part"/>
      <sheetName val="March Analysts"/>
      <sheetName val="F"/>
      <sheetName val="EXHIBIT&quot; T&quot;"/>
      <sheetName val="Turnover"/>
      <sheetName val="SCH-E-1"/>
      <sheetName val="BIPR"/>
      <sheetName val="BPCA"/>
      <sheetName val="BBRS"/>
      <sheetName val="KPM DT"/>
      <sheetName val="Summary Excise"/>
      <sheetName val="Grouping Master"/>
      <sheetName val="LBO"/>
      <sheetName val="TB_FOR_MIS"/>
      <sheetName val="Area"/>
      <sheetName val="TB FOR MIS"/>
      <sheetName val="INPUT SHEET"/>
      <sheetName val="new_data"/>
      <sheetName val="earnmodl"/>
      <sheetName val="Dom Cell (IS)"/>
      <sheetName val="BS"/>
      <sheetName val="Other BS Sch 5-9"/>
      <sheetName val="Excess Calc"/>
      <sheetName val="compu"/>
      <sheetName val="PLAN_FEB97"/>
      <sheetName val="Fin Sum"/>
      <sheetName val="EDS  Bestshore Migration"/>
      <sheetName val="Hot"/>
      <sheetName val="Mico"/>
      <sheetName val="OpRes"/>
      <sheetName val="master"/>
      <sheetName val="AOR"/>
      <sheetName val="Factor_Sheet"/>
      <sheetName val="MIS - kINR"/>
      <sheetName val="P &amp; L"/>
      <sheetName val="ras"/>
      <sheetName val="Index"/>
      <sheetName val="Rates"/>
      <sheetName val="AOP13"/>
      <sheetName val="CashFlow"/>
      <sheetName val="TB"/>
      <sheetName val="CAP"/>
      <sheetName val="ANN.K"/>
      <sheetName val="M-2 Adjusted"/>
      <sheetName val="OpTrack"/>
      <sheetName val="NewCo"/>
      <sheetName val="Training Deposits coding"/>
      <sheetName val="Sheet3"/>
      <sheetName val="Balance Sheet "/>
      <sheetName val="03 (2)"/>
      <sheetName val="WIng F(Typical)"/>
      <sheetName val="Legal Risk Analysis"/>
      <sheetName val="van_khuon"/>
      <sheetName val="IDC_macro"/>
      <sheetName val="Main workings"/>
      <sheetName val="Portfolio_Summary"/>
      <sheetName val="Current_Bill_MB_ref"/>
      <sheetName val="Meas_-Hotel_Part"/>
      <sheetName val="Fin_Sum"/>
      <sheetName val="Base"/>
      <sheetName val="Macro1"/>
      <sheetName val="Licences"/>
      <sheetName val="LBO Financials"/>
      <sheetName val="IMPORT_T12"/>
      <sheetName val="KPM_DT"/>
      <sheetName val="Task"/>
      <sheetName val="CARO"/>
      <sheetName val="RNT"/>
      <sheetName val="Combi"/>
      <sheetName val="Pay_Sep06"/>
      <sheetName val="PLGroupings"/>
      <sheetName val="Results"/>
      <sheetName val="Base Assumptions"/>
      <sheetName val="Code"/>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Commercial Research"/>
      <sheetName val="Portfolio_Summary1"/>
      <sheetName val="Current_Bill_MB_ref1"/>
      <sheetName val="Meas_-Hotel_Part1"/>
      <sheetName val="Intaccrual"/>
      <sheetName val="SBU"/>
      <sheetName val="Operating Statistics"/>
      <sheetName val="Goldberg Portfolio Combined"/>
      <sheetName val="A-Mum"/>
      <sheetName val="#REF"/>
      <sheetName val="Data"/>
      <sheetName val="BKCSTOCKVAL"/>
      <sheetName val="MAHSTOCKVAL"/>
      <sheetName val="FA Schedule Dec 07"/>
      <sheetName val="Variables_x"/>
      <sheetName val="GenAssump"/>
      <sheetName val="269T(final)"/>
      <sheetName val="9. Package split - Cost "/>
      <sheetName val="Params"/>
      <sheetName val="Leasing Commision"/>
      <sheetName val="IO LIST"/>
      <sheetName val="Master list"/>
      <sheetName val="Labour List"/>
      <sheetName val="Material List"/>
      <sheetName val="Architectural Summary"/>
      <sheetName val="Labor abs-NMR"/>
      <sheetName val="Beam at Ground flr lvl(Steel)"/>
      <sheetName val="AREAS"/>
      <sheetName val="sumary"/>
      <sheetName val="1st -vpd"/>
      <sheetName val="conc-foot-gradeslab"/>
      <sheetName val="Material List "/>
      <sheetName val="SCHEDULE"/>
      <sheetName val="Database"/>
      <sheetName val="schedule nos"/>
      <sheetName val="WT-LIST"/>
      <sheetName val="Material"/>
      <sheetName val="Sensitivity"/>
      <sheetName val="Fill this out first..."/>
      <sheetName val="NEW-IDs Fun &amp; Group"/>
      <sheetName val="XZLC003_PART1"/>
      <sheetName val="Checks"/>
      <sheetName val="DET0900"/>
      <sheetName val="Theatre mgmt cont"/>
      <sheetName val=""/>
      <sheetName val="15-21"/>
      <sheetName val="Contribution"/>
      <sheetName val="Rx"/>
      <sheetName val="Menu"/>
      <sheetName val="P.R. TAXES"/>
      <sheetName val="BILLING SUM"/>
      <sheetName val="Trial Balance"/>
      <sheetName val="Service Invoice"/>
      <sheetName val="SODA02"/>
      <sheetName val="horizontal"/>
      <sheetName val="MIS AC wise"/>
      <sheetName val="Cover"/>
      <sheetName val="Cash Flow Working"/>
      <sheetName val="Retail Mall"/>
      <sheetName val="Rev Opt - Rollup"/>
      <sheetName val="apr-aug"/>
      <sheetName val="CASHFLOWS"/>
      <sheetName val="170810-lease_tax"/>
      <sheetName val="Main_Sheet_(MTD)"/>
      <sheetName val="Consl_Daily_Report"/>
      <sheetName val="balance_sheet"/>
      <sheetName val="drop-dwn list"/>
      <sheetName val="tngst1"/>
      <sheetName val="Boiler&amp;TG"/>
      <sheetName val="Timeline"/>
      <sheetName val="Sheet3_(2)5"/>
      <sheetName val="Sheet3__2_5"/>
      <sheetName val="Calculation_(2)5"/>
      <sheetName val="Multiple_output5"/>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97-98"/>
      <sheetName val="A1-Continuous"/>
      <sheetName val="Debtors analysis"/>
      <sheetName val="SEW4"/>
      <sheetName val="pile Fabrication"/>
      <sheetName val="Improvements"/>
      <sheetName val="MFG"/>
      <sheetName val="Open Items-311208"/>
      <sheetName val="Assump"/>
      <sheetName val="exp"/>
      <sheetName val="Sheet4"/>
      <sheetName val="ES"/>
      <sheetName val="Variables"/>
      <sheetName val="Publicbuilding"/>
      <sheetName val="Non-Factory"/>
      <sheetName val="extra work elec bill "/>
      <sheetName val="A.O.R."/>
      <sheetName val="HBI NCD"/>
      <sheetName val="CUSTOM Jun99"/>
      <sheetName val="Related party - P&amp;L"/>
      <sheetName val="Felix Street Summary"/>
      <sheetName val="Newspapers"/>
      <sheetName val="AccDil"/>
      <sheetName val="Overall Summary"/>
      <sheetName val="RA"/>
      <sheetName val="소상 &quot;1&quot;"/>
      <sheetName val="CrRajWMM"/>
      <sheetName val="Cost summary"/>
      <sheetName val="RCC Rates"/>
      <sheetName val="FORM7"/>
      <sheetName val="目录"/>
      <sheetName val="PRECAST lightconc-II"/>
      <sheetName val="Tender Summary"/>
      <sheetName val="Bill 1-BOQ-Civil Works"/>
      <sheetName val="UNP-NCW "/>
      <sheetName val="4.4 External Plaster"/>
      <sheetName val="Control"/>
      <sheetName val="Night Shift"/>
      <sheetName val="wdr bldg"/>
      <sheetName val="Formated Trial Balance"/>
      <sheetName val="Kontensalden"/>
      <sheetName val="Scope"/>
      <sheetName val="Estimate"/>
      <sheetName val="12-ACTPL"/>
      <sheetName val="?????"/>
      <sheetName val="Budget Summary"/>
      <sheetName val="cl 14 Annex 7 "/>
      <sheetName val="Encl 7A"/>
      <sheetName val="Debt"/>
      <sheetName val="SALES"/>
      <sheetName val="Basework"/>
      <sheetName val="Monthly Inputs"/>
      <sheetName val="2000-1 Monthly Cashflows"/>
      <sheetName val="2002-2 Monthly Cashflows"/>
      <sheetName val="Notes-pivot1 "/>
      <sheetName val="ASSETS P&amp;M"/>
      <sheetName val="Assets Land &amp; Mise FA"/>
      <sheetName val="A-1"/>
      <sheetName val="MultipleSecurities"/>
      <sheetName val="Ins Erection"/>
      <sheetName val="Sources"/>
      <sheetName val="Gen_Ass"/>
      <sheetName val="Op_Ass"/>
      <sheetName val="Staff Costs"/>
      <sheetName val="General_Assumptions"/>
      <sheetName val="Graph (LGEN)"/>
      <sheetName val="out_prog"/>
      <sheetName val="선적schedule (2)"/>
      <sheetName val="Assumption"/>
      <sheetName val="EVA1"/>
      <sheetName val="ITEM  STUDY (2)"/>
      <sheetName val="EXPENSES"/>
      <sheetName val="TDS Certificate-Format"/>
      <sheetName val="FA"/>
      <sheetName val="notes"/>
      <sheetName val="Determination of Threshold"/>
      <sheetName val="USB 1"/>
      <sheetName val="RA-markate"/>
      <sheetName val="BQ"/>
      <sheetName val="BOQ Distribution"/>
      <sheetName val="wordsdata"/>
      <sheetName val="GM &amp; TA"/>
      <sheetName val="steam outlet"/>
      <sheetName val="crs"/>
      <sheetName val="PIMS"/>
      <sheetName val="SCH 10"/>
      <sheetName val="SAP EMP"/>
      <sheetName val="SAP downloaded schedule"/>
      <sheetName val="Transaction"/>
      <sheetName val="FA(Apr 07)"/>
      <sheetName val="Reco O.S"/>
      <sheetName val="Accounts"/>
      <sheetName val="TH"/>
      <sheetName val="EAST"/>
      <sheetName val="YOEMAGUM"/>
      <sheetName val="Lease Expiry"/>
      <sheetName val="IO"/>
      <sheetName val="Customize Your Invoice"/>
      <sheetName val="PERHW"/>
      <sheetName val="Loss 3004"/>
      <sheetName val="Reconciliation of GL &amp; FAR"/>
      <sheetName val="Settings"/>
      <sheetName val="HELP"/>
      <sheetName val="BS-2005"/>
      <sheetName val="MAIN_MENU"/>
      <sheetName val="exec summ"/>
      <sheetName val="Dep"/>
      <sheetName val="cash_flow"/>
      <sheetName val="sales_value"/>
      <sheetName val="colaw_dep"/>
      <sheetName val="freight"/>
      <sheetName val="gm"/>
      <sheetName val="interest"/>
      <sheetName val="jb_cost"/>
      <sheetName val="c_flow_%"/>
      <sheetName val="consum_cost"/>
      <sheetName val="form26"/>
      <sheetName val="F29B"/>
      <sheetName val="Base data Security Procedures"/>
      <sheetName val="register"/>
      <sheetName val="van_khuon1"/>
      <sheetName val="IDC_macro1"/>
      <sheetName val="P_&amp;_L"/>
      <sheetName val="Summary_Excise"/>
      <sheetName val="Other_BS_Sch_5-9"/>
      <sheetName val="Excess_Calc"/>
      <sheetName val="Grouping_Master"/>
      <sheetName val="March_Analysts"/>
      <sheetName val="Fin_Sum1"/>
      <sheetName val="Main_workings"/>
      <sheetName val="Balance_Sheet_"/>
      <sheetName val="IMPORT_T121"/>
      <sheetName val="KPM_DT1"/>
      <sheetName val="Dom_Cell_(IS)"/>
      <sheetName val="M-2_Adjusted"/>
      <sheetName val="Master_Price_List"/>
      <sheetName val="EXHIBIT&quot;_T&quot;"/>
      <sheetName val="TB_FOR_MIS1"/>
      <sheetName val="INPUT_SHEET"/>
      <sheetName val="_Acc__Sched_"/>
      <sheetName val="EDS__Bestshore_Migration"/>
      <sheetName val="IT_Block"/>
      <sheetName val="Location_CODE"/>
      <sheetName val="Location_TYPE"/>
      <sheetName val="sub_class"/>
      <sheetName val="_sub_Loc_"/>
      <sheetName val="Training_Deposits_coding"/>
      <sheetName val="Rev_Opt_-_Rollup"/>
      <sheetName val="MASTER_RATE_ANALYSIS"/>
      <sheetName val="Valuation_-_block_2"/>
      <sheetName val="Sheet3_(2)6"/>
      <sheetName val="Sheet3__2_6"/>
      <sheetName val="Income_&amp;_Occupancy_Customer6"/>
      <sheetName val="Income_Statements6"/>
      <sheetName val="QoQ_Forecast6"/>
      <sheetName val="Aladdin_Macro16"/>
      <sheetName val="Acc_10_56"/>
      <sheetName val="Global_Assm_6"/>
      <sheetName val="ABP_inputs6"/>
      <sheetName val="Synergy_Sales_Budget6"/>
      <sheetName val="Project_Budget_Worksheet6"/>
      <sheetName val="Calculation_(2)6"/>
      <sheetName val="Multiple_output6"/>
      <sheetName val="Builtup_Area6"/>
      <sheetName val="RCC,Ret__Wall6"/>
      <sheetName val="BOQ_T4B6"/>
      <sheetName val="INDIGINEOUS_ITEMS_6"/>
      <sheetName val="Portfolio_Summary2"/>
      <sheetName val="Material_6"/>
      <sheetName val="Labour_&amp;_Plant6"/>
      <sheetName val="_B36"/>
      <sheetName val="_B16"/>
      <sheetName val="beam-reinft-IIInd_floor6"/>
      <sheetName val="Current_Bill_MB_ref2"/>
      <sheetName val="Meas_-Hotel_Part2"/>
      <sheetName val="Approved_MTD_Proj_#'s6"/>
      <sheetName val="Main_Sheet_(MTD)1"/>
      <sheetName val="Consl_Daily_Report1"/>
      <sheetName val="MN_T_B_6"/>
      <sheetName val="CFForecast_detail6"/>
      <sheetName val="Site_Dev_BOQ6"/>
      <sheetName val="Break_up_Sheet6"/>
      <sheetName val="Load_Details-220kV6"/>
      <sheetName val="Block_A_-_BOQ6"/>
      <sheetName val="Rollup_Summary1"/>
      <sheetName val="170810-lease_tax1"/>
      <sheetName val="CABLE_DATA1"/>
      <sheetName val="1st_flr1"/>
      <sheetName val="Civil_Boq1"/>
      <sheetName val="final_abstract1"/>
      <sheetName val="Rate_analysis1"/>
      <sheetName val="balance_sheet1"/>
      <sheetName val="Cash_Flow_Working"/>
      <sheetName val="MIS_-_kINR1"/>
      <sheetName val="ANN_K"/>
      <sheetName val="03_(2)"/>
      <sheetName val="0. Data Validation List"/>
      <sheetName val="Crest"/>
      <sheetName val="Pinnacle"/>
      <sheetName val="Zenith"/>
      <sheetName val="stacking sheet"/>
      <sheetName val="Basement Budget"/>
      <sheetName val="labour"/>
      <sheetName val="currency"/>
      <sheetName val="Rollup"/>
      <sheetName val="FY2001-02"/>
      <sheetName val="XLR_NoRangeSheet"/>
      <sheetName val="TMasterCurrency"/>
      <sheetName val="TMasterSeg"/>
      <sheetName val="BOM"/>
      <sheetName val="HRD1"/>
      <sheetName val="Taluka wise dealer (2)"/>
      <sheetName val="Timesheet"/>
      <sheetName val="Loads"/>
      <sheetName val="p&amp;m"/>
      <sheetName val="S &amp; A"/>
      <sheetName val="Schedule v1"/>
      <sheetName val="BM"/>
      <sheetName val="Parameter"/>
      <sheetName val="Temp"/>
      <sheetName val="FCIIHyperion"/>
      <sheetName val="final 061106"/>
      <sheetName val="SAB P&amp;L"/>
      <sheetName val="cash flow"/>
      <sheetName val=" "/>
      <sheetName val="Phasing"/>
      <sheetName val="WIng_F(Typical)"/>
      <sheetName val="Legal_Risk_Analysis"/>
      <sheetName val="SOPMA_DD"/>
      <sheetName val="Architectural_Summary"/>
      <sheetName val="IO_LIST"/>
      <sheetName val="Master_list"/>
      <sheetName val="Labour_List"/>
      <sheetName val="Material_List"/>
      <sheetName val="Labor_abs-NMR"/>
      <sheetName val="Beam_at_Ground_flr_lvl(Steel)"/>
      <sheetName val="1st_-vpd"/>
      <sheetName val="Material_List_"/>
      <sheetName val="schedule_nos"/>
      <sheetName val="Debtors_analysis"/>
      <sheetName val="Standalone"/>
      <sheetName val="RATE LIST (2)"/>
      <sheetName val="Control Sheet"/>
      <sheetName val="Recon"/>
      <sheetName val="Summary_Local"/>
      <sheetName val="Hardware"/>
      <sheetName val="Approval"/>
      <sheetName val="Inv_Data"/>
      <sheetName val="Tyre1"/>
      <sheetName val="Auto"/>
      <sheetName val="Sale Charts"/>
      <sheetName val="EXIS-COMBINED"/>
      <sheetName val="HOUSE RENT DEPO."/>
      <sheetName val="CSCCincSKR"/>
      <sheetName val="concrete"/>
      <sheetName val="Fill_this_out_first___"/>
      <sheetName val="extra_work_elec_bill_"/>
      <sheetName val="10__&amp;_11__Rate_Code_&amp;_BQ"/>
      <sheetName val="NEW-IDs_Fun_&amp;_Group"/>
      <sheetName val="schedules"/>
      <sheetName val="details"/>
      <sheetName val="Power &amp; Fuel (S)"/>
      <sheetName val="Multipliers &amp; KRA"/>
      <sheetName val="WC analytics (+data pages)"/>
      <sheetName val="Misc. Master"/>
      <sheetName val="Expansion"/>
      <sheetName val="Capital Structure"/>
      <sheetName val="GROUPING"/>
      <sheetName val="TBAL9697 -group wise  sdpl"/>
      <sheetName val="Quotation"/>
      <sheetName val="RCC_Ret_ Wall"/>
      <sheetName val="DYN PP"/>
      <sheetName val="TXN97"/>
      <sheetName val="June Reserve - Far East"/>
      <sheetName val="Coalmine"/>
      <sheetName val="LBO_Financials"/>
      <sheetName val="QoQ_In_Lakhs"/>
      <sheetName val="Theatre_mgmt_cont"/>
      <sheetName val="Open_Items-311208"/>
      <sheetName val="I"/>
      <sheetName val="CPR"/>
      <sheetName val="MARCH"/>
      <sheetName val="SEP "/>
      <sheetName val="Collection"/>
      <sheetName val="dlvoid"/>
      <sheetName val="Cases"/>
      <sheetName val="PROV_CONSOLIDATED"/>
      <sheetName val="Trial_Balance"/>
      <sheetName val="MIS_AC_wise"/>
      <sheetName val="Base_Assumptions"/>
      <sheetName val="FITZ_MORT_94"/>
      <sheetName val="vb_9&amp;10"/>
      <sheetName val="Goldberg_Portfolio_Combined"/>
      <sheetName val="Commercial_Research"/>
      <sheetName val="9__Package_split_-_Cost_"/>
      <sheetName val="Operating_Statistics"/>
      <sheetName val="FA_Schedule_Dec_07"/>
      <sheetName val="P_R__TAXES"/>
      <sheetName val="BILLING_SUM"/>
      <sheetName val="Leasing_Commision"/>
      <sheetName val="Service_Invoice"/>
      <sheetName val="Retail_Mall"/>
      <sheetName val="Related_party_-_P&amp;L"/>
      <sheetName val="pile_Fabrication"/>
      <sheetName val="Notes-pivot1_"/>
      <sheetName val="ASSETS_P&amp;M"/>
      <sheetName val="Assets_Land_&amp;_Mise_FA"/>
      <sheetName val="drop-dwn_list"/>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Audit"/>
      <sheetName val="Earnings"/>
      <sheetName val="NGS Data Sheet"/>
      <sheetName val="SGS Data Sheet"/>
      <sheetName val="Micro"/>
      <sheetName val="Macro"/>
      <sheetName val="Scaff-Rose"/>
      <sheetName val="现金流量分析表"/>
      <sheetName val="边际贡献分析表"/>
      <sheetName val="Lease-rents"/>
      <sheetName val="Key Assumption"/>
      <sheetName val="Master Information"/>
      <sheetName val="Fin"/>
      <sheetName val="Intro"/>
      <sheetName val="Account title"/>
      <sheetName val="Titel"/>
      <sheetName val="Tickmarks"/>
      <sheetName val="Check Register"/>
      <sheetName val="EBITDA Bridge"/>
      <sheetName val="Detailed"/>
      <sheetName val="2003 Budget-PL-case1"/>
      <sheetName val="STATSUM"/>
      <sheetName val="TB9899"/>
      <sheetName val="Fin. Assumpt. - Sensitivities"/>
      <sheetName val="Redelvery provision changed"/>
      <sheetName val="Sch5TO10"/>
      <sheetName val="macroDat"/>
      <sheetName val="Rs in lacs"/>
      <sheetName val="800CC_FR_HOSE"/>
      <sheetName val="Esteem Rear"/>
      <sheetName val="Classification"/>
      <sheetName val="XREF"/>
      <sheetName val="Income"/>
      <sheetName val="EPS"/>
      <sheetName val="currency (2)"/>
      <sheetName val="Companies"/>
      <sheetName val="People"/>
      <sheetName val="NW RTU"/>
      <sheetName val="Clause 9"/>
      <sheetName val="HIDDEN"/>
      <sheetName val="DEP99"/>
      <sheetName val="IGAAP"/>
      <sheetName val="INI"/>
      <sheetName val="Output"/>
      <sheetName val="meeting rectification control"/>
      <sheetName val="Loan Data"/>
      <sheetName val="Challan"/>
      <sheetName val="Standalone seg"/>
      <sheetName val="Bgt_Lst"/>
      <sheetName val="Cnt_Lst"/>
      <sheetName val="Power_&amp;_Fuel_(S)"/>
      <sheetName val="Budget_Summary"/>
      <sheetName val="labour rates"/>
      <sheetName val="old_serial no."/>
      <sheetName val="tot_ass_9697"/>
      <sheetName val="Budget_CF - Overall"/>
      <sheetName val="공사비 내역 (가)"/>
      <sheetName val="4K - (6a) Non Manual Breakdown"/>
      <sheetName val="3. Elemental Summary"/>
      <sheetName val="Financials"/>
      <sheetName val="L"/>
      <sheetName val="p1-costg"/>
      <sheetName val="costing"/>
      <sheetName val="August TB"/>
      <sheetName val="Trial Balance_Format"/>
      <sheetName val="Jan"/>
      <sheetName val="Main"/>
      <sheetName val="ADV-TK-HORT"/>
      <sheetName val="Cash Flow "/>
      <sheetName val="nela"/>
      <sheetName val="NEWACNO"/>
      <sheetName val="3-dep"/>
      <sheetName val="COSTMAR"/>
      <sheetName val="Jun 2000"/>
      <sheetName val="Sheet2 (2)"/>
      <sheetName val="COST-MTRS"/>
      <sheetName val="FLASH"/>
      <sheetName val="RELACION REFERENCIAS"/>
      <sheetName val="Annexure"/>
      <sheetName val="Schedules 3-8"/>
      <sheetName val="1996-97"/>
      <sheetName val="van_khuon2"/>
      <sheetName val="IDC_macro2"/>
      <sheetName val="IMPORT_T122"/>
      <sheetName val="KPM_DT2"/>
      <sheetName val="Portfolio_Summary3"/>
      <sheetName val="Current_Bill_MB_ref3"/>
      <sheetName val="Meas_-Hotel_Part3"/>
      <sheetName val="Fin_Sum2"/>
      <sheetName val="Summary_Excise1"/>
      <sheetName val="Other_BS_Sch_5-91"/>
      <sheetName val="Excess_Calc1"/>
      <sheetName val="Grouping_Master1"/>
      <sheetName val="TB_FOR_MIS2"/>
      <sheetName val="INPUT_SHEET1"/>
      <sheetName val="P_&amp;_L1"/>
      <sheetName val="March_Analysts1"/>
      <sheetName val="Dom_Cell_(IS)1"/>
      <sheetName val="EXHIBIT&quot;_T&quot;1"/>
      <sheetName val="_Acc__Sched_1"/>
      <sheetName val="Training_Deposits_coding1"/>
      <sheetName val="M-2_Adjusted1"/>
      <sheetName val="03_(2)1"/>
      <sheetName val="WIng_F(Typical)1"/>
      <sheetName val="Master_Price_List1"/>
      <sheetName val="Main_workings1"/>
      <sheetName val="Balance_Sheet_1"/>
      <sheetName val="EDS__Bestshore_Migration1"/>
      <sheetName val="IT_Block1"/>
      <sheetName val="Location_CODE1"/>
      <sheetName val="Location_TYPE1"/>
      <sheetName val="sub_class1"/>
      <sheetName val="_sub_Loc_1"/>
      <sheetName val="Open_Items-3112081"/>
      <sheetName val="Legal_Risk_Analysis1"/>
      <sheetName val="LBO_Financials1"/>
      <sheetName val="MASTER_RATE_ANALYSIS1"/>
      <sheetName val="Valuation_-_block_21"/>
      <sheetName val="ANN_K1"/>
      <sheetName val="FA_Schedule_Dec_071"/>
      <sheetName val="NEW-IDs_Fun_&amp;_Group1"/>
      <sheetName val="Rev_Opt_-_Rollup1"/>
      <sheetName val="SOPMA_DD1"/>
      <sheetName val="Debtors_analysis1"/>
      <sheetName val="Architectural_Summary1"/>
      <sheetName val="pile_Fabrication1"/>
      <sheetName val="IO_LIST1"/>
      <sheetName val="Master_list1"/>
      <sheetName val="Labour_List1"/>
      <sheetName val="Material_List1"/>
      <sheetName val="Labor_abs-NMR1"/>
      <sheetName val="Beam_at_Ground_flr_lvl(Steel)1"/>
      <sheetName val="1st_-vpd1"/>
      <sheetName val="Material_List_1"/>
      <sheetName val="schedule_nos1"/>
      <sheetName val="Theatre_mgmt_cont1"/>
      <sheetName val="Base_Assumptions1"/>
      <sheetName val="10__&amp;_11__Rate_Code_&amp;_BQ1"/>
      <sheetName val="FITZ_MORT_941"/>
      <sheetName val="QoQ_In_Lakhs1"/>
      <sheetName val="vb_9&amp;101"/>
      <sheetName val="Goldberg_Portfolio_Combined1"/>
      <sheetName val="Commercial_Research1"/>
      <sheetName val="Fill_this_out_first___1"/>
      <sheetName val="oresreqsum"/>
      <sheetName val="Elec Summ"/>
      <sheetName val="ELEC BOQ"/>
      <sheetName val="TRACK BUSWAY"/>
      <sheetName val="BBT"/>
      <sheetName val="LIGHTING"/>
      <sheetName val="LMS"/>
      <sheetName val="4 Annex 1 Basic rate"/>
      <sheetName val="Other notes"/>
      <sheetName val="OHT_Abs"/>
      <sheetName val="1"/>
      <sheetName val="Linked Lead"/>
      <sheetName val="hist&amp;proj"/>
      <sheetName val="STAFFSCHED "/>
      <sheetName val="Basic Rate"/>
      <sheetName val=" COP"/>
      <sheetName val="Bal_Gr"/>
      <sheetName val="INQVAR PY"/>
      <sheetName val="MIS"/>
      <sheetName val="Sheet3_(2)7"/>
      <sheetName val="Sheet3__2_7"/>
      <sheetName val="Income_&amp;_Occupancy_Customer7"/>
      <sheetName val="Income_Statements7"/>
      <sheetName val="QoQ_Forecast7"/>
      <sheetName val="Aladdin_Macro17"/>
      <sheetName val="Acc_10_57"/>
      <sheetName val="Global_Assm_7"/>
      <sheetName val="Builtup_Area7"/>
      <sheetName val="Project_Budget_Worksheet7"/>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Main_Sheet_(MTD)2"/>
      <sheetName val="Consl_Daily_Report2"/>
      <sheetName val="Rollup_Summary2"/>
      <sheetName val="MN_T_B_7"/>
      <sheetName val="CFForecast_detail7"/>
      <sheetName val="Site_Dev_BOQ7"/>
      <sheetName val="Break_up_Sheet7"/>
      <sheetName val="Load_Details-220kV7"/>
      <sheetName val="Block_A_-_BOQ7"/>
      <sheetName val="170810-lease_tax2"/>
      <sheetName val="ASSETS_P&amp;M1"/>
      <sheetName val="Assets_Land_&amp;_Mise_FA1"/>
      <sheetName val="CABLE_DATA2"/>
      <sheetName val="1st_flr2"/>
      <sheetName val="Civil_Boq2"/>
      <sheetName val="balance_sheet2"/>
      <sheetName val="final_abstract2"/>
      <sheetName val="Rate_analysis2"/>
      <sheetName val="Trial_Balance1"/>
      <sheetName val="MIS_AC_wise1"/>
      <sheetName val="MIS_-_kINR2"/>
      <sheetName val="9__Package_split_-_Cost_1"/>
      <sheetName val="Operating_Statistics1"/>
      <sheetName val="P_R__TAXES1"/>
      <sheetName val="BILLING_SUM1"/>
      <sheetName val="Leasing_Commision1"/>
      <sheetName val="Service_Invoice1"/>
      <sheetName val="Cash_Flow_Working1"/>
      <sheetName val="Retail_Mall1"/>
      <sheetName val="Related_party_-_P&amp;L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FA(Apr_07)"/>
      <sheetName val="Reco_O_S"/>
      <sheetName val="Determination_of_Threshold"/>
      <sheetName val="cl_14_Annex_7_"/>
      <sheetName val="Encl_7A"/>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Monthly_Inputs"/>
      <sheetName val="2000-1_Monthly_Cashflows"/>
      <sheetName val="2002-2_Monthly_Cashflows"/>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Total MTH"/>
      <sheetName val="PetroChina"/>
      <sheetName val="SP Break Up"/>
      <sheetName val="DUMP "/>
      <sheetName val="Bspl Main"/>
      <sheetName val="Sch_BS"/>
      <sheetName val="PARAMETERS"/>
      <sheetName val="Supplier"/>
      <sheetName val="C120102"/>
      <sheetName val="Misc__Master"/>
      <sheetName val="Capital_Structure"/>
      <sheetName val="TBAL9697_-group_wise__sdpl"/>
      <sheetName val="SEP_"/>
      <sheetName val="Account_title"/>
      <sheetName val="Redelvery_provision_changed"/>
      <sheetName val="Grp_PL"/>
      <sheetName val="Charts"/>
      <sheetName val="Infinite Studios"/>
      <sheetName val="Neuros &amp; Immunos"/>
      <sheetName val="Nucleos"/>
      <sheetName val="Lookups"/>
      <sheetName val="pri-com"/>
      <sheetName val="Factors"/>
      <sheetName val="NOT FULL RESTRAINT"/>
      <sheetName val="UC"/>
      <sheetName val="BEARING &amp; BUCKLING"/>
      <sheetName val="B"/>
      <sheetName val="Names&amp;Cases"/>
      <sheetName val="차수"/>
      <sheetName val="P&amp;L"/>
      <sheetName val="DIVBUD99"/>
      <sheetName val="Configurator"/>
      <sheetName val="PriceDB"/>
      <sheetName val="Balance Sheet_US$"/>
      <sheetName val="HONOTES"/>
      <sheetName val="GF Columns"/>
      <sheetName val="earnings model"/>
      <sheetName val="NOA Data"/>
      <sheetName val="DB"/>
      <sheetName val="Base Data"/>
      <sheetName val="080 (2)"/>
      <sheetName val="F.01 - June 2005"/>
      <sheetName val="HW SW"/>
      <sheetName val="CRITERIA1"/>
      <sheetName val="PL"/>
      <sheetName val="Annexure-I"/>
      <sheetName val="EMPMAST"/>
      <sheetName val="agrolist"/>
      <sheetName val="Overheads"/>
      <sheetName val="Molasses-FG"/>
      <sheetName val="BASIS -DEC 08"/>
      <sheetName val="TASKRSRC (2)"/>
      <sheetName val="TARGET"/>
      <sheetName val="BASELINE"/>
      <sheetName val="exec_summ1"/>
      <sheetName val="Customize_Your_Invoice1"/>
      <sheetName val="Sale_Charts1"/>
      <sheetName val="Budget_Summary1"/>
      <sheetName val="Loss_30041"/>
      <sheetName val="Reconciliation_of_GL_&amp;_FAR1"/>
      <sheetName val="Power_&amp;_Fuel_(S)1"/>
      <sheetName val="GF_Columns"/>
      <sheetName val="Trial_Balance_Format"/>
      <sheetName val="labour_rates"/>
      <sheetName val="old_serial_no_"/>
      <sheetName val="Budget_CF_-_Overall"/>
      <sheetName val="공사비_내역_(가)"/>
      <sheetName val="4K_-_(6a)_Non_Manual_Breakdown"/>
      <sheetName val="3__Elemental_Summary"/>
      <sheetName val="August_TB"/>
      <sheetName val="_COP"/>
      <sheetName val="HOUSE_RENT_DEPO_1"/>
      <sheetName val="NOA_Data"/>
      <sheetName val="Unmatched"/>
      <sheetName val="Matched"/>
      <sheetName val="Severity"/>
      <sheetName val="Feb_Prfl_28"/>
      <sheetName val="grp "/>
      <sheetName val="전체현황"/>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Pur"/>
      <sheetName val="SCH4"/>
      <sheetName val="FixedAssets"/>
      <sheetName val="Costs"/>
      <sheetName val="FIFO"/>
      <sheetName val="Links"/>
      <sheetName val="GL Master Data"/>
      <sheetName val="COM"/>
      <sheetName val="FSA"/>
      <sheetName val="FF-2 (1)"/>
      <sheetName val="addl cost"/>
      <sheetName val="FF-1"/>
      <sheetName val="accumdeprn"/>
      <sheetName val="entitlements"/>
      <sheetName val="7 Jan 02"/>
      <sheetName val="BHANDUP"/>
      <sheetName val="MPR_PA_1"/>
      <sheetName val="BS-203"/>
      <sheetName val="A"/>
      <sheetName val="Maping_Other"/>
      <sheetName val="Indices"/>
      <sheetName val="BOQ CIVIL"/>
      <sheetName val="Price Comparison"/>
      <sheetName val="Measurment"/>
      <sheetName val="Final Summary"/>
      <sheetName val="Figures in"/>
      <sheetName val="Mthly CFS (Kha)"/>
      <sheetName val="EAW Final Accounts - 99"/>
      <sheetName val="sch"/>
      <sheetName val="grid"/>
      <sheetName val="NEES"/>
      <sheetName val="GSTR-3B"/>
      <sheetName val="Deno"/>
      <sheetName val="Consolidated CF"/>
      <sheetName val="Jul 96 Worksheet"/>
    </sheetNames>
    <sheetDataSet>
      <sheetData sheetId="0" refreshError="1">
        <row r="65">
          <cell r="A65" t="str">
            <v>(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65">
          <cell r="A65" t="str">
            <v>(II)</v>
          </cell>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ow r="65">
          <cell r="A65" t="str">
            <v>(II)</v>
          </cell>
        </row>
      </sheetData>
      <sheetData sheetId="94">
        <row r="65">
          <cell r="A65" t="str">
            <v>(II)</v>
          </cell>
        </row>
      </sheetData>
      <sheetData sheetId="95">
        <row r="65">
          <cell r="A65" t="str">
            <v>(II)</v>
          </cell>
        </row>
      </sheetData>
      <sheetData sheetId="96" refreshError="1"/>
      <sheetData sheetId="97" refreshError="1"/>
      <sheetData sheetId="98">
        <row r="65">
          <cell r="A65" t="str">
            <v>(II)</v>
          </cell>
        </row>
      </sheetData>
      <sheetData sheetId="99">
        <row r="65">
          <cell r="A65" t="str">
            <v>(II)</v>
          </cell>
        </row>
      </sheetData>
      <sheetData sheetId="100">
        <row r="65">
          <cell r="A65" t="str">
            <v>(II)</v>
          </cell>
        </row>
      </sheetData>
      <sheetData sheetId="101">
        <row r="65">
          <cell r="A65" t="str">
            <v>(II)</v>
          </cell>
        </row>
      </sheetData>
      <sheetData sheetId="102">
        <row r="65">
          <cell r="A65" t="str">
            <v>(II)</v>
          </cell>
        </row>
      </sheetData>
      <sheetData sheetId="103">
        <row r="65">
          <cell r="A65" t="str">
            <v>(II)</v>
          </cell>
        </row>
      </sheetData>
      <sheetData sheetId="104">
        <row r="65">
          <cell r="A65" t="str">
            <v>(II)</v>
          </cell>
        </row>
      </sheetData>
      <sheetData sheetId="105">
        <row r="65">
          <cell r="A65" t="str">
            <v>(II)</v>
          </cell>
        </row>
      </sheetData>
      <sheetData sheetId="106">
        <row r="65">
          <cell r="A65" t="str">
            <v>(II)</v>
          </cell>
        </row>
      </sheetData>
      <sheetData sheetId="107">
        <row r="65">
          <cell r="A65" t="str">
            <v>(II)</v>
          </cell>
        </row>
      </sheetData>
      <sheetData sheetId="108">
        <row r="65">
          <cell r="A65" t="str">
            <v>(II)</v>
          </cell>
        </row>
      </sheetData>
      <sheetData sheetId="109">
        <row r="65">
          <cell r="A65" t="str">
            <v>(II)</v>
          </cell>
        </row>
      </sheetData>
      <sheetData sheetId="110">
        <row r="65">
          <cell r="A65" t="str">
            <v>(II)</v>
          </cell>
        </row>
      </sheetData>
      <sheetData sheetId="111">
        <row r="65">
          <cell r="A65" t="str">
            <v>(II)</v>
          </cell>
        </row>
      </sheetData>
      <sheetData sheetId="112">
        <row r="65">
          <cell r="A65" t="str">
            <v>(II)</v>
          </cell>
        </row>
      </sheetData>
      <sheetData sheetId="113">
        <row r="65">
          <cell r="A65" t="str">
            <v>(II)</v>
          </cell>
        </row>
      </sheetData>
      <sheetData sheetId="114">
        <row r="65">
          <cell r="A65" t="str">
            <v>(II)</v>
          </cell>
        </row>
      </sheetData>
      <sheetData sheetId="115">
        <row r="65">
          <cell r="A65" t="str">
            <v>(II)</v>
          </cell>
        </row>
      </sheetData>
      <sheetData sheetId="116">
        <row r="65">
          <cell r="A65" t="str">
            <v>(II)</v>
          </cell>
        </row>
      </sheetData>
      <sheetData sheetId="117">
        <row r="65">
          <cell r="A65" t="str">
            <v>(II)</v>
          </cell>
        </row>
      </sheetData>
      <sheetData sheetId="118">
        <row r="65">
          <cell r="A65" t="str">
            <v>(II)</v>
          </cell>
        </row>
      </sheetData>
      <sheetData sheetId="119">
        <row r="65">
          <cell r="A65" t="str">
            <v>(II)</v>
          </cell>
        </row>
      </sheetData>
      <sheetData sheetId="120">
        <row r="65">
          <cell r="A65" t="str">
            <v>(II)</v>
          </cell>
        </row>
      </sheetData>
      <sheetData sheetId="121">
        <row r="65">
          <cell r="A65" t="str">
            <v>(II)</v>
          </cell>
        </row>
      </sheetData>
      <sheetData sheetId="122">
        <row r="65">
          <cell r="A65" t="str">
            <v>(II)</v>
          </cell>
        </row>
      </sheetData>
      <sheetData sheetId="123">
        <row r="65">
          <cell r="A65" t="str">
            <v>(II)</v>
          </cell>
        </row>
      </sheetData>
      <sheetData sheetId="124">
        <row r="65">
          <cell r="A65" t="str">
            <v>(II)</v>
          </cell>
        </row>
      </sheetData>
      <sheetData sheetId="125">
        <row r="65">
          <cell r="A65" t="str">
            <v>(II)</v>
          </cell>
        </row>
      </sheetData>
      <sheetData sheetId="126">
        <row r="65">
          <cell r="A65" t="str">
            <v>(II)</v>
          </cell>
        </row>
      </sheetData>
      <sheetData sheetId="127">
        <row r="65">
          <cell r="A65" t="str">
            <v>(II)</v>
          </cell>
        </row>
      </sheetData>
      <sheetData sheetId="128">
        <row r="65">
          <cell r="A65" t="str">
            <v>(II)</v>
          </cell>
        </row>
      </sheetData>
      <sheetData sheetId="129">
        <row r="65">
          <cell r="A65" t="str">
            <v>(II)</v>
          </cell>
        </row>
      </sheetData>
      <sheetData sheetId="130">
        <row r="65">
          <cell r="A65" t="str">
            <v>(II)</v>
          </cell>
        </row>
      </sheetData>
      <sheetData sheetId="131">
        <row r="65">
          <cell r="A65" t="str">
            <v>(II)</v>
          </cell>
        </row>
      </sheetData>
      <sheetData sheetId="132">
        <row r="65">
          <cell r="A65" t="str">
            <v>(II)</v>
          </cell>
        </row>
      </sheetData>
      <sheetData sheetId="133">
        <row r="65">
          <cell r="A65" t="str">
            <v>(II)</v>
          </cell>
        </row>
      </sheetData>
      <sheetData sheetId="134">
        <row r="65">
          <cell r="A65" t="str">
            <v>(II)</v>
          </cell>
        </row>
      </sheetData>
      <sheetData sheetId="135">
        <row r="65">
          <cell r="A65" t="str">
            <v>(II)</v>
          </cell>
        </row>
      </sheetData>
      <sheetData sheetId="136">
        <row r="65">
          <cell r="A65" t="str">
            <v>(II)</v>
          </cell>
        </row>
      </sheetData>
      <sheetData sheetId="137">
        <row r="65">
          <cell r="A65" t="str">
            <v>(II)</v>
          </cell>
        </row>
      </sheetData>
      <sheetData sheetId="138">
        <row r="65">
          <cell r="A65" t="str">
            <v>(II)</v>
          </cell>
        </row>
      </sheetData>
      <sheetData sheetId="139">
        <row r="65">
          <cell r="A65" t="str">
            <v>(II)</v>
          </cell>
        </row>
      </sheetData>
      <sheetData sheetId="140">
        <row r="65">
          <cell r="A65" t="str">
            <v>(II)</v>
          </cell>
        </row>
      </sheetData>
      <sheetData sheetId="141">
        <row r="65">
          <cell r="A65" t="str">
            <v>(II)</v>
          </cell>
        </row>
      </sheetData>
      <sheetData sheetId="142">
        <row r="65">
          <cell r="A65" t="str">
            <v>(II)</v>
          </cell>
        </row>
      </sheetData>
      <sheetData sheetId="143">
        <row r="65">
          <cell r="A65" t="str">
            <v>(II)</v>
          </cell>
        </row>
      </sheetData>
      <sheetData sheetId="144">
        <row r="65">
          <cell r="A65" t="str">
            <v>(II)</v>
          </cell>
        </row>
      </sheetData>
      <sheetData sheetId="145">
        <row r="65">
          <cell r="A65" t="str">
            <v>(II)</v>
          </cell>
        </row>
      </sheetData>
      <sheetData sheetId="146">
        <row r="65">
          <cell r="A65" t="str">
            <v>(II)</v>
          </cell>
        </row>
      </sheetData>
      <sheetData sheetId="147">
        <row r="65">
          <cell r="A65" t="str">
            <v>(II)</v>
          </cell>
        </row>
      </sheetData>
      <sheetData sheetId="148">
        <row r="65">
          <cell r="A65" t="str">
            <v>(II)</v>
          </cell>
        </row>
      </sheetData>
      <sheetData sheetId="149">
        <row r="65">
          <cell r="A65" t="str">
            <v>(II)</v>
          </cell>
        </row>
      </sheetData>
      <sheetData sheetId="150">
        <row r="65">
          <cell r="A65" t="str">
            <v>(II)</v>
          </cell>
        </row>
      </sheetData>
      <sheetData sheetId="151">
        <row r="65">
          <cell r="A65" t="str">
            <v>(II)</v>
          </cell>
        </row>
      </sheetData>
      <sheetData sheetId="152">
        <row r="65">
          <cell r="A65" t="str">
            <v>(II)</v>
          </cell>
        </row>
      </sheetData>
      <sheetData sheetId="153">
        <row r="65">
          <cell r="A65" t="str">
            <v>(II)</v>
          </cell>
        </row>
      </sheetData>
      <sheetData sheetId="154">
        <row r="65">
          <cell r="A65" t="str">
            <v>(II)</v>
          </cell>
        </row>
      </sheetData>
      <sheetData sheetId="155">
        <row r="65">
          <cell r="A65" t="str">
            <v>(II)</v>
          </cell>
        </row>
      </sheetData>
      <sheetData sheetId="156">
        <row r="65">
          <cell r="A65" t="str">
            <v>(II)</v>
          </cell>
        </row>
      </sheetData>
      <sheetData sheetId="157">
        <row r="65">
          <cell r="A65" t="str">
            <v>(II)</v>
          </cell>
        </row>
      </sheetData>
      <sheetData sheetId="158">
        <row r="65">
          <cell r="A65" t="str">
            <v>(II)</v>
          </cell>
        </row>
      </sheetData>
      <sheetData sheetId="159">
        <row r="65">
          <cell r="A65" t="str">
            <v>(II)</v>
          </cell>
        </row>
      </sheetData>
      <sheetData sheetId="160">
        <row r="65">
          <cell r="A65" t="str">
            <v>(II)</v>
          </cell>
        </row>
      </sheetData>
      <sheetData sheetId="161">
        <row r="65">
          <cell r="A65" t="str">
            <v>(II)</v>
          </cell>
        </row>
      </sheetData>
      <sheetData sheetId="162">
        <row r="65">
          <cell r="A65" t="str">
            <v>(II)</v>
          </cell>
        </row>
      </sheetData>
      <sheetData sheetId="163">
        <row r="65">
          <cell r="A65" t="str">
            <v>(II)</v>
          </cell>
        </row>
      </sheetData>
      <sheetData sheetId="164">
        <row r="65">
          <cell r="A65" t="str">
            <v>(II)</v>
          </cell>
        </row>
      </sheetData>
      <sheetData sheetId="165">
        <row r="65">
          <cell r="A65" t="str">
            <v>(II)</v>
          </cell>
        </row>
      </sheetData>
      <sheetData sheetId="166">
        <row r="65">
          <cell r="A65" t="str">
            <v>(II)</v>
          </cell>
        </row>
      </sheetData>
      <sheetData sheetId="167">
        <row r="65">
          <cell r="A65" t="str">
            <v>(II)</v>
          </cell>
        </row>
      </sheetData>
      <sheetData sheetId="168">
        <row r="65">
          <cell r="A65" t="str">
            <v>(II)</v>
          </cell>
        </row>
      </sheetData>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ow r="65">
          <cell r="A65" t="str">
            <v>(II)</v>
          </cell>
        </row>
      </sheetData>
      <sheetData sheetId="313">
        <row r="65">
          <cell r="A65" t="str">
            <v>(II)</v>
          </cell>
        </row>
      </sheetData>
      <sheetData sheetId="314" refreshError="1"/>
      <sheetData sheetId="315">
        <row r="65">
          <cell r="A65" t="str">
            <v>(II)</v>
          </cell>
        </row>
      </sheetData>
      <sheetData sheetId="316">
        <row r="65">
          <cell r="A65" t="str">
            <v>(II)</v>
          </cell>
        </row>
      </sheetData>
      <sheetData sheetId="317">
        <row r="65">
          <cell r="A65" t="str">
            <v>(II)</v>
          </cell>
        </row>
      </sheetData>
      <sheetData sheetId="318">
        <row r="65">
          <cell r="A65" t="str">
            <v>(II)</v>
          </cell>
        </row>
      </sheetData>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ow r="65">
          <cell r="A65" t="str">
            <v>(II)</v>
          </cell>
        </row>
      </sheetData>
      <sheetData sheetId="349">
        <row r="65">
          <cell r="A65" t="str">
            <v>(II)</v>
          </cell>
        </row>
      </sheetData>
      <sheetData sheetId="350">
        <row r="65">
          <cell r="A65" t="str">
            <v>(II)</v>
          </cell>
        </row>
      </sheetData>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ow r="65">
          <cell r="A65" t="str">
            <v>(II)</v>
          </cell>
        </row>
      </sheetData>
      <sheetData sheetId="410">
        <row r="65">
          <cell r="A65" t="str">
            <v>(II)</v>
          </cell>
        </row>
      </sheetData>
      <sheetData sheetId="411">
        <row r="65">
          <cell r="A65" t="str">
            <v>(II)</v>
          </cell>
        </row>
      </sheetData>
      <sheetData sheetId="412">
        <row r="65">
          <cell r="A65" t="str">
            <v>(II)</v>
          </cell>
        </row>
      </sheetData>
      <sheetData sheetId="413" refreshError="1"/>
      <sheetData sheetId="414" refreshError="1"/>
      <sheetData sheetId="415" refreshError="1"/>
      <sheetData sheetId="416" refreshError="1"/>
      <sheetData sheetId="417">
        <row r="65">
          <cell r="A65" t="str">
            <v>(II)</v>
          </cell>
        </row>
      </sheetData>
      <sheetData sheetId="418">
        <row r="65">
          <cell r="A65" t="str">
            <v>(II)</v>
          </cell>
        </row>
      </sheetData>
      <sheetData sheetId="419">
        <row r="65">
          <cell r="A65" t="str">
            <v>(II)</v>
          </cell>
        </row>
      </sheetData>
      <sheetData sheetId="420">
        <row r="65">
          <cell r="A65" t="str">
            <v>(II)</v>
          </cell>
        </row>
      </sheetData>
      <sheetData sheetId="421">
        <row r="65">
          <cell r="A65" t="str">
            <v>(II)</v>
          </cell>
        </row>
      </sheetData>
      <sheetData sheetId="422">
        <row r="65">
          <cell r="A65" t="str">
            <v>(II)</v>
          </cell>
        </row>
      </sheetData>
      <sheetData sheetId="423">
        <row r="65">
          <cell r="A65" t="str">
            <v>(II)</v>
          </cell>
        </row>
      </sheetData>
      <sheetData sheetId="424">
        <row r="65">
          <cell r="A65" t="str">
            <v>(II)</v>
          </cell>
        </row>
      </sheetData>
      <sheetData sheetId="425">
        <row r="65">
          <cell r="A65" t="str">
            <v>(II)</v>
          </cell>
        </row>
      </sheetData>
      <sheetData sheetId="426">
        <row r="65">
          <cell r="A65" t="str">
            <v>(II)</v>
          </cell>
        </row>
      </sheetData>
      <sheetData sheetId="427">
        <row r="65">
          <cell r="A65" t="str">
            <v>(II)</v>
          </cell>
        </row>
      </sheetData>
      <sheetData sheetId="428">
        <row r="65">
          <cell r="A65" t="str">
            <v>(II)</v>
          </cell>
        </row>
      </sheetData>
      <sheetData sheetId="429">
        <row r="65">
          <cell r="A65" t="str">
            <v>(II)</v>
          </cell>
        </row>
      </sheetData>
      <sheetData sheetId="430">
        <row r="65">
          <cell r="A65" t="str">
            <v>(II)</v>
          </cell>
        </row>
      </sheetData>
      <sheetData sheetId="431">
        <row r="65">
          <cell r="A65" t="str">
            <v>(II)</v>
          </cell>
        </row>
      </sheetData>
      <sheetData sheetId="432">
        <row r="65">
          <cell r="A65" t="str">
            <v>(II)</v>
          </cell>
        </row>
      </sheetData>
      <sheetData sheetId="433">
        <row r="65">
          <cell r="A65" t="str">
            <v>(II)</v>
          </cell>
        </row>
      </sheetData>
      <sheetData sheetId="434">
        <row r="65">
          <cell r="A65" t="str">
            <v>(II)</v>
          </cell>
        </row>
      </sheetData>
      <sheetData sheetId="435">
        <row r="65">
          <cell r="A65" t="str">
            <v>(II)</v>
          </cell>
        </row>
      </sheetData>
      <sheetData sheetId="436">
        <row r="65">
          <cell r="A65" t="str">
            <v>(II)</v>
          </cell>
        </row>
      </sheetData>
      <sheetData sheetId="437">
        <row r="65">
          <cell r="A65" t="str">
            <v>(II)</v>
          </cell>
        </row>
      </sheetData>
      <sheetData sheetId="438">
        <row r="65">
          <cell r="A65" t="str">
            <v>(II)</v>
          </cell>
        </row>
      </sheetData>
      <sheetData sheetId="439">
        <row r="65">
          <cell r="A65" t="str">
            <v>(II)</v>
          </cell>
        </row>
      </sheetData>
      <sheetData sheetId="440">
        <row r="65">
          <cell r="A65" t="str">
            <v>(II)</v>
          </cell>
        </row>
      </sheetData>
      <sheetData sheetId="441">
        <row r="65">
          <cell r="A65" t="str">
            <v>(II)</v>
          </cell>
        </row>
      </sheetData>
      <sheetData sheetId="442">
        <row r="65">
          <cell r="A65" t="str">
            <v>(II)</v>
          </cell>
        </row>
      </sheetData>
      <sheetData sheetId="443">
        <row r="65">
          <cell r="A65" t="str">
            <v>(II)</v>
          </cell>
        </row>
      </sheetData>
      <sheetData sheetId="444">
        <row r="65">
          <cell r="A65" t="str">
            <v>(II)</v>
          </cell>
        </row>
      </sheetData>
      <sheetData sheetId="445">
        <row r="65">
          <cell r="A65" t="str">
            <v>(II)</v>
          </cell>
        </row>
      </sheetData>
      <sheetData sheetId="446">
        <row r="65">
          <cell r="A65" t="str">
            <v>(II)</v>
          </cell>
        </row>
      </sheetData>
      <sheetData sheetId="447">
        <row r="65">
          <cell r="A65" t="str">
            <v>(II)</v>
          </cell>
        </row>
      </sheetData>
      <sheetData sheetId="448">
        <row r="65">
          <cell r="A65" t="str">
            <v>(II)</v>
          </cell>
        </row>
      </sheetData>
      <sheetData sheetId="449">
        <row r="65">
          <cell r="A65" t="str">
            <v>(II)</v>
          </cell>
        </row>
      </sheetData>
      <sheetData sheetId="450">
        <row r="65">
          <cell r="A65" t="str">
            <v>(II)</v>
          </cell>
        </row>
      </sheetData>
      <sheetData sheetId="451">
        <row r="65">
          <cell r="A65" t="str">
            <v>(II)</v>
          </cell>
        </row>
      </sheetData>
      <sheetData sheetId="452">
        <row r="65">
          <cell r="A65" t="str">
            <v>(II)</v>
          </cell>
        </row>
      </sheetData>
      <sheetData sheetId="453" refreshError="1"/>
      <sheetData sheetId="454" refreshError="1"/>
      <sheetData sheetId="455" refreshError="1"/>
      <sheetData sheetId="456" refreshError="1"/>
      <sheetData sheetId="457">
        <row r="65">
          <cell r="A65" t="str">
            <v>(II)</v>
          </cell>
        </row>
      </sheetData>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sheetData sheetId="574"/>
      <sheetData sheetId="575"/>
      <sheetData sheetId="576"/>
      <sheetData sheetId="577">
        <row r="65">
          <cell r="A65" t="str">
            <v>(II)</v>
          </cell>
        </row>
      </sheetData>
      <sheetData sheetId="578"/>
      <sheetData sheetId="579">
        <row r="65">
          <cell r="A65" t="str">
            <v>(II)</v>
          </cell>
        </row>
      </sheetData>
      <sheetData sheetId="580">
        <row r="65">
          <cell r="A65" t="str">
            <v>(II)</v>
          </cell>
        </row>
      </sheetData>
      <sheetData sheetId="581">
        <row r="65">
          <cell r="A65" t="str">
            <v>(II)</v>
          </cell>
        </row>
      </sheetData>
      <sheetData sheetId="582">
        <row r="65">
          <cell r="A65" t="str">
            <v>(II)</v>
          </cell>
        </row>
      </sheetData>
      <sheetData sheetId="583">
        <row r="65">
          <cell r="A65" t="str">
            <v>(II)</v>
          </cell>
        </row>
      </sheetData>
      <sheetData sheetId="584">
        <row r="65">
          <cell r="A65" t="str">
            <v>(II)</v>
          </cell>
        </row>
      </sheetData>
      <sheetData sheetId="585"/>
      <sheetData sheetId="586">
        <row r="65">
          <cell r="A65" t="str">
            <v>(II)</v>
          </cell>
        </row>
      </sheetData>
      <sheetData sheetId="587">
        <row r="65">
          <cell r="A65" t="str">
            <v>(II)</v>
          </cell>
        </row>
      </sheetData>
      <sheetData sheetId="588">
        <row r="65">
          <cell r="A65" t="str">
            <v>(II)</v>
          </cell>
        </row>
      </sheetData>
      <sheetData sheetId="589">
        <row r="65">
          <cell r="A65" t="str">
            <v>(II)</v>
          </cell>
        </row>
      </sheetData>
      <sheetData sheetId="590">
        <row r="65">
          <cell r="A65" t="str">
            <v>(II)</v>
          </cell>
        </row>
      </sheetData>
      <sheetData sheetId="591">
        <row r="65">
          <cell r="A65" t="str">
            <v>(II)</v>
          </cell>
        </row>
      </sheetData>
      <sheetData sheetId="592">
        <row r="65">
          <cell r="A65" t="str">
            <v>(II)</v>
          </cell>
        </row>
      </sheetData>
      <sheetData sheetId="593">
        <row r="65">
          <cell r="A65" t="str">
            <v>(II)</v>
          </cell>
        </row>
      </sheetData>
      <sheetData sheetId="594">
        <row r="65">
          <cell r="A65" t="str">
            <v>(II)</v>
          </cell>
        </row>
      </sheetData>
      <sheetData sheetId="595">
        <row r="65">
          <cell r="A65" t="str">
            <v>(II)</v>
          </cell>
        </row>
      </sheetData>
      <sheetData sheetId="596"/>
      <sheetData sheetId="597">
        <row r="65">
          <cell r="A65" t="str">
            <v>(II)</v>
          </cell>
        </row>
      </sheetData>
      <sheetData sheetId="598">
        <row r="65">
          <cell r="A65" t="str">
            <v>(II)</v>
          </cell>
        </row>
      </sheetData>
      <sheetData sheetId="599">
        <row r="65">
          <cell r="A65" t="str">
            <v>(II)</v>
          </cell>
        </row>
      </sheetData>
      <sheetData sheetId="600">
        <row r="65">
          <cell r="A65" t="str">
            <v>(II)</v>
          </cell>
        </row>
      </sheetData>
      <sheetData sheetId="601"/>
      <sheetData sheetId="602"/>
      <sheetData sheetId="603">
        <row r="65">
          <cell r="A65" t="str">
            <v>(II)</v>
          </cell>
        </row>
      </sheetData>
      <sheetData sheetId="604">
        <row r="65">
          <cell r="A65" t="str">
            <v>(II)</v>
          </cell>
        </row>
      </sheetData>
      <sheetData sheetId="605"/>
      <sheetData sheetId="606"/>
      <sheetData sheetId="607"/>
      <sheetData sheetId="608">
        <row r="65">
          <cell r="A65" t="str">
            <v>(II)</v>
          </cell>
        </row>
      </sheetData>
      <sheetData sheetId="609"/>
      <sheetData sheetId="610"/>
      <sheetData sheetId="611"/>
      <sheetData sheetId="612"/>
      <sheetData sheetId="613"/>
      <sheetData sheetId="614">
        <row r="65">
          <cell r="A65" t="str">
            <v>(II)</v>
          </cell>
        </row>
      </sheetData>
      <sheetData sheetId="615"/>
      <sheetData sheetId="616">
        <row r="65">
          <cell r="A65" t="str">
            <v>(II)</v>
          </cell>
        </row>
      </sheetData>
      <sheetData sheetId="617">
        <row r="65">
          <cell r="A65" t="str">
            <v>(II)</v>
          </cell>
        </row>
      </sheetData>
      <sheetData sheetId="618">
        <row r="65">
          <cell r="A65" t="str">
            <v>(II)</v>
          </cell>
        </row>
      </sheetData>
      <sheetData sheetId="619"/>
      <sheetData sheetId="620"/>
      <sheetData sheetId="621">
        <row r="65">
          <cell r="A65" t="str">
            <v>(II)</v>
          </cell>
        </row>
      </sheetData>
      <sheetData sheetId="622"/>
      <sheetData sheetId="623">
        <row r="65">
          <cell r="A65" t="str">
            <v>(II)</v>
          </cell>
        </row>
      </sheetData>
      <sheetData sheetId="624">
        <row r="65">
          <cell r="A65" t="str">
            <v>(II)</v>
          </cell>
        </row>
      </sheetData>
      <sheetData sheetId="625"/>
      <sheetData sheetId="626">
        <row r="65">
          <cell r="A65" t="str">
            <v>(II)</v>
          </cell>
        </row>
      </sheetData>
      <sheetData sheetId="627">
        <row r="65">
          <cell r="A65" t="str">
            <v>(II)</v>
          </cell>
        </row>
      </sheetData>
      <sheetData sheetId="628"/>
      <sheetData sheetId="629">
        <row r="65">
          <cell r="A65" t="str">
            <v>(II)</v>
          </cell>
        </row>
      </sheetData>
      <sheetData sheetId="630"/>
      <sheetData sheetId="631"/>
      <sheetData sheetId="632"/>
      <sheetData sheetId="633"/>
      <sheetData sheetId="634"/>
      <sheetData sheetId="635"/>
      <sheetData sheetId="636">
        <row r="65">
          <cell r="A65" t="str">
            <v>(II)</v>
          </cell>
        </row>
      </sheetData>
      <sheetData sheetId="637"/>
      <sheetData sheetId="638"/>
      <sheetData sheetId="639"/>
      <sheetData sheetId="640">
        <row r="65">
          <cell r="A65" t="str">
            <v>(II)</v>
          </cell>
        </row>
      </sheetData>
      <sheetData sheetId="641"/>
      <sheetData sheetId="642"/>
      <sheetData sheetId="643"/>
      <sheetData sheetId="644"/>
      <sheetData sheetId="645"/>
      <sheetData sheetId="646"/>
      <sheetData sheetId="647"/>
      <sheetData sheetId="648">
        <row r="65">
          <cell r="A65" t="str">
            <v>(II)</v>
          </cell>
        </row>
      </sheetData>
      <sheetData sheetId="649">
        <row r="65">
          <cell r="A65" t="str">
            <v>(II)</v>
          </cell>
        </row>
      </sheetData>
      <sheetData sheetId="650">
        <row r="65">
          <cell r="A65" t="str">
            <v>(II)</v>
          </cell>
        </row>
      </sheetData>
      <sheetData sheetId="651"/>
      <sheetData sheetId="652"/>
      <sheetData sheetId="653"/>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ow r="65">
          <cell r="A65" t="str">
            <v>(II)</v>
          </cell>
        </row>
      </sheetData>
      <sheetData sheetId="680">
        <row r="65">
          <cell r="A65" t="str">
            <v>(II)</v>
          </cell>
        </row>
      </sheetData>
      <sheetData sheetId="681">
        <row r="65">
          <cell r="A65" t="str">
            <v>(II)</v>
          </cell>
        </row>
      </sheetData>
      <sheetData sheetId="682">
        <row r="65">
          <cell r="A65" t="str">
            <v>(II)</v>
          </cell>
        </row>
      </sheetData>
      <sheetData sheetId="683">
        <row r="65">
          <cell r="A65" t="str">
            <v>(II)</v>
          </cell>
        </row>
      </sheetData>
      <sheetData sheetId="684">
        <row r="65">
          <cell r="A65" t="str">
            <v>(II)</v>
          </cell>
        </row>
      </sheetData>
      <sheetData sheetId="685">
        <row r="65">
          <cell r="A65" t="str">
            <v>(II)</v>
          </cell>
        </row>
      </sheetData>
      <sheetData sheetId="686">
        <row r="65">
          <cell r="A65" t="str">
            <v>(II)</v>
          </cell>
        </row>
      </sheetData>
      <sheetData sheetId="687">
        <row r="65">
          <cell r="A65" t="str">
            <v>(II)</v>
          </cell>
        </row>
      </sheetData>
      <sheetData sheetId="688">
        <row r="65">
          <cell r="A65" t="str">
            <v>(II)</v>
          </cell>
        </row>
      </sheetData>
      <sheetData sheetId="689">
        <row r="65">
          <cell r="A65" t="str">
            <v>(II)</v>
          </cell>
        </row>
      </sheetData>
      <sheetData sheetId="690">
        <row r="65">
          <cell r="A65" t="str">
            <v>(II)</v>
          </cell>
        </row>
      </sheetData>
      <sheetData sheetId="691">
        <row r="65">
          <cell r="A65" t="str">
            <v>(II)</v>
          </cell>
        </row>
      </sheetData>
      <sheetData sheetId="692">
        <row r="65">
          <cell r="A65" t="str">
            <v>(II)</v>
          </cell>
        </row>
      </sheetData>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ow r="65">
          <cell r="A65" t="str">
            <v>(II)</v>
          </cell>
        </row>
      </sheetData>
      <sheetData sheetId="709">
        <row r="65">
          <cell r="A65" t="str">
            <v>(II)</v>
          </cell>
        </row>
      </sheetData>
      <sheetData sheetId="710">
        <row r="65">
          <cell r="A65" t="str">
            <v>(II)</v>
          </cell>
        </row>
      </sheetData>
      <sheetData sheetId="711">
        <row r="65">
          <cell r="A65" t="str">
            <v>(II)</v>
          </cell>
        </row>
      </sheetData>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sheetData sheetId="729"/>
      <sheetData sheetId="730"/>
      <sheetData sheetId="73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ow r="65">
          <cell r="A65" t="str">
            <v>(II)</v>
          </cell>
        </row>
      </sheetData>
      <sheetData sheetId="741">
        <row r="65">
          <cell r="A65" t="str">
            <v>(II)</v>
          </cell>
        </row>
      </sheetData>
      <sheetData sheetId="742"/>
      <sheetData sheetId="743">
        <row r="65">
          <cell r="A65" t="str">
            <v>(II)</v>
          </cell>
        </row>
      </sheetData>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ow r="65">
          <cell r="A65" t="str">
            <v>(II)</v>
          </cell>
        </row>
      </sheetData>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sheetData sheetId="1075"/>
      <sheetData sheetId="1076"/>
      <sheetData sheetId="1077"/>
      <sheetData sheetId="1078"/>
      <sheetData sheetId="1079"/>
      <sheetData sheetId="1080" refreshError="1"/>
      <sheetData sheetId="1081" refreshError="1"/>
      <sheetData sheetId="1082"/>
      <sheetData sheetId="1083"/>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sheetData sheetId="1094"/>
      <sheetData sheetId="1095"/>
      <sheetData sheetId="1096" refreshError="1"/>
      <sheetData sheetId="1097" refreshError="1"/>
      <sheetData sheetId="1098" refreshError="1"/>
      <sheetData sheetId="1099" refreshError="1"/>
      <sheetData sheetId="1100" refreshError="1"/>
      <sheetData sheetId="1101" refreshError="1"/>
      <sheetData sheetId="1102"/>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ow r="65">
          <cell r="A65" t="str">
            <v>(II)</v>
          </cell>
        </row>
      </sheetData>
      <sheetData sheetId="1156">
        <row r="65">
          <cell r="A65" t="str">
            <v>(II)</v>
          </cell>
        </row>
      </sheetData>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0.BOM"/>
      <sheetName val="020.DRG"/>
      <sheetName val="DEC-513 DOM"/>
      <sheetName val="DEC-513 KIT"/>
      <sheetName val="DEC-513 EXP"/>
      <sheetName val="LSTPOSEP"/>
    </sheetNames>
    <sheetDataSet>
      <sheetData sheetId="0"/>
      <sheetData sheetId="1"/>
      <sheetData sheetId="2"/>
      <sheetData sheetId="3"/>
      <sheetData sheetId="4"/>
      <sheetData sheetId="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08.01.13"/>
      <sheetName val="control"/>
    </sheetNames>
    <sheetDataSet>
      <sheetData sheetId="0">
        <row r="4">
          <cell r="E4">
            <v>10100100</v>
          </cell>
          <cell r="F4" t="str">
            <v>Share Capital</v>
          </cell>
          <cell r="G4">
            <v>-50598790</v>
          </cell>
        </row>
        <row r="5">
          <cell r="E5">
            <v>10100200</v>
          </cell>
          <cell r="F5" t="str">
            <v>Shr Cap-Right-95</v>
          </cell>
          <cell r="G5">
            <v>-60000000</v>
          </cell>
        </row>
        <row r="6">
          <cell r="E6">
            <v>10100300</v>
          </cell>
          <cell r="F6" t="str">
            <v>Shr Capital-(05-06)</v>
          </cell>
          <cell r="G6">
            <v>-98401210</v>
          </cell>
        </row>
        <row r="7">
          <cell r="E7">
            <v>10200100</v>
          </cell>
          <cell r="F7" t="str">
            <v>Capital Reserve</v>
          </cell>
          <cell r="G7">
            <v>-7623191.6799999997</v>
          </cell>
        </row>
        <row r="8">
          <cell r="E8">
            <v>10200200</v>
          </cell>
          <cell r="F8" t="str">
            <v>General Reserve</v>
          </cell>
          <cell r="G8">
            <v>-1353730232.1700001</v>
          </cell>
        </row>
        <row r="9">
          <cell r="E9">
            <v>10200400</v>
          </cell>
          <cell r="F9" t="str">
            <v>Bal. of P&amp;L A/c b/f</v>
          </cell>
          <cell r="G9">
            <v>-357174383</v>
          </cell>
        </row>
        <row r="10">
          <cell r="E10">
            <v>10200600</v>
          </cell>
          <cell r="F10" t="str">
            <v>Shr(Right)Prem-94-95</v>
          </cell>
          <cell r="G10">
            <v>-14804560</v>
          </cell>
        </row>
        <row r="11">
          <cell r="E11">
            <v>10200700</v>
          </cell>
          <cell r="F11" t="str">
            <v>Shr Prem-05-06</v>
          </cell>
          <cell r="G11">
            <v>-742500000</v>
          </cell>
        </row>
        <row r="12">
          <cell r="E12">
            <v>10301120</v>
          </cell>
          <cell r="F12" t="str">
            <v>LoanFromSBI(TL-II)BE</v>
          </cell>
          <cell r="G12">
            <v>-71500000</v>
          </cell>
        </row>
        <row r="13">
          <cell r="E13">
            <v>10301130</v>
          </cell>
          <cell r="F13" t="str">
            <v>LoanFromSBI(TL-II)HP</v>
          </cell>
          <cell r="G13">
            <v>-22000000</v>
          </cell>
        </row>
        <row r="14">
          <cell r="E14">
            <v>10301800</v>
          </cell>
          <cell r="F14" t="str">
            <v>LoanFrom MIZUHO-TL</v>
          </cell>
          <cell r="G14">
            <v>-520000000</v>
          </cell>
        </row>
        <row r="15">
          <cell r="E15">
            <v>10312110</v>
          </cell>
          <cell r="F15" t="str">
            <v>ExpPC USD SBI-RKL</v>
          </cell>
          <cell r="G15">
            <v>-233987366.41999999</v>
          </cell>
        </row>
        <row r="16">
          <cell r="E16">
            <v>10312111</v>
          </cell>
          <cell r="F16" t="str">
            <v>ExpPC USD SBI-AntAct</v>
          </cell>
          <cell r="G16">
            <v>40316668.82</v>
          </cell>
        </row>
        <row r="17">
          <cell r="E17">
            <v>10312120</v>
          </cell>
          <cell r="F17" t="str">
            <v>ExpPC EURO SBI-RKL</v>
          </cell>
          <cell r="G17">
            <v>-43869320</v>
          </cell>
        </row>
        <row r="18">
          <cell r="E18">
            <v>10312130</v>
          </cell>
          <cell r="F18" t="str">
            <v>ExpPC GBP SBI-RKL</v>
          </cell>
          <cell r="G18">
            <v>44245.53</v>
          </cell>
        </row>
        <row r="19">
          <cell r="E19">
            <v>10312220</v>
          </cell>
          <cell r="F19" t="str">
            <v>ExpPC USD CBI-Cal</v>
          </cell>
          <cell r="G19">
            <v>-34535203.18</v>
          </cell>
        </row>
        <row r="20">
          <cell r="E20">
            <v>10313200</v>
          </cell>
          <cell r="F20" t="str">
            <v>Demand Loan CBI-BPH</v>
          </cell>
          <cell r="G20">
            <v>0</v>
          </cell>
        </row>
        <row r="21">
          <cell r="E21">
            <v>10332400</v>
          </cell>
          <cell r="F21" t="str">
            <v>Short Term Loan Mizu</v>
          </cell>
          <cell r="G21">
            <v>-470000000</v>
          </cell>
        </row>
        <row r="22">
          <cell r="E22">
            <v>10400100</v>
          </cell>
          <cell r="F22" t="str">
            <v>LiabForFD(ShrHolder)</v>
          </cell>
          <cell r="G22">
            <v>-9221209.3200000003</v>
          </cell>
        </row>
        <row r="23">
          <cell r="E23">
            <v>10400300</v>
          </cell>
          <cell r="F23" t="str">
            <v>LiabForFD(Public)</v>
          </cell>
          <cell r="G23">
            <v>-54361790.68</v>
          </cell>
        </row>
        <row r="24">
          <cell r="E24">
            <v>10400500</v>
          </cell>
          <cell r="F24" t="str">
            <v>Int Accrued &amp;DueFDR</v>
          </cell>
          <cell r="G24">
            <v>-58115.25</v>
          </cell>
        </row>
        <row r="25">
          <cell r="E25">
            <v>10400600</v>
          </cell>
          <cell r="F25" t="str">
            <v>Unclaim FD Curr liab</v>
          </cell>
          <cell r="G25">
            <v>-180000</v>
          </cell>
        </row>
        <row r="26">
          <cell r="E26">
            <v>10500100</v>
          </cell>
          <cell r="F26" t="str">
            <v>Local Crs.for Supp</v>
          </cell>
          <cell r="G26">
            <v>-1313923.26</v>
          </cell>
        </row>
        <row r="27">
          <cell r="E27">
            <v>10500300</v>
          </cell>
          <cell r="F27" t="str">
            <v>ProvCrs(GR/IR CapSer</v>
          </cell>
          <cell r="G27">
            <v>-3290076.07</v>
          </cell>
        </row>
        <row r="28">
          <cell r="E28">
            <v>10599500</v>
          </cell>
          <cell r="F28" t="str">
            <v>SetOff Agnst AdvSupp</v>
          </cell>
          <cell r="G28">
            <v>10036627</v>
          </cell>
        </row>
        <row r="29">
          <cell r="E29">
            <v>10600100</v>
          </cell>
          <cell r="F29" t="str">
            <v>Local Crs RM/Store</v>
          </cell>
          <cell r="G29">
            <v>-106177969.94</v>
          </cell>
        </row>
        <row r="30">
          <cell r="E30">
            <v>10600200</v>
          </cell>
          <cell r="F30" t="str">
            <v>Foreign Crs RM/Spare</v>
          </cell>
          <cell r="G30">
            <v>-145030746.49000001</v>
          </cell>
        </row>
        <row r="31">
          <cell r="E31">
            <v>10600210</v>
          </cell>
          <cell r="F31" t="str">
            <v>ProvCr IMP RM-BPH GR</v>
          </cell>
          <cell r="G31">
            <v>-4132856.23</v>
          </cell>
        </row>
        <row r="32">
          <cell r="E32">
            <v>10600230</v>
          </cell>
          <cell r="F32" t="str">
            <v>ForeignCrsRevalid Ac</v>
          </cell>
          <cell r="G32">
            <v>0</v>
          </cell>
        </row>
        <row r="33">
          <cell r="E33">
            <v>10600400</v>
          </cell>
          <cell r="F33" t="str">
            <v>GR/IR-STR/SPR/Freght</v>
          </cell>
          <cell r="G33">
            <v>-47254634.509999998</v>
          </cell>
        </row>
        <row r="34">
          <cell r="E34">
            <v>10600500</v>
          </cell>
          <cell r="F34" t="str">
            <v>Prov. Crs. for TDS</v>
          </cell>
          <cell r="G34">
            <v>0</v>
          </cell>
        </row>
        <row r="35">
          <cell r="E35">
            <v>10600600</v>
          </cell>
          <cell r="F35" t="str">
            <v>GR/IR-RM/Freight</v>
          </cell>
          <cell r="G35">
            <v>-1022424991.75</v>
          </cell>
        </row>
        <row r="36">
          <cell r="E36">
            <v>10600650</v>
          </cell>
          <cell r="F36" t="str">
            <v>Tax Clearing Acct</v>
          </cell>
          <cell r="G36">
            <v>18847535.280000001</v>
          </cell>
        </row>
        <row r="37">
          <cell r="E37">
            <v>10600800</v>
          </cell>
          <cell r="F37" t="str">
            <v>Accept. Foreign Bill</v>
          </cell>
          <cell r="G37">
            <v>-33262313.600000001</v>
          </cell>
        </row>
        <row r="38">
          <cell r="E38">
            <v>10600900</v>
          </cell>
          <cell r="F38" t="str">
            <v>Accept IndigenousL/C</v>
          </cell>
          <cell r="G38">
            <v>0</v>
          </cell>
        </row>
        <row r="39">
          <cell r="E39">
            <v>10601000</v>
          </cell>
          <cell r="F39" t="str">
            <v>GRIR-Cenvat Clrg Act</v>
          </cell>
          <cell r="G39">
            <v>45856721.469999999</v>
          </cell>
        </row>
        <row r="40">
          <cell r="E40">
            <v>10604300</v>
          </cell>
          <cell r="F40" t="str">
            <v>Loc Cre RM &amp; stores</v>
          </cell>
          <cell r="G40">
            <v>-738210.6</v>
          </cell>
        </row>
        <row r="41">
          <cell r="E41">
            <v>10609500</v>
          </cell>
          <cell r="F41" t="str">
            <v>SetOff Agnst SuppAdv</v>
          </cell>
          <cell r="G41">
            <v>771790319.75</v>
          </cell>
        </row>
        <row r="42">
          <cell r="E42">
            <v>10800100</v>
          </cell>
          <cell r="F42" t="str">
            <v>Local Crs for Exp</v>
          </cell>
          <cell r="G42">
            <v>-44021082.32</v>
          </cell>
        </row>
        <row r="43">
          <cell r="E43">
            <v>10800300</v>
          </cell>
          <cell r="F43" t="str">
            <v>GR/IR-Serv/Freight</v>
          </cell>
          <cell r="G43">
            <v>-90763739.219999999</v>
          </cell>
        </row>
        <row r="44">
          <cell r="E44">
            <v>10800400</v>
          </cell>
          <cell r="F44" t="str">
            <v>ProvCrs Roy&amp;SellComm</v>
          </cell>
          <cell r="G44">
            <v>-507004</v>
          </cell>
        </row>
        <row r="45">
          <cell r="E45">
            <v>10800500</v>
          </cell>
          <cell r="F45" t="str">
            <v>Prov Cess on Royalty</v>
          </cell>
          <cell r="G45">
            <v>-15511</v>
          </cell>
        </row>
        <row r="46">
          <cell r="E46">
            <v>10800600</v>
          </cell>
          <cell r="F46" t="str">
            <v>ProvSubs ForTataSons</v>
          </cell>
          <cell r="G46">
            <v>0</v>
          </cell>
        </row>
        <row r="47">
          <cell r="E47">
            <v>10800800</v>
          </cell>
          <cell r="F47" t="str">
            <v>Prov Cr Exp(IB Sec)</v>
          </cell>
          <cell r="G47">
            <v>-232055366.05000001</v>
          </cell>
        </row>
        <row r="48">
          <cell r="E48">
            <v>10800900</v>
          </cell>
          <cell r="F48" t="str">
            <v>Prov For ExportComm</v>
          </cell>
          <cell r="G48">
            <v>-33531444.949999999</v>
          </cell>
        </row>
        <row r="49">
          <cell r="E49">
            <v>10804300</v>
          </cell>
          <cell r="F49" t="str">
            <v>Lo. Creditors Salem</v>
          </cell>
          <cell r="G49">
            <v>-320499.86</v>
          </cell>
        </row>
        <row r="50">
          <cell r="E50">
            <v>10809000</v>
          </cell>
          <cell r="F50" t="str">
            <v>Stale Cheque</v>
          </cell>
          <cell r="G50">
            <v>-1378014.74</v>
          </cell>
        </row>
        <row r="51">
          <cell r="E51">
            <v>10809500</v>
          </cell>
          <cell r="F51" t="str">
            <v>SetOff Ag Adv to Sup</v>
          </cell>
          <cell r="G51">
            <v>46598057</v>
          </cell>
        </row>
        <row r="52">
          <cell r="E52">
            <v>10900100</v>
          </cell>
          <cell r="F52" t="str">
            <v>Reten From Supp(Cap)</v>
          </cell>
          <cell r="G52">
            <v>-8721215.1799999997</v>
          </cell>
        </row>
        <row r="53">
          <cell r="E53">
            <v>10900200</v>
          </cell>
          <cell r="F53" t="str">
            <v>Dep. From Contr(Cap)</v>
          </cell>
          <cell r="G53">
            <v>-10187130.59</v>
          </cell>
        </row>
        <row r="54">
          <cell r="E54">
            <v>10900300</v>
          </cell>
          <cell r="F54" t="str">
            <v>Reten FromContr(Cap)</v>
          </cell>
          <cell r="G54">
            <v>-3297302</v>
          </cell>
        </row>
        <row r="55">
          <cell r="E55">
            <v>10904300</v>
          </cell>
          <cell r="F55" t="str">
            <v>FDR From Contr</v>
          </cell>
          <cell r="G55">
            <v>2165464.98</v>
          </cell>
        </row>
        <row r="56">
          <cell r="E56">
            <v>10904310</v>
          </cell>
          <cell r="F56" t="str">
            <v>Lia. for Sec.dep.fro</v>
          </cell>
          <cell r="G56">
            <v>-2165464.98</v>
          </cell>
        </row>
        <row r="57">
          <cell r="E57">
            <v>11000100</v>
          </cell>
          <cell r="F57" t="str">
            <v>Dep. From Supp&amp;Contr</v>
          </cell>
          <cell r="G57">
            <v>-23873601.300000001</v>
          </cell>
        </row>
        <row r="58">
          <cell r="E58">
            <v>11000200</v>
          </cell>
          <cell r="F58" t="str">
            <v>Retention From Contr</v>
          </cell>
          <cell r="G58">
            <v>-30460023.379999999</v>
          </cell>
        </row>
        <row r="59">
          <cell r="E59">
            <v>11000300</v>
          </cell>
          <cell r="F59" t="str">
            <v>Reten From Contr-ST</v>
          </cell>
          <cell r="G59">
            <v>-721723</v>
          </cell>
        </row>
        <row r="60">
          <cell r="E60">
            <v>11000400</v>
          </cell>
          <cell r="F60" t="str">
            <v>Dep SilverJublie Mkt</v>
          </cell>
          <cell r="G60">
            <v>-106680</v>
          </cell>
        </row>
        <row r="61">
          <cell r="E61">
            <v>11000500</v>
          </cell>
          <cell r="F61" t="str">
            <v>Dep. from Cont-salem</v>
          </cell>
          <cell r="G61">
            <v>-252872.38</v>
          </cell>
        </row>
        <row r="62">
          <cell r="E62">
            <v>11100100</v>
          </cell>
          <cell r="F62" t="str">
            <v>Liab for Wages &amp; Sal</v>
          </cell>
          <cell r="G62">
            <v>-182002.89</v>
          </cell>
        </row>
        <row r="63">
          <cell r="E63">
            <v>11100200</v>
          </cell>
          <cell r="F63" t="str">
            <v>Liab Unpaid Wage/Sal</v>
          </cell>
          <cell r="G63">
            <v>-297997.67</v>
          </cell>
        </row>
        <row r="64">
          <cell r="E64">
            <v>11100300</v>
          </cell>
          <cell r="F64" t="str">
            <v>Liab ForUnpaid Bonus</v>
          </cell>
          <cell r="G64">
            <v>-92551.86</v>
          </cell>
        </row>
        <row r="65">
          <cell r="E65">
            <v>11100400</v>
          </cell>
          <cell r="F65" t="str">
            <v>Liab For SBI HomeFin</v>
          </cell>
          <cell r="G65">
            <v>-8700</v>
          </cell>
        </row>
        <row r="66">
          <cell r="E66">
            <v>11100500</v>
          </cell>
          <cell r="F66" t="str">
            <v>Liab For CBI HomeFin</v>
          </cell>
          <cell r="G66">
            <v>-12155.5</v>
          </cell>
        </row>
        <row r="67">
          <cell r="E67">
            <v>11100600</v>
          </cell>
          <cell r="F67" t="str">
            <v>MiscLiab For EmpDues</v>
          </cell>
          <cell r="G67">
            <v>58500538.030000001</v>
          </cell>
        </row>
        <row r="68">
          <cell r="E68">
            <v>11100700</v>
          </cell>
          <cell r="F68" t="str">
            <v>Prov for Exp(Est)</v>
          </cell>
          <cell r="G68">
            <v>-20720455.449999999</v>
          </cell>
        </row>
        <row r="69">
          <cell r="E69">
            <v>11110100</v>
          </cell>
          <cell r="F69" t="str">
            <v>Prov Bonus/Leave Sal</v>
          </cell>
          <cell r="G69">
            <v>-28138771.579999998</v>
          </cell>
        </row>
        <row r="70">
          <cell r="E70">
            <v>11110200</v>
          </cell>
          <cell r="F70" t="str">
            <v>Provision for PPI</v>
          </cell>
          <cell r="G70">
            <v>-43352384.640000001</v>
          </cell>
        </row>
        <row r="71">
          <cell r="E71">
            <v>11120100</v>
          </cell>
          <cell r="F71" t="str">
            <v>ProvLiab LeaveSalary</v>
          </cell>
          <cell r="G71">
            <v>-62011000</v>
          </cell>
        </row>
        <row r="72">
          <cell r="E72">
            <v>11120200</v>
          </cell>
          <cell r="F72" t="str">
            <v>Prov Liab Ret Gratu</v>
          </cell>
          <cell r="G72">
            <v>2160000</v>
          </cell>
        </row>
        <row r="73">
          <cell r="E73">
            <v>11120300</v>
          </cell>
          <cell r="F73" t="str">
            <v>Liab Post Med Benfit</v>
          </cell>
          <cell r="G73">
            <v>-62063000</v>
          </cell>
        </row>
        <row r="74">
          <cell r="E74">
            <v>11120400</v>
          </cell>
          <cell r="F74" t="str">
            <v>Liab Director Pens</v>
          </cell>
          <cell r="G74">
            <v>-32215000</v>
          </cell>
        </row>
        <row r="75">
          <cell r="E75">
            <v>11130100</v>
          </cell>
          <cell r="F75" t="str">
            <v>Provision for FDS</v>
          </cell>
          <cell r="G75">
            <v>-19214626.800000001</v>
          </cell>
        </row>
        <row r="76">
          <cell r="E76">
            <v>11200100</v>
          </cell>
          <cell r="F76" t="str">
            <v>LifeIns Prem Employe</v>
          </cell>
          <cell r="G76">
            <v>784860.8</v>
          </cell>
        </row>
        <row r="77">
          <cell r="E77">
            <v>11200110</v>
          </cell>
          <cell r="F77" t="str">
            <v>TataAIG Prem Employe</v>
          </cell>
          <cell r="G77">
            <v>17858</v>
          </cell>
        </row>
        <row r="78">
          <cell r="E78">
            <v>11200120</v>
          </cell>
          <cell r="F78" t="str">
            <v>LIfeInsPremEmp-Salem</v>
          </cell>
          <cell r="G78">
            <v>0</v>
          </cell>
        </row>
        <row r="79">
          <cell r="E79">
            <v>11200200</v>
          </cell>
          <cell r="F79" t="str">
            <v>Postal CTD Cont Emp</v>
          </cell>
          <cell r="G79">
            <v>50600</v>
          </cell>
        </row>
        <row r="80">
          <cell r="E80">
            <v>11200300</v>
          </cell>
          <cell r="F80" t="str">
            <v>GrpSave Linkd Insure</v>
          </cell>
          <cell r="G80">
            <v>104261</v>
          </cell>
        </row>
        <row r="81">
          <cell r="E81">
            <v>11200400</v>
          </cell>
          <cell r="F81" t="str">
            <v>ESI-Employee Salem</v>
          </cell>
          <cell r="G81">
            <v>3085</v>
          </cell>
        </row>
        <row r="82">
          <cell r="E82">
            <v>11200500</v>
          </cell>
          <cell r="F82" t="str">
            <v>Cont EmpPF Pay Trust</v>
          </cell>
          <cell r="G82">
            <v>-1056724</v>
          </cell>
        </row>
        <row r="83">
          <cell r="E83">
            <v>11200510</v>
          </cell>
          <cell r="F83" t="str">
            <v>Cont VPF,PF Loan&amp;In</v>
          </cell>
          <cell r="G83">
            <v>-20000</v>
          </cell>
        </row>
        <row r="84">
          <cell r="E84">
            <v>11200520</v>
          </cell>
          <cell r="F84" t="str">
            <v>Co.ContPFT Int Short</v>
          </cell>
          <cell r="G84">
            <v>-1976800</v>
          </cell>
        </row>
        <row r="85">
          <cell r="E85">
            <v>11200800</v>
          </cell>
          <cell r="F85" t="str">
            <v>Cont PF-Contr Labour</v>
          </cell>
          <cell r="G85">
            <v>-966812</v>
          </cell>
        </row>
        <row r="86">
          <cell r="E86">
            <v>11300100</v>
          </cell>
          <cell r="F86" t="str">
            <v>Belpahar CableTV O/s</v>
          </cell>
          <cell r="G86">
            <v>111540</v>
          </cell>
        </row>
        <row r="87">
          <cell r="E87">
            <v>11300200</v>
          </cell>
          <cell r="F87" t="str">
            <v>Belpahar Club O/s</v>
          </cell>
          <cell r="G87">
            <v>206247.26</v>
          </cell>
        </row>
        <row r="88">
          <cell r="E88">
            <v>11300300</v>
          </cell>
          <cell r="F88" t="str">
            <v>T.R.Club O/s</v>
          </cell>
          <cell r="G88">
            <v>61626.5</v>
          </cell>
        </row>
        <row r="89">
          <cell r="E89">
            <v>11300500</v>
          </cell>
          <cell r="F89" t="str">
            <v>Ladies Club O/s</v>
          </cell>
          <cell r="G89">
            <v>1155</v>
          </cell>
        </row>
        <row r="90">
          <cell r="E90">
            <v>11300600</v>
          </cell>
          <cell r="F90" t="str">
            <v>Investor ProtectFund</v>
          </cell>
          <cell r="G90">
            <v>0</v>
          </cell>
        </row>
        <row r="91">
          <cell r="E91">
            <v>11300700</v>
          </cell>
          <cell r="F91" t="str">
            <v>Grat Payable to LIC</v>
          </cell>
          <cell r="G91">
            <v>0</v>
          </cell>
        </row>
        <row r="92">
          <cell r="E92">
            <v>11301000</v>
          </cell>
          <cell r="F92" t="str">
            <v>Other Sundry Liab</v>
          </cell>
          <cell r="G92">
            <v>-3244969.72</v>
          </cell>
        </row>
        <row r="93">
          <cell r="E93">
            <v>11301100</v>
          </cell>
          <cell r="F93" t="str">
            <v>Co-Op Soc. Ltd O/s</v>
          </cell>
          <cell r="G93">
            <v>353870.06</v>
          </cell>
        </row>
        <row r="94">
          <cell r="E94">
            <v>11301110</v>
          </cell>
          <cell r="F94" t="str">
            <v>Co-Op Soc. Ltd-Salem</v>
          </cell>
          <cell r="G94">
            <v>0</v>
          </cell>
        </row>
        <row r="95">
          <cell r="E95">
            <v>11301200</v>
          </cell>
          <cell r="F95" t="str">
            <v>OthSund (L)MAPL Disc</v>
          </cell>
          <cell r="G95">
            <v>-35425908</v>
          </cell>
        </row>
        <row r="96">
          <cell r="E96">
            <v>11301210</v>
          </cell>
          <cell r="F96" t="str">
            <v>OthSund (L)SIDBI RKL</v>
          </cell>
          <cell r="G96">
            <v>-94062129</v>
          </cell>
        </row>
        <row r="97">
          <cell r="E97">
            <v>11301220</v>
          </cell>
          <cell r="F97" t="str">
            <v>OthSund (L)SIDBI JSR</v>
          </cell>
          <cell r="G97">
            <v>-7266938</v>
          </cell>
        </row>
        <row r="98">
          <cell r="E98">
            <v>11301230</v>
          </cell>
          <cell r="F98" t="str">
            <v>OthSund Liab-Salem</v>
          </cell>
          <cell r="G98">
            <v>-8300</v>
          </cell>
        </row>
        <row r="99">
          <cell r="E99">
            <v>11301400</v>
          </cell>
          <cell r="F99" t="str">
            <v>Establish Misc O/s</v>
          </cell>
          <cell r="G99">
            <v>-241808.22</v>
          </cell>
        </row>
        <row r="100">
          <cell r="E100">
            <v>11301700</v>
          </cell>
          <cell r="F100" t="str">
            <v>BRE Cred Society (L)</v>
          </cell>
          <cell r="G100">
            <v>-24565</v>
          </cell>
        </row>
        <row r="101">
          <cell r="E101">
            <v>11301800</v>
          </cell>
          <cell r="F101" t="str">
            <v>Subs BRW Union Paybl</v>
          </cell>
          <cell r="G101">
            <v>258985</v>
          </cell>
        </row>
        <row r="102">
          <cell r="E102">
            <v>11302000</v>
          </cell>
          <cell r="F102" t="str">
            <v>Family Benefit Paybl</v>
          </cell>
          <cell r="G102">
            <v>409700.4</v>
          </cell>
        </row>
        <row r="103">
          <cell r="E103">
            <v>11302100</v>
          </cell>
          <cell r="F103" t="str">
            <v>MatRecd Loan Outside</v>
          </cell>
          <cell r="G103">
            <v>0</v>
          </cell>
        </row>
        <row r="104">
          <cell r="E104">
            <v>11302200</v>
          </cell>
          <cell r="F104" t="str">
            <v>TREM School Fee Payb</v>
          </cell>
          <cell r="G104">
            <v>161250</v>
          </cell>
        </row>
        <row r="105">
          <cell r="E105">
            <v>11302300</v>
          </cell>
          <cell r="F105" t="str">
            <v>Sunsh School Fee (L)</v>
          </cell>
          <cell r="G105">
            <v>20350</v>
          </cell>
        </row>
        <row r="106">
          <cell r="E106">
            <v>11302400</v>
          </cell>
          <cell r="F106" t="str">
            <v>B.R.High School Fee</v>
          </cell>
          <cell r="G106">
            <v>0</v>
          </cell>
        </row>
        <row r="107">
          <cell r="E107">
            <v>11500100</v>
          </cell>
          <cell r="F107" t="str">
            <v>Dividend Payable</v>
          </cell>
          <cell r="G107">
            <v>0</v>
          </cell>
        </row>
        <row r="108">
          <cell r="E108">
            <v>11500220</v>
          </cell>
          <cell r="F108" t="str">
            <v>Uncl Dividend 05-06</v>
          </cell>
          <cell r="G108">
            <v>-50</v>
          </cell>
        </row>
        <row r="109">
          <cell r="E109">
            <v>11500230</v>
          </cell>
          <cell r="F109" t="str">
            <v>Uncl Dividend 06-07</v>
          </cell>
          <cell r="G109">
            <v>-166775</v>
          </cell>
        </row>
        <row r="110">
          <cell r="E110">
            <v>11500240</v>
          </cell>
          <cell r="F110" t="str">
            <v>Uncl Dividend 07-08</v>
          </cell>
          <cell r="G110">
            <v>-70</v>
          </cell>
        </row>
        <row r="111">
          <cell r="E111">
            <v>11500250</v>
          </cell>
          <cell r="F111" t="str">
            <v>Uncl Dividend 08-09</v>
          </cell>
          <cell r="G111">
            <v>-927900</v>
          </cell>
        </row>
        <row r="112">
          <cell r="E112">
            <v>11500260</v>
          </cell>
          <cell r="F112" t="str">
            <v>Uncl Dividend 09-10</v>
          </cell>
          <cell r="G112">
            <v>-1280015</v>
          </cell>
        </row>
        <row r="113">
          <cell r="E113">
            <v>11500270</v>
          </cell>
          <cell r="F113" t="str">
            <v>Uncl Dividend 10-11</v>
          </cell>
          <cell r="G113">
            <v>-2933744</v>
          </cell>
        </row>
        <row r="114">
          <cell r="E114">
            <v>11500400</v>
          </cell>
          <cell r="F114" t="str">
            <v>Dividend Tax Payable</v>
          </cell>
          <cell r="G114">
            <v>0</v>
          </cell>
        </row>
        <row r="115">
          <cell r="E115">
            <v>11600100</v>
          </cell>
          <cell r="F115" t="str">
            <v>CST Payable Orissa</v>
          </cell>
          <cell r="G115">
            <v>-14424117.9</v>
          </cell>
        </row>
        <row r="116">
          <cell r="E116">
            <v>11600110</v>
          </cell>
          <cell r="F116" t="str">
            <v>VAT Payable Orissa</v>
          </cell>
          <cell r="G116">
            <v>-14273840.449999999</v>
          </cell>
        </row>
        <row r="117">
          <cell r="E117">
            <v>11600200</v>
          </cell>
          <cell r="F117" t="str">
            <v>S.Tax Rec WCT (L)</v>
          </cell>
          <cell r="G117">
            <v>-865541</v>
          </cell>
        </row>
        <row r="118">
          <cell r="E118">
            <v>11600250</v>
          </cell>
          <cell r="F118" t="str">
            <v>Orissa Entry Tax(L)</v>
          </cell>
          <cell r="G118">
            <v>-1315618</v>
          </cell>
        </row>
        <row r="119">
          <cell r="E119">
            <v>11600300</v>
          </cell>
          <cell r="F119" t="str">
            <v>Orissa Prof Tax (L)</v>
          </cell>
          <cell r="G119">
            <v>22788</v>
          </cell>
        </row>
        <row r="120">
          <cell r="E120">
            <v>11600310</v>
          </cell>
          <cell r="F120" t="str">
            <v>West Bengal P.Tax(L)</v>
          </cell>
          <cell r="G120">
            <v>0</v>
          </cell>
        </row>
        <row r="121">
          <cell r="E121">
            <v>11600400</v>
          </cell>
          <cell r="F121" t="str">
            <v>CST Payable JSR</v>
          </cell>
          <cell r="G121">
            <v>-414505.64</v>
          </cell>
        </row>
        <row r="122">
          <cell r="E122">
            <v>11600410</v>
          </cell>
          <cell r="F122" t="str">
            <v>Jharkhand S.Tax(L)</v>
          </cell>
          <cell r="G122">
            <v>-766102.93</v>
          </cell>
        </row>
        <row r="123">
          <cell r="E123">
            <v>11600500</v>
          </cell>
          <cell r="F123" t="str">
            <v>SaleTax TamilNadu(L)</v>
          </cell>
          <cell r="G123">
            <v>0</v>
          </cell>
        </row>
        <row r="124">
          <cell r="E124">
            <v>11600510</v>
          </cell>
          <cell r="F124" t="str">
            <v>CST TamilNadu(L)</v>
          </cell>
          <cell r="G124">
            <v>-372593</v>
          </cell>
        </row>
        <row r="125">
          <cell r="E125">
            <v>11600600</v>
          </cell>
          <cell r="F125" t="str">
            <v>CST Payable A.P</v>
          </cell>
          <cell r="G125">
            <v>32643.38</v>
          </cell>
        </row>
        <row r="126">
          <cell r="E126">
            <v>11600610</v>
          </cell>
          <cell r="F126" t="str">
            <v>StateTax Payable A.P</v>
          </cell>
          <cell r="G126">
            <v>-1938504</v>
          </cell>
        </row>
        <row r="127">
          <cell r="E127">
            <v>11600700</v>
          </cell>
          <cell r="F127" t="str">
            <v>LST Gujarat (L)</v>
          </cell>
          <cell r="G127">
            <v>-4903948</v>
          </cell>
        </row>
        <row r="128">
          <cell r="E128">
            <v>11600920</v>
          </cell>
          <cell r="F128" t="str">
            <v>TDS Rec-BPH(194C)(L)</v>
          </cell>
          <cell r="G128">
            <v>-1408255.43</v>
          </cell>
        </row>
        <row r="129">
          <cell r="E129">
            <v>11600930</v>
          </cell>
          <cell r="F129" t="str">
            <v>TDS Rec-BPH(194H)(L)</v>
          </cell>
          <cell r="G129">
            <v>317362</v>
          </cell>
        </row>
        <row r="130">
          <cell r="E130">
            <v>11600940</v>
          </cell>
          <cell r="F130" t="str">
            <v>TDS Rec-BPH(194I)(L)</v>
          </cell>
          <cell r="G130">
            <v>-152548</v>
          </cell>
        </row>
        <row r="131">
          <cell r="E131">
            <v>11600950</v>
          </cell>
          <cell r="F131" t="str">
            <v>TDS Rec-BPH(194J)(L)</v>
          </cell>
          <cell r="G131">
            <v>-941648</v>
          </cell>
        </row>
        <row r="132">
          <cell r="E132">
            <v>11600960</v>
          </cell>
          <cell r="F132" t="str">
            <v>TDS Rec-IntFDR(194A)</v>
          </cell>
          <cell r="G132">
            <v>159661</v>
          </cell>
        </row>
        <row r="133">
          <cell r="E133">
            <v>11600970</v>
          </cell>
          <cell r="F133" t="str">
            <v>Empl Income Tax Payb</v>
          </cell>
          <cell r="G133">
            <v>-3460700</v>
          </cell>
        </row>
        <row r="134">
          <cell r="E134">
            <v>11600980</v>
          </cell>
          <cell r="F134" t="str">
            <v>I.Tax Rec Other (L)</v>
          </cell>
          <cell r="G134">
            <v>1500</v>
          </cell>
        </row>
        <row r="135">
          <cell r="E135">
            <v>11600990</v>
          </cell>
          <cell r="F135" t="str">
            <v>TDS Rec-BPH(195)</v>
          </cell>
          <cell r="G135">
            <v>0</v>
          </cell>
        </row>
        <row r="136">
          <cell r="E136">
            <v>11601500</v>
          </cell>
          <cell r="F136" t="str">
            <v>TDS RecSupp-Salem(L)</v>
          </cell>
          <cell r="G136">
            <v>0</v>
          </cell>
        </row>
        <row r="137">
          <cell r="E137">
            <v>11601600</v>
          </cell>
          <cell r="F137" t="str">
            <v>TCS on Scrap-Payb</v>
          </cell>
          <cell r="G137">
            <v>-63309.04</v>
          </cell>
        </row>
        <row r="138">
          <cell r="E138">
            <v>11602000</v>
          </cell>
          <cell r="F138" t="str">
            <v>Liab ExciseDuty(Out)</v>
          </cell>
          <cell r="G138">
            <v>-102276056.34</v>
          </cell>
        </row>
        <row r="139">
          <cell r="E139">
            <v>11602110</v>
          </cell>
          <cell r="F139" t="str">
            <v>Service Tax Payable</v>
          </cell>
          <cell r="G139">
            <v>-4834118.43</v>
          </cell>
        </row>
        <row r="140">
          <cell r="E140">
            <v>11602140</v>
          </cell>
          <cell r="F140" t="str">
            <v>GTA Payable A/C</v>
          </cell>
          <cell r="G140">
            <v>-93915.57</v>
          </cell>
        </row>
        <row r="141">
          <cell r="E141">
            <v>11603000</v>
          </cell>
          <cell r="F141" t="str">
            <v>Wealth Tax Payable</v>
          </cell>
          <cell r="G141">
            <v>-45000</v>
          </cell>
        </row>
        <row r="142">
          <cell r="E142">
            <v>11700100</v>
          </cell>
          <cell r="F142" t="str">
            <v>CustAdv,BPH Reco A/c</v>
          </cell>
          <cell r="G142">
            <v>-145484962.41</v>
          </cell>
        </row>
        <row r="143">
          <cell r="E143">
            <v>11700150</v>
          </cell>
          <cell r="F143" t="str">
            <v>CustAdv,BPH-Ex Reco</v>
          </cell>
          <cell r="G143">
            <v>-70214441.689999998</v>
          </cell>
        </row>
        <row r="144">
          <cell r="E144">
            <v>11700160</v>
          </cell>
          <cell r="F144" t="str">
            <v>Exch.Revalidation</v>
          </cell>
          <cell r="G144">
            <v>0</v>
          </cell>
        </row>
        <row r="145">
          <cell r="E145">
            <v>11700200</v>
          </cell>
          <cell r="F145" t="str">
            <v>Earn Money Cust Reco</v>
          </cell>
          <cell r="G145">
            <v>-178423.56</v>
          </cell>
        </row>
        <row r="146">
          <cell r="E146">
            <v>11700300</v>
          </cell>
          <cell r="F146" t="str">
            <v>Adv Scrap Sale Reco</v>
          </cell>
          <cell r="G146">
            <v>-1696146.78</v>
          </cell>
        </row>
        <row r="147">
          <cell r="E147">
            <v>11700400</v>
          </cell>
          <cell r="F147" t="str">
            <v>Adv Scrap Sale-salem</v>
          </cell>
          <cell r="G147">
            <v>-15772</v>
          </cell>
        </row>
        <row r="148">
          <cell r="E148">
            <v>11700600</v>
          </cell>
          <cell r="F148" t="str">
            <v>Adv Recd-SmlieTr(Cap</v>
          </cell>
          <cell r="G148">
            <v>-1500000</v>
          </cell>
        </row>
        <row r="149">
          <cell r="E149">
            <v>11700700</v>
          </cell>
          <cell r="F149" t="str">
            <v>Adv Recd-SmlieTr(Rev</v>
          </cell>
          <cell r="G149">
            <v>-233468</v>
          </cell>
        </row>
        <row r="150">
          <cell r="E150">
            <v>11709900</v>
          </cell>
          <cell r="F150" t="str">
            <v>SetOff From S.Deb(L)</v>
          </cell>
          <cell r="G150">
            <v>-37342544</v>
          </cell>
        </row>
        <row r="151">
          <cell r="E151">
            <v>11800100</v>
          </cell>
          <cell r="F151" t="str">
            <v>Prov Deferr Tax Liab</v>
          </cell>
          <cell r="G151">
            <v>-114447765</v>
          </cell>
        </row>
        <row r="152">
          <cell r="E152">
            <v>11900200</v>
          </cell>
          <cell r="F152" t="str">
            <v>Prov for Tax-2000-01</v>
          </cell>
          <cell r="G152">
            <v>-16725090</v>
          </cell>
        </row>
        <row r="153">
          <cell r="E153">
            <v>11900300</v>
          </cell>
          <cell r="F153" t="str">
            <v>Prov for Tax-2001-02</v>
          </cell>
          <cell r="G153">
            <v>-28512049</v>
          </cell>
        </row>
        <row r="154">
          <cell r="E154">
            <v>11900400</v>
          </cell>
          <cell r="F154" t="str">
            <v>Prov for Tax-2002-03</v>
          </cell>
          <cell r="G154">
            <v>-41520391</v>
          </cell>
        </row>
        <row r="155">
          <cell r="E155">
            <v>11900500</v>
          </cell>
          <cell r="F155" t="str">
            <v>Prov for Tax-2003-04</v>
          </cell>
          <cell r="G155">
            <v>-102625789</v>
          </cell>
        </row>
        <row r="156">
          <cell r="E156">
            <v>11900600</v>
          </cell>
          <cell r="F156" t="str">
            <v>Prov for Tax-2004-05</v>
          </cell>
          <cell r="G156">
            <v>-142635541</v>
          </cell>
        </row>
        <row r="157">
          <cell r="E157">
            <v>11900900</v>
          </cell>
          <cell r="F157" t="str">
            <v>Prov for Tax-2007-08</v>
          </cell>
          <cell r="G157">
            <v>-124043137</v>
          </cell>
        </row>
        <row r="158">
          <cell r="E158">
            <v>11901000</v>
          </cell>
          <cell r="F158" t="str">
            <v>Prov for Tax-2008-09</v>
          </cell>
          <cell r="G158">
            <v>-183995362</v>
          </cell>
        </row>
        <row r="159">
          <cell r="E159">
            <v>11901100</v>
          </cell>
          <cell r="F159" t="str">
            <v>Prov for Tax-2009-10</v>
          </cell>
          <cell r="G159">
            <v>-203981685</v>
          </cell>
        </row>
        <row r="160">
          <cell r="E160">
            <v>11901200</v>
          </cell>
          <cell r="F160" t="str">
            <v>Prov for Tax-2010-11</v>
          </cell>
          <cell r="G160">
            <v>-225300000</v>
          </cell>
        </row>
        <row r="161">
          <cell r="E161">
            <v>11901300</v>
          </cell>
          <cell r="F161" t="str">
            <v>Prov for Tax-2011-12</v>
          </cell>
          <cell r="G161">
            <v>-112700000</v>
          </cell>
        </row>
        <row r="162">
          <cell r="E162">
            <v>11901400</v>
          </cell>
          <cell r="F162" t="str">
            <v>Prov for Tax-2012-13</v>
          </cell>
          <cell r="G162">
            <v>-35900000</v>
          </cell>
        </row>
        <row r="163">
          <cell r="E163">
            <v>11909500</v>
          </cell>
          <cell r="F163" t="str">
            <v>Set Off Adv Tax(L)</v>
          </cell>
          <cell r="G163">
            <v>1202768896.4100001</v>
          </cell>
        </row>
        <row r="164">
          <cell r="E164">
            <v>12000100</v>
          </cell>
          <cell r="F164" t="str">
            <v>Prov Int FD&amp;CD(Vend)</v>
          </cell>
          <cell r="G164">
            <v>-9446791.1300000008</v>
          </cell>
        </row>
        <row r="165">
          <cell r="E165">
            <v>12000200</v>
          </cell>
          <cell r="F165" t="str">
            <v>Unclaimed Int on FDR</v>
          </cell>
          <cell r="G165">
            <v>0</v>
          </cell>
        </row>
        <row r="166">
          <cell r="E166">
            <v>12001100</v>
          </cell>
          <cell r="F166" t="str">
            <v>Prov For Interest</v>
          </cell>
          <cell r="G166">
            <v>-1017042</v>
          </cell>
        </row>
        <row r="167">
          <cell r="E167">
            <v>12100100</v>
          </cell>
          <cell r="F167" t="str">
            <v>Land</v>
          </cell>
          <cell r="G167">
            <v>89364342.060000002</v>
          </cell>
        </row>
        <row r="168">
          <cell r="E168">
            <v>12100200</v>
          </cell>
          <cell r="F168" t="str">
            <v>Road</v>
          </cell>
          <cell r="G168">
            <v>7075918.2800000003</v>
          </cell>
        </row>
        <row r="169">
          <cell r="E169">
            <v>12100300</v>
          </cell>
          <cell r="F169" t="str">
            <v>Factory Buildings</v>
          </cell>
          <cell r="G169">
            <v>223357190.53</v>
          </cell>
        </row>
        <row r="170">
          <cell r="E170">
            <v>12100400</v>
          </cell>
          <cell r="F170" t="str">
            <v>Other Buildings</v>
          </cell>
          <cell r="G170">
            <v>228159469.22</v>
          </cell>
        </row>
        <row r="171">
          <cell r="E171">
            <v>12100500</v>
          </cell>
          <cell r="F171" t="str">
            <v>Plant &amp; Mach-NESA</v>
          </cell>
          <cell r="G171">
            <v>26617745.719999999</v>
          </cell>
        </row>
        <row r="172">
          <cell r="E172">
            <v>12100600</v>
          </cell>
          <cell r="F172" t="str">
            <v>Plant &amp; Mach-3 Shift</v>
          </cell>
          <cell r="G172">
            <v>1823566783.47</v>
          </cell>
        </row>
        <row r="173">
          <cell r="E173">
            <v>12100700</v>
          </cell>
          <cell r="F173" t="str">
            <v>Plant &amp; Mach-CPP</v>
          </cell>
          <cell r="G173">
            <v>1246140598.47</v>
          </cell>
        </row>
        <row r="174">
          <cell r="E174">
            <v>12100800</v>
          </cell>
          <cell r="F174" t="str">
            <v>Plant &amp; Mach-Computr</v>
          </cell>
          <cell r="G174">
            <v>72508845.670000002</v>
          </cell>
        </row>
        <row r="175">
          <cell r="E175">
            <v>12100900</v>
          </cell>
          <cell r="F175" t="str">
            <v>Cinema Proj &amp;Aud-Vis</v>
          </cell>
          <cell r="G175">
            <v>4364862.3600000003</v>
          </cell>
        </row>
        <row r="176">
          <cell r="E176">
            <v>12101000</v>
          </cell>
          <cell r="F176" t="str">
            <v>Plant &amp; Mach -LVA</v>
          </cell>
          <cell r="G176">
            <v>14250</v>
          </cell>
        </row>
        <row r="177">
          <cell r="E177">
            <v>12101100</v>
          </cell>
          <cell r="F177" t="str">
            <v>Railway Sidings</v>
          </cell>
          <cell r="G177">
            <v>24680831.600000001</v>
          </cell>
        </row>
        <row r="178">
          <cell r="E178">
            <v>12101200</v>
          </cell>
          <cell r="F178" t="str">
            <v>Furniture &amp; Fixture</v>
          </cell>
          <cell r="G178">
            <v>25515368.809999999</v>
          </cell>
        </row>
        <row r="179">
          <cell r="E179">
            <v>12101300</v>
          </cell>
          <cell r="F179" t="str">
            <v>LVA-Furniture &amp; Fix</v>
          </cell>
          <cell r="G179">
            <v>94400</v>
          </cell>
        </row>
        <row r="180">
          <cell r="E180">
            <v>12101400</v>
          </cell>
          <cell r="F180" t="str">
            <v>Hospital Equipments</v>
          </cell>
          <cell r="G180">
            <v>27325201.870000001</v>
          </cell>
        </row>
        <row r="181">
          <cell r="E181">
            <v>12101500</v>
          </cell>
          <cell r="F181" t="str">
            <v>LVA-Hospital Equip</v>
          </cell>
          <cell r="G181">
            <v>18458</v>
          </cell>
        </row>
        <row r="182">
          <cell r="E182">
            <v>12101600</v>
          </cell>
          <cell r="F182" t="str">
            <v>Electrical Fittings</v>
          </cell>
          <cell r="G182">
            <v>25289406.02</v>
          </cell>
        </row>
        <row r="183">
          <cell r="E183">
            <v>12102000</v>
          </cell>
          <cell r="F183" t="str">
            <v>Office Equipments</v>
          </cell>
          <cell r="G183">
            <v>29433445.18</v>
          </cell>
        </row>
        <row r="184">
          <cell r="E184">
            <v>12102100</v>
          </cell>
          <cell r="F184" t="str">
            <v>LVA-Office Equipment</v>
          </cell>
          <cell r="G184">
            <v>178168</v>
          </cell>
        </row>
        <row r="185">
          <cell r="E185">
            <v>12102200</v>
          </cell>
          <cell r="F185" t="str">
            <v>Vehicle-Motor Cars</v>
          </cell>
          <cell r="G185">
            <v>30000831.789999999</v>
          </cell>
        </row>
        <row r="186">
          <cell r="E186">
            <v>12102300</v>
          </cell>
          <cell r="F186" t="str">
            <v>Vehicle-Lorry&amp;Mob Eq</v>
          </cell>
          <cell r="G186">
            <v>16637788.49</v>
          </cell>
        </row>
        <row r="187">
          <cell r="E187">
            <v>12104100</v>
          </cell>
          <cell r="F187" t="str">
            <v>Technical Knowhow</v>
          </cell>
          <cell r="G187">
            <v>14770383</v>
          </cell>
        </row>
        <row r="188">
          <cell r="E188">
            <v>12107000</v>
          </cell>
          <cell r="F188" t="str">
            <v>Fixed Asset Gross</v>
          </cell>
          <cell r="G188">
            <v>162743715.47999999</v>
          </cell>
        </row>
        <row r="189">
          <cell r="E189">
            <v>12108000</v>
          </cell>
          <cell r="F189" t="str">
            <v>Build Plant&amp;MachErec</v>
          </cell>
          <cell r="G189">
            <v>138403907.84</v>
          </cell>
        </row>
        <row r="190">
          <cell r="E190">
            <v>12108010</v>
          </cell>
          <cell r="F190" t="str">
            <v>Stock For Project</v>
          </cell>
          <cell r="G190">
            <v>248228242.22999999</v>
          </cell>
        </row>
        <row r="191">
          <cell r="E191">
            <v>12700200</v>
          </cell>
          <cell r="F191" t="str">
            <v>Acc Dep Road</v>
          </cell>
          <cell r="G191">
            <v>-2326587.98</v>
          </cell>
        </row>
        <row r="192">
          <cell r="E192">
            <v>12700300</v>
          </cell>
          <cell r="F192" t="str">
            <v>Acc Dep Fact Build</v>
          </cell>
          <cell r="G192">
            <v>-80720658.959999993</v>
          </cell>
        </row>
        <row r="193">
          <cell r="E193">
            <v>12700400</v>
          </cell>
          <cell r="F193" t="str">
            <v>Acc Dep Oth Build</v>
          </cell>
          <cell r="G193">
            <v>-43868723.200000003</v>
          </cell>
        </row>
        <row r="194">
          <cell r="E194">
            <v>12700500</v>
          </cell>
          <cell r="F194" t="str">
            <v>Acc Dep P&amp;M-NESA</v>
          </cell>
          <cell r="G194">
            <v>-18039690.329999998</v>
          </cell>
        </row>
        <row r="195">
          <cell r="E195">
            <v>12700600</v>
          </cell>
          <cell r="F195" t="str">
            <v>Acc Dep P&amp;M-3 Shift</v>
          </cell>
          <cell r="G195">
            <v>-1172482932.49</v>
          </cell>
        </row>
        <row r="196">
          <cell r="E196">
            <v>12700700</v>
          </cell>
          <cell r="F196" t="str">
            <v>Acc Dep P&amp;M-CPP</v>
          </cell>
          <cell r="G196">
            <v>-730976293.75999999</v>
          </cell>
        </row>
        <row r="197">
          <cell r="E197">
            <v>12700800</v>
          </cell>
          <cell r="F197" t="str">
            <v>Acc Dep P&amp;M-Computer</v>
          </cell>
          <cell r="G197">
            <v>-50028501.649999999</v>
          </cell>
        </row>
        <row r="198">
          <cell r="E198">
            <v>12700900</v>
          </cell>
          <cell r="F198" t="str">
            <v>Acc Dep Cine Proj&amp;AV</v>
          </cell>
          <cell r="G198">
            <v>-1520033.03</v>
          </cell>
        </row>
        <row r="199">
          <cell r="E199">
            <v>12701100</v>
          </cell>
          <cell r="F199" t="str">
            <v>Acc Dep Rail Sidings</v>
          </cell>
          <cell r="G199">
            <v>-10094214.23</v>
          </cell>
        </row>
        <row r="200">
          <cell r="E200">
            <v>12701200</v>
          </cell>
          <cell r="F200" t="str">
            <v>Acc Dep Furn&amp;Fix</v>
          </cell>
          <cell r="G200">
            <v>-20768481.850000001</v>
          </cell>
        </row>
        <row r="201">
          <cell r="E201">
            <v>12701400</v>
          </cell>
          <cell r="F201" t="str">
            <v>Acc Dep Hospital Eq</v>
          </cell>
          <cell r="G201">
            <v>-13810451.529999999</v>
          </cell>
        </row>
        <row r="202">
          <cell r="E202">
            <v>12701600</v>
          </cell>
          <cell r="F202" t="str">
            <v>Acc Dep Elec Fit</v>
          </cell>
          <cell r="G202">
            <v>-6617714.2400000002</v>
          </cell>
        </row>
        <row r="203">
          <cell r="E203">
            <v>12702000</v>
          </cell>
          <cell r="F203" t="str">
            <v>Acc Dep Office Eq</v>
          </cell>
          <cell r="G203">
            <v>-27821060.710000001</v>
          </cell>
        </row>
        <row r="204">
          <cell r="E204">
            <v>12702200</v>
          </cell>
          <cell r="F204" t="str">
            <v>Acc Dep Vehicle-Car</v>
          </cell>
          <cell r="G204">
            <v>-16132982.6</v>
          </cell>
        </row>
        <row r="205">
          <cell r="E205">
            <v>12702300</v>
          </cell>
          <cell r="F205" t="str">
            <v>Acc Dep Veh-Lorry&amp;Eq</v>
          </cell>
          <cell r="G205">
            <v>-11605468.67</v>
          </cell>
        </row>
        <row r="206">
          <cell r="E206">
            <v>12704100</v>
          </cell>
          <cell r="F206" t="str">
            <v>Acc Tech Knowhow</v>
          </cell>
          <cell r="G206">
            <v>-14770383</v>
          </cell>
        </row>
        <row r="207">
          <cell r="E207">
            <v>12709000</v>
          </cell>
          <cell r="F207" t="str">
            <v>Accu. Depriciation</v>
          </cell>
          <cell r="G207">
            <v>-238975888.40000001</v>
          </cell>
        </row>
        <row r="208">
          <cell r="E208">
            <v>12900300</v>
          </cell>
          <cell r="F208" t="str">
            <v>Investments(Shares)</v>
          </cell>
          <cell r="G208">
            <v>9651020</v>
          </cell>
        </row>
        <row r="209">
          <cell r="E209">
            <v>12900310</v>
          </cell>
          <cell r="F209" t="str">
            <v>Share-TRL Asia P Ltd</v>
          </cell>
          <cell r="G209">
            <v>328838325</v>
          </cell>
        </row>
        <row r="210">
          <cell r="E210">
            <v>12900400</v>
          </cell>
          <cell r="F210" t="str">
            <v>Investments(Bonds)</v>
          </cell>
          <cell r="G210">
            <v>800000</v>
          </cell>
        </row>
        <row r="211">
          <cell r="E211">
            <v>12909910</v>
          </cell>
          <cell r="F211" t="str">
            <v>Prov Diminu Invest</v>
          </cell>
          <cell r="G211">
            <v>-2642020</v>
          </cell>
        </row>
        <row r="212">
          <cell r="E212">
            <v>13000100</v>
          </cell>
          <cell r="F212" t="str">
            <v>Inv Str/Spr BPH Loc</v>
          </cell>
          <cell r="G212">
            <v>111543448.17</v>
          </cell>
        </row>
        <row r="213">
          <cell r="E213">
            <v>13000500</v>
          </cell>
          <cell r="F213" t="str">
            <v>Inv Str/Spr Pr-JSR</v>
          </cell>
          <cell r="G213">
            <v>2298258.4</v>
          </cell>
        </row>
        <row r="214">
          <cell r="E214">
            <v>13000600</v>
          </cell>
          <cell r="F214" t="str">
            <v>Inv Str/Spr Pr-Salem</v>
          </cell>
          <cell r="G214">
            <v>1328775.19</v>
          </cell>
        </row>
        <row r="215">
          <cell r="E215">
            <v>13050100</v>
          </cell>
          <cell r="F215" t="str">
            <v>Inv Tools-BPH</v>
          </cell>
          <cell r="G215">
            <v>3406433.92</v>
          </cell>
        </row>
        <row r="216">
          <cell r="E216">
            <v>13050600</v>
          </cell>
          <cell r="F216" t="str">
            <v>Inv Tools-SALEM</v>
          </cell>
          <cell r="G216">
            <v>549000</v>
          </cell>
        </row>
        <row r="217">
          <cell r="E217">
            <v>13100100</v>
          </cell>
          <cell r="F217" t="str">
            <v>Inv of Fuels-BPH</v>
          </cell>
          <cell r="G217">
            <v>72922334.099999994</v>
          </cell>
        </row>
        <row r="218">
          <cell r="E218">
            <v>13200100</v>
          </cell>
          <cell r="F218" t="str">
            <v>Inv Fin Prod-BPH</v>
          </cell>
          <cell r="G218">
            <v>306244976.63</v>
          </cell>
        </row>
        <row r="219">
          <cell r="E219">
            <v>13200200</v>
          </cell>
          <cell r="F219" t="str">
            <v>Inv Fin Prod-Cal</v>
          </cell>
          <cell r="G219">
            <v>27256299</v>
          </cell>
        </row>
        <row r="220">
          <cell r="E220">
            <v>13200300</v>
          </cell>
          <cell r="F220" t="str">
            <v>Inv FG-JSR</v>
          </cell>
          <cell r="G220">
            <v>-11737.61</v>
          </cell>
        </row>
        <row r="221">
          <cell r="E221">
            <v>13200600</v>
          </cell>
          <cell r="F221" t="str">
            <v>Inv Fin Prod-Salem</v>
          </cell>
          <cell r="G221">
            <v>911021.48</v>
          </cell>
        </row>
        <row r="222">
          <cell r="E222">
            <v>13250100</v>
          </cell>
          <cell r="F222" t="str">
            <v>Inv Semi-FinProd-BPH</v>
          </cell>
          <cell r="G222">
            <v>51488370.75</v>
          </cell>
        </row>
        <row r="223">
          <cell r="E223">
            <v>13250210</v>
          </cell>
          <cell r="F223" t="str">
            <v>Inv Stock-Scrap&amp;Mini</v>
          </cell>
          <cell r="G223">
            <v>12916049.15</v>
          </cell>
        </row>
        <row r="224">
          <cell r="E224">
            <v>13250220</v>
          </cell>
          <cell r="F224" t="str">
            <v>Inv SF Stk Grind&amp;Mix</v>
          </cell>
          <cell r="G224">
            <v>-34833709.07</v>
          </cell>
        </row>
        <row r="225">
          <cell r="E225">
            <v>13250230</v>
          </cell>
          <cell r="F225" t="str">
            <v>WIP Stock-process</v>
          </cell>
          <cell r="G225">
            <v>83591778.069999993</v>
          </cell>
        </row>
        <row r="226">
          <cell r="E226">
            <v>13250500</v>
          </cell>
          <cell r="F226" t="str">
            <v>Inv Semi-FinProd-JSR</v>
          </cell>
          <cell r="G226">
            <v>3329625.16</v>
          </cell>
        </row>
        <row r="227">
          <cell r="E227">
            <v>13250600</v>
          </cell>
          <cell r="F227" t="str">
            <v>Inv Semi-FinProd-Sal</v>
          </cell>
          <cell r="G227">
            <v>1826635.1</v>
          </cell>
        </row>
        <row r="228">
          <cell r="E228">
            <v>13280100</v>
          </cell>
          <cell r="F228" t="str">
            <v>Inv FP(TRLchina)</v>
          </cell>
          <cell r="G228">
            <v>37806486.479999997</v>
          </cell>
        </row>
        <row r="229">
          <cell r="E229">
            <v>13280500</v>
          </cell>
          <cell r="F229" t="str">
            <v>Inv FP Jhansi plant</v>
          </cell>
          <cell r="G229">
            <v>3584773.17</v>
          </cell>
        </row>
        <row r="230">
          <cell r="E230">
            <v>13300100</v>
          </cell>
          <cell r="F230" t="str">
            <v>Inv RM-BPH Local</v>
          </cell>
          <cell r="G230">
            <v>715458708.79999995</v>
          </cell>
        </row>
        <row r="231">
          <cell r="E231">
            <v>13300200</v>
          </cell>
          <cell r="F231" t="str">
            <v>Inv RM-BPH Import</v>
          </cell>
          <cell r="G231">
            <v>26173029.379999999</v>
          </cell>
        </row>
        <row r="232">
          <cell r="E232">
            <v>13300500</v>
          </cell>
          <cell r="F232" t="str">
            <v>Inv RM-JSR</v>
          </cell>
          <cell r="G232">
            <v>8401295.9600000009</v>
          </cell>
        </row>
        <row r="233">
          <cell r="E233">
            <v>13300600</v>
          </cell>
          <cell r="F233" t="str">
            <v>InvRM-SALEM</v>
          </cell>
          <cell r="G233">
            <v>12143962.449999999</v>
          </cell>
        </row>
        <row r="234">
          <cell r="E234">
            <v>13400100</v>
          </cell>
          <cell r="F234" t="str">
            <v>S.Dr Sales Prod BPH</v>
          </cell>
          <cell r="G234">
            <v>2100023663.25</v>
          </cell>
        </row>
        <row r="235">
          <cell r="E235">
            <v>13400200</v>
          </cell>
          <cell r="F235" t="str">
            <v>S.Dr Sales EXPORT</v>
          </cell>
          <cell r="G235">
            <v>613203938.73000002</v>
          </cell>
        </row>
        <row r="236">
          <cell r="E236">
            <v>13400300</v>
          </cell>
          <cell r="F236" t="str">
            <v>S.Dr Sales-Scrap</v>
          </cell>
          <cell r="G236">
            <v>13836752.310000001</v>
          </cell>
        </row>
        <row r="237">
          <cell r="E237">
            <v>13401100</v>
          </cell>
          <cell r="F237" t="str">
            <v>Prov S.Dr-BPH</v>
          </cell>
          <cell r="G237">
            <v>105315921.09</v>
          </cell>
        </row>
        <row r="238">
          <cell r="E238">
            <v>13401200</v>
          </cell>
          <cell r="F238" t="str">
            <v>Prov Doubt Debt-BPH</v>
          </cell>
          <cell r="G238">
            <v>-783544.38</v>
          </cell>
        </row>
        <row r="239">
          <cell r="E239">
            <v>13401300</v>
          </cell>
          <cell r="F239" t="str">
            <v>Debtor Susp A/c</v>
          </cell>
          <cell r="G239">
            <v>-115162964.88</v>
          </cell>
        </row>
        <row r="240">
          <cell r="E240">
            <v>13409000</v>
          </cell>
          <cell r="F240" t="str">
            <v>HDFC Factoring</v>
          </cell>
          <cell r="G240">
            <v>-325788420</v>
          </cell>
        </row>
        <row r="241">
          <cell r="E241">
            <v>13409010</v>
          </cell>
          <cell r="F241" t="str">
            <v>HSBC Factoring</v>
          </cell>
          <cell r="G241">
            <v>-320761243</v>
          </cell>
        </row>
        <row r="242">
          <cell r="E242">
            <v>13409900</v>
          </cell>
          <cell r="F242" t="str">
            <v>SetOff Ag. Adv S.Dr</v>
          </cell>
          <cell r="G242">
            <v>37342544</v>
          </cell>
        </row>
        <row r="243">
          <cell r="E243">
            <v>13500100</v>
          </cell>
          <cell r="F243" t="str">
            <v>Debit Bills Misc</v>
          </cell>
          <cell r="G243">
            <v>2079503.1</v>
          </cell>
        </row>
        <row r="244">
          <cell r="E244">
            <v>13500200</v>
          </cell>
          <cell r="F244" t="str">
            <v>Misc Rec(Bank Dr/Cr)</v>
          </cell>
          <cell r="G244">
            <v>8727089.5</v>
          </cell>
        </row>
        <row r="245">
          <cell r="E245">
            <v>13500300</v>
          </cell>
          <cell r="F245" t="str">
            <v>Misc Rec TRL China</v>
          </cell>
          <cell r="G245">
            <v>3593958</v>
          </cell>
        </row>
        <row r="246">
          <cell r="E246">
            <v>13600100</v>
          </cell>
          <cell r="F246" t="str">
            <v>Depo Indent Of Wagon</v>
          </cell>
          <cell r="G246">
            <v>22500</v>
          </cell>
        </row>
        <row r="247">
          <cell r="E247">
            <v>13600110</v>
          </cell>
          <cell r="F247" t="str">
            <v>Depo IndentWag-Salem</v>
          </cell>
          <cell r="G247">
            <v>9450</v>
          </cell>
        </row>
        <row r="248">
          <cell r="E248">
            <v>13600200</v>
          </cell>
          <cell r="F248" t="str">
            <v>Stat Depo,Public FD</v>
          </cell>
          <cell r="G248">
            <v>-589000</v>
          </cell>
        </row>
        <row r="249">
          <cell r="E249">
            <v>13600300</v>
          </cell>
          <cell r="F249" t="str">
            <v>Adv-PLA On Hold BPH</v>
          </cell>
          <cell r="G249">
            <v>608</v>
          </cell>
        </row>
        <row r="250">
          <cell r="E250">
            <v>13600310</v>
          </cell>
          <cell r="F250" t="str">
            <v>PLA BED Belpahar</v>
          </cell>
          <cell r="G250">
            <v>40072.699999999997</v>
          </cell>
        </row>
        <row r="251">
          <cell r="E251">
            <v>13600320</v>
          </cell>
          <cell r="F251" t="str">
            <v>PLA Ecess Belpahar</v>
          </cell>
          <cell r="G251">
            <v>155172.54</v>
          </cell>
        </row>
        <row r="252">
          <cell r="E252">
            <v>13600330</v>
          </cell>
          <cell r="F252" t="str">
            <v>PLA Secess Belpahar</v>
          </cell>
          <cell r="G252">
            <v>128156.78</v>
          </cell>
        </row>
        <row r="253">
          <cell r="E253">
            <v>13600400</v>
          </cell>
          <cell r="F253" t="str">
            <v>Adv PLA-JSR</v>
          </cell>
          <cell r="G253">
            <v>0</v>
          </cell>
        </row>
        <row r="254">
          <cell r="E254">
            <v>13600410</v>
          </cell>
          <cell r="F254" t="str">
            <v>PLA BED JSR</v>
          </cell>
          <cell r="G254">
            <v>705324</v>
          </cell>
        </row>
        <row r="255">
          <cell r="E255">
            <v>13600420</v>
          </cell>
          <cell r="F255" t="str">
            <v>PLA Ecess JSR</v>
          </cell>
          <cell r="G255">
            <v>-174989</v>
          </cell>
        </row>
        <row r="256">
          <cell r="E256">
            <v>13600430</v>
          </cell>
          <cell r="F256" t="str">
            <v>PLA Secess JSR</v>
          </cell>
          <cell r="G256">
            <v>-79730</v>
          </cell>
        </row>
        <row r="257">
          <cell r="E257">
            <v>13600500</v>
          </cell>
          <cell r="F257" t="str">
            <v>Adv-PLA On Hold SAL</v>
          </cell>
          <cell r="G257">
            <v>0</v>
          </cell>
        </row>
        <row r="258">
          <cell r="E258">
            <v>13600510</v>
          </cell>
          <cell r="F258" t="str">
            <v>PLA BED Salem</v>
          </cell>
          <cell r="G258">
            <v>0</v>
          </cell>
        </row>
        <row r="259">
          <cell r="E259">
            <v>13600520</v>
          </cell>
          <cell r="F259" t="str">
            <v>PLA Ecess Salem</v>
          </cell>
          <cell r="G259">
            <v>0</v>
          </cell>
        </row>
        <row r="260">
          <cell r="E260">
            <v>13600530</v>
          </cell>
          <cell r="F260" t="str">
            <v>PLA Secess Salem</v>
          </cell>
          <cell r="G260">
            <v>0</v>
          </cell>
        </row>
        <row r="261">
          <cell r="E261">
            <v>13600600</v>
          </cell>
          <cell r="F261" t="str">
            <v>Adv S.Tax(Central)</v>
          </cell>
          <cell r="G261">
            <v>3505862</v>
          </cell>
        </row>
        <row r="262">
          <cell r="E262">
            <v>13600610</v>
          </cell>
          <cell r="F262" t="str">
            <v>Adv S.Tax(Oris)VAT</v>
          </cell>
          <cell r="G262">
            <v>30002243.940000001</v>
          </cell>
        </row>
        <row r="263">
          <cell r="E263">
            <v>13600800</v>
          </cell>
          <cell r="F263" t="str">
            <v>Adv Pmt S.Tax-Salem</v>
          </cell>
          <cell r="G263">
            <v>120179</v>
          </cell>
        </row>
        <row r="264">
          <cell r="E264">
            <v>13601110</v>
          </cell>
          <cell r="F264" t="str">
            <v>RG23A&amp;C Input BPH</v>
          </cell>
          <cell r="G264">
            <v>73332613.129999995</v>
          </cell>
        </row>
        <row r="265">
          <cell r="E265">
            <v>13601111</v>
          </cell>
          <cell r="F265" t="str">
            <v>RG23A&amp;C ECess BPH</v>
          </cell>
          <cell r="G265">
            <v>2478165.4</v>
          </cell>
        </row>
        <row r="266">
          <cell r="E266">
            <v>13601112</v>
          </cell>
          <cell r="F266" t="str">
            <v>RG23A&amp;C S&amp;H ECess BP</v>
          </cell>
          <cell r="G266">
            <v>1165800.6100000001</v>
          </cell>
        </row>
        <row r="267">
          <cell r="E267">
            <v>13601120</v>
          </cell>
          <cell r="F267" t="str">
            <v>Cenvat OnHold-Cap50%</v>
          </cell>
          <cell r="G267">
            <v>11423459.720000001</v>
          </cell>
        </row>
        <row r="268">
          <cell r="E268">
            <v>13601200</v>
          </cell>
          <cell r="F268" t="str">
            <v>RG-23A&amp;C Input-JSR</v>
          </cell>
          <cell r="G268">
            <v>649088.87</v>
          </cell>
        </row>
        <row r="269">
          <cell r="E269">
            <v>13601201</v>
          </cell>
          <cell r="F269" t="str">
            <v>RG23A&amp;C ECess JSR</v>
          </cell>
          <cell r="G269">
            <v>12806.52</v>
          </cell>
        </row>
        <row r="270">
          <cell r="E270">
            <v>13601202</v>
          </cell>
          <cell r="F270" t="str">
            <v>RG23A&amp;C S&amp;H ECess JS</v>
          </cell>
          <cell r="G270">
            <v>6392.69</v>
          </cell>
        </row>
        <row r="271">
          <cell r="E271">
            <v>13601300</v>
          </cell>
          <cell r="F271" t="str">
            <v>RG23A&amp;C Input SALEM</v>
          </cell>
          <cell r="G271">
            <v>3295502.64</v>
          </cell>
        </row>
        <row r="272">
          <cell r="E272">
            <v>13601301</v>
          </cell>
          <cell r="F272" t="str">
            <v>RG23A&amp;C ECess SLM</v>
          </cell>
          <cell r="G272">
            <v>2726.34</v>
          </cell>
        </row>
        <row r="273">
          <cell r="E273">
            <v>13601302</v>
          </cell>
          <cell r="F273" t="str">
            <v>RG23A&amp;CS&amp;HECess SLM</v>
          </cell>
          <cell r="G273">
            <v>1264.68</v>
          </cell>
        </row>
        <row r="274">
          <cell r="E274">
            <v>13601310</v>
          </cell>
          <cell r="F274" t="str">
            <v>Deff CenvatCr CapSAL</v>
          </cell>
          <cell r="G274">
            <v>9888.44</v>
          </cell>
        </row>
        <row r="275">
          <cell r="E275">
            <v>13601400</v>
          </cell>
          <cell r="F275" t="str">
            <v>Serv Tax Receiv BPH</v>
          </cell>
          <cell r="G275">
            <v>29310021.280000001</v>
          </cell>
        </row>
        <row r="276">
          <cell r="E276">
            <v>13601401</v>
          </cell>
          <cell r="F276" t="str">
            <v>Service Tax Rec-Eces</v>
          </cell>
          <cell r="G276">
            <v>1325642.6399999999</v>
          </cell>
        </row>
        <row r="277">
          <cell r="E277">
            <v>13601402</v>
          </cell>
          <cell r="F277" t="str">
            <v>Service Tax Rec-HSC</v>
          </cell>
          <cell r="G277">
            <v>675185.21</v>
          </cell>
        </row>
        <row r="278">
          <cell r="E278">
            <v>13601410</v>
          </cell>
          <cell r="F278" t="str">
            <v>Service Tax Rec-Eces</v>
          </cell>
          <cell r="G278">
            <v>0</v>
          </cell>
        </row>
        <row r="279">
          <cell r="E279">
            <v>13601420</v>
          </cell>
          <cell r="F279" t="str">
            <v>Service Tax Rec-HSC</v>
          </cell>
          <cell r="G279">
            <v>0</v>
          </cell>
        </row>
        <row r="280">
          <cell r="E280">
            <v>13601451</v>
          </cell>
          <cell r="F280" t="str">
            <v>Serv Tax Receiv SAL</v>
          </cell>
          <cell r="G280">
            <v>0</v>
          </cell>
        </row>
        <row r="281">
          <cell r="E281">
            <v>13601452</v>
          </cell>
          <cell r="F281" t="str">
            <v>Serv Tax Receiv SAL</v>
          </cell>
          <cell r="G281">
            <v>0</v>
          </cell>
        </row>
        <row r="282">
          <cell r="E282">
            <v>13601453</v>
          </cell>
          <cell r="F282" t="str">
            <v>Serv Tax Receiv SAL</v>
          </cell>
          <cell r="G282">
            <v>0</v>
          </cell>
        </row>
        <row r="283">
          <cell r="E283">
            <v>13601500</v>
          </cell>
          <cell r="F283" t="str">
            <v>VAT receivable A/c</v>
          </cell>
          <cell r="G283">
            <v>6524944.8899999997</v>
          </cell>
        </row>
        <row r="284">
          <cell r="E284">
            <v>13601510</v>
          </cell>
          <cell r="F284" t="str">
            <v>VAT Rec-Refund UnUti</v>
          </cell>
          <cell r="G284">
            <v>48494076</v>
          </cell>
        </row>
        <row r="285">
          <cell r="E285">
            <v>13601520</v>
          </cell>
          <cell r="F285" t="str">
            <v>VAT receivable JSR</v>
          </cell>
          <cell r="G285">
            <v>579786.23</v>
          </cell>
        </row>
        <row r="286">
          <cell r="E286">
            <v>13601530</v>
          </cell>
          <cell r="F286" t="str">
            <v>VAT Receiv SALEM</v>
          </cell>
          <cell r="G286">
            <v>2776871.87</v>
          </cell>
        </row>
        <row r="287">
          <cell r="E287">
            <v>13602100</v>
          </cell>
          <cell r="F287" t="str">
            <v>DEPB Receivable A/c</v>
          </cell>
          <cell r="G287">
            <v>2194000</v>
          </cell>
        </row>
        <row r="288">
          <cell r="E288">
            <v>13602200</v>
          </cell>
          <cell r="F288" t="str">
            <v>Cust Duty Refund A/c</v>
          </cell>
          <cell r="G288">
            <v>29561551.870000001</v>
          </cell>
        </row>
        <row r="289">
          <cell r="E289">
            <v>13602300</v>
          </cell>
          <cell r="F289" t="str">
            <v>Cust Duty Re A/c-Ce</v>
          </cell>
          <cell r="G289">
            <v>8602469</v>
          </cell>
        </row>
        <row r="290">
          <cell r="E290">
            <v>13700100</v>
          </cell>
          <cell r="F290" t="str">
            <v>Adv Clr Imp Consign</v>
          </cell>
          <cell r="G290">
            <v>0</v>
          </cell>
        </row>
        <row r="291">
          <cell r="E291">
            <v>13800100</v>
          </cell>
          <cell r="F291" t="str">
            <v>Advance Ag. Wages</v>
          </cell>
          <cell r="G291">
            <v>432105.58</v>
          </cell>
        </row>
        <row r="292">
          <cell r="E292">
            <v>13800200</v>
          </cell>
          <cell r="F292" t="str">
            <v>Travelling Adv on CB</v>
          </cell>
          <cell r="G292">
            <v>1307425.56</v>
          </cell>
        </row>
        <row r="293">
          <cell r="E293">
            <v>13800300</v>
          </cell>
          <cell r="F293" t="str">
            <v>Foreign Travel Adv</v>
          </cell>
          <cell r="G293">
            <v>1241400.6000000001</v>
          </cell>
        </row>
        <row r="294">
          <cell r="E294">
            <v>13800500</v>
          </cell>
          <cell r="F294" t="str">
            <v>Int Bearing Loan Emp</v>
          </cell>
          <cell r="G294">
            <v>3424332.18</v>
          </cell>
        </row>
        <row r="295">
          <cell r="E295">
            <v>13800600</v>
          </cell>
          <cell r="F295" t="str">
            <v>House Bldg Loan Emp</v>
          </cell>
          <cell r="G295">
            <v>3965</v>
          </cell>
        </row>
        <row r="296">
          <cell r="E296">
            <v>13800700</v>
          </cell>
          <cell r="F296" t="str">
            <v>Int Free Loan Emp</v>
          </cell>
          <cell r="G296">
            <v>15242381.4</v>
          </cell>
        </row>
        <row r="297">
          <cell r="E297">
            <v>13800800</v>
          </cell>
          <cell r="F297" t="str">
            <v>Adv General Festival</v>
          </cell>
          <cell r="G297">
            <v>-88129.99</v>
          </cell>
        </row>
        <row r="298">
          <cell r="E298">
            <v>13800900</v>
          </cell>
          <cell r="F298" t="str">
            <v>Adv Recoverable FBS</v>
          </cell>
          <cell r="G298">
            <v>2365</v>
          </cell>
        </row>
        <row r="299">
          <cell r="E299">
            <v>13900100</v>
          </cell>
          <cell r="F299" t="str">
            <v>Adv-Land Acquisition</v>
          </cell>
          <cell r="G299">
            <v>50000</v>
          </cell>
        </row>
        <row r="300">
          <cell r="E300">
            <v>13900200</v>
          </cell>
          <cell r="F300" t="str">
            <v>Sec. Depo-Pur Power</v>
          </cell>
          <cell r="G300">
            <v>31822020</v>
          </cell>
        </row>
        <row r="301">
          <cell r="E301">
            <v>13900300</v>
          </cell>
          <cell r="F301" t="str">
            <v>Advance tax Ag. TDS</v>
          </cell>
          <cell r="G301">
            <v>2176</v>
          </cell>
        </row>
        <row r="302">
          <cell r="E302">
            <v>13900400</v>
          </cell>
          <cell r="F302" t="str">
            <v>Advance-Prepaid Exp</v>
          </cell>
          <cell r="G302">
            <v>10405564</v>
          </cell>
        </row>
        <row r="303">
          <cell r="E303">
            <v>13900600</v>
          </cell>
          <cell r="F303" t="str">
            <v>Adv to Suppliers</v>
          </cell>
          <cell r="G303">
            <v>1128746152.02</v>
          </cell>
        </row>
        <row r="304">
          <cell r="E304">
            <v>13900620</v>
          </cell>
          <cell r="F304" t="str">
            <v>Adv Revalidation-Imp</v>
          </cell>
          <cell r="G304">
            <v>-16017.67</v>
          </cell>
        </row>
        <row r="305">
          <cell r="E305">
            <v>13900700</v>
          </cell>
          <cell r="F305" t="str">
            <v>Misc Adv &amp; Deposits</v>
          </cell>
          <cell r="G305">
            <v>2851230</v>
          </cell>
        </row>
        <row r="306">
          <cell r="E306">
            <v>13900710</v>
          </cell>
          <cell r="F306" t="str">
            <v>Security Depo-Emply</v>
          </cell>
          <cell r="G306">
            <v>0</v>
          </cell>
        </row>
        <row r="307">
          <cell r="E307">
            <v>13900720</v>
          </cell>
          <cell r="F307" t="str">
            <v>Deposit-Customer</v>
          </cell>
          <cell r="G307">
            <v>300000</v>
          </cell>
        </row>
        <row r="308">
          <cell r="E308">
            <v>13900800</v>
          </cell>
          <cell r="F308" t="str">
            <v>Misc.Advances &amp; Dep.</v>
          </cell>
          <cell r="G308">
            <v>4181304.03</v>
          </cell>
        </row>
        <row r="309">
          <cell r="E309">
            <v>13901000</v>
          </cell>
          <cell r="F309" t="str">
            <v>Adv Trust TRL Gratui</v>
          </cell>
          <cell r="G309">
            <v>1045278</v>
          </cell>
        </row>
        <row r="310">
          <cell r="E310">
            <v>13901100</v>
          </cell>
          <cell r="F310" t="str">
            <v>Adv Trust-Super.Fund</v>
          </cell>
          <cell r="G310">
            <v>82913.08</v>
          </cell>
        </row>
        <row r="311">
          <cell r="E311">
            <v>13901200</v>
          </cell>
          <cell r="F311" t="str">
            <v>Adv to PF Trustee</v>
          </cell>
          <cell r="G311">
            <v>7500000</v>
          </cell>
        </row>
        <row r="312">
          <cell r="E312">
            <v>13901300</v>
          </cell>
          <cell r="F312" t="str">
            <v>Adv to RPFC, Orissa</v>
          </cell>
          <cell r="G312">
            <v>9430</v>
          </cell>
        </row>
        <row r="313">
          <cell r="E313">
            <v>13909500</v>
          </cell>
          <cell r="F313" t="str">
            <v>SetOff Ag. Creditors</v>
          </cell>
          <cell r="G313">
            <v>-795162695.14999998</v>
          </cell>
        </row>
        <row r="314">
          <cell r="E314">
            <v>13909900</v>
          </cell>
          <cell r="F314" t="str">
            <v>Prov Doubtful Adv</v>
          </cell>
          <cell r="G314">
            <v>-1481518.82</v>
          </cell>
        </row>
        <row r="315">
          <cell r="E315">
            <v>14100100</v>
          </cell>
          <cell r="F315" t="str">
            <v>Advance Tax 99-00</v>
          </cell>
          <cell r="G315">
            <v>394391</v>
          </cell>
        </row>
        <row r="316">
          <cell r="E316">
            <v>14100200</v>
          </cell>
          <cell r="F316" t="str">
            <v>Adv Tax 00-01</v>
          </cell>
          <cell r="G316">
            <v>7298586</v>
          </cell>
        </row>
        <row r="317">
          <cell r="E317">
            <v>14100210</v>
          </cell>
          <cell r="F317" t="str">
            <v>TDS 00-01</v>
          </cell>
          <cell r="G317">
            <v>507823</v>
          </cell>
        </row>
        <row r="318">
          <cell r="E318">
            <v>14100300</v>
          </cell>
          <cell r="F318" t="str">
            <v>Advance Tax 01-02</v>
          </cell>
          <cell r="G318">
            <v>36822744</v>
          </cell>
        </row>
        <row r="319">
          <cell r="E319">
            <v>14100310</v>
          </cell>
          <cell r="F319" t="str">
            <v>TDS 01-02</v>
          </cell>
          <cell r="G319">
            <v>193688</v>
          </cell>
        </row>
        <row r="320">
          <cell r="E320">
            <v>14100400</v>
          </cell>
          <cell r="F320" t="str">
            <v>AdvTax 02-03</v>
          </cell>
          <cell r="G320">
            <v>43398324</v>
          </cell>
        </row>
        <row r="321">
          <cell r="E321">
            <v>14100410</v>
          </cell>
          <cell r="F321" t="str">
            <v>TDS 02-03</v>
          </cell>
          <cell r="G321">
            <v>596947</v>
          </cell>
        </row>
        <row r="322">
          <cell r="E322">
            <v>14100500</v>
          </cell>
          <cell r="F322" t="str">
            <v>Adv Tax 03-04</v>
          </cell>
          <cell r="G322">
            <v>100278404</v>
          </cell>
        </row>
        <row r="323">
          <cell r="E323">
            <v>14100510</v>
          </cell>
          <cell r="F323" t="str">
            <v>TDS 03-04</v>
          </cell>
          <cell r="G323">
            <v>790145</v>
          </cell>
        </row>
        <row r="324">
          <cell r="E324">
            <v>14100600</v>
          </cell>
          <cell r="F324" t="str">
            <v>Ad Tax 04-05</v>
          </cell>
          <cell r="G324">
            <v>142251728</v>
          </cell>
        </row>
        <row r="325">
          <cell r="E325">
            <v>14100610</v>
          </cell>
          <cell r="F325" t="str">
            <v>TDS 04-05</v>
          </cell>
          <cell r="G325">
            <v>1144024</v>
          </cell>
        </row>
        <row r="326">
          <cell r="E326">
            <v>14100700</v>
          </cell>
          <cell r="F326" t="str">
            <v>Adv Tax 05-06</v>
          </cell>
          <cell r="G326">
            <v>0</v>
          </cell>
        </row>
        <row r="327">
          <cell r="E327">
            <v>14100900</v>
          </cell>
          <cell r="F327" t="str">
            <v>Adv Tax 07-08</v>
          </cell>
          <cell r="G327">
            <v>127754922</v>
          </cell>
        </row>
        <row r="328">
          <cell r="E328">
            <v>14100910</v>
          </cell>
          <cell r="F328" t="str">
            <v>TDS 07-08</v>
          </cell>
          <cell r="G328">
            <v>4653094.59</v>
          </cell>
        </row>
        <row r="329">
          <cell r="E329">
            <v>14101000</v>
          </cell>
          <cell r="F329" t="str">
            <v>TDS 08-09</v>
          </cell>
          <cell r="G329">
            <v>6649655.4100000001</v>
          </cell>
        </row>
        <row r="330">
          <cell r="E330">
            <v>14101010</v>
          </cell>
          <cell r="F330" t="str">
            <v>Adv Tax 08-09</v>
          </cell>
          <cell r="G330">
            <v>172651480</v>
          </cell>
        </row>
        <row r="331">
          <cell r="E331">
            <v>14101100</v>
          </cell>
          <cell r="F331" t="str">
            <v>TDS 09-10</v>
          </cell>
          <cell r="G331">
            <v>4000407</v>
          </cell>
        </row>
        <row r="332">
          <cell r="E332">
            <v>14101110</v>
          </cell>
          <cell r="F332" t="str">
            <v>Adv Tax 09-10</v>
          </cell>
          <cell r="G332">
            <v>200400000</v>
          </cell>
        </row>
        <row r="333">
          <cell r="E333">
            <v>14101200</v>
          </cell>
          <cell r="F333" t="str">
            <v>Adv Tax 10-11</v>
          </cell>
          <cell r="G333">
            <v>220144370</v>
          </cell>
        </row>
        <row r="334">
          <cell r="E334">
            <v>14101210</v>
          </cell>
          <cell r="F334" t="str">
            <v>TDS 10-11</v>
          </cell>
          <cell r="G334">
            <v>6278136</v>
          </cell>
        </row>
        <row r="335">
          <cell r="E335">
            <v>14101300</v>
          </cell>
          <cell r="F335" t="str">
            <v>Adv Tax 11-12</v>
          </cell>
          <cell r="G335">
            <v>140028126</v>
          </cell>
        </row>
        <row r="336">
          <cell r="E336">
            <v>14101310</v>
          </cell>
          <cell r="F336" t="str">
            <v>TDS 11-12</v>
          </cell>
          <cell r="G336">
            <v>3183207</v>
          </cell>
        </row>
        <row r="337">
          <cell r="E337">
            <v>14101400</v>
          </cell>
          <cell r="F337" t="str">
            <v>Adv Tax 12-13</v>
          </cell>
          <cell r="G337">
            <v>60000000</v>
          </cell>
        </row>
        <row r="338">
          <cell r="E338">
            <v>14101410</v>
          </cell>
          <cell r="F338" t="str">
            <v>TDS 12-13</v>
          </cell>
          <cell r="G338">
            <v>4222</v>
          </cell>
        </row>
        <row r="339">
          <cell r="E339">
            <v>14109500</v>
          </cell>
          <cell r="F339" t="str">
            <v>SetOff Entry-ProvTax</v>
          </cell>
          <cell r="G339">
            <v>-1202768896.4100001</v>
          </cell>
        </row>
        <row r="340">
          <cell r="E340">
            <v>14500100</v>
          </cell>
          <cell r="F340" t="str">
            <v>Cash-Chief Cashier</v>
          </cell>
          <cell r="G340">
            <v>207710.5</v>
          </cell>
        </row>
        <row r="341">
          <cell r="E341">
            <v>14500400</v>
          </cell>
          <cell r="F341" t="str">
            <v>Imprest-Dir Med&amp;Hlth</v>
          </cell>
          <cell r="G341">
            <v>37</v>
          </cell>
        </row>
        <row r="342">
          <cell r="E342">
            <v>14500500</v>
          </cell>
          <cell r="F342" t="str">
            <v>Imprest-Salem Office</v>
          </cell>
          <cell r="G342">
            <v>9755</v>
          </cell>
        </row>
        <row r="343">
          <cell r="E343">
            <v>14501100</v>
          </cell>
          <cell r="F343" t="str">
            <v>Imprest-JSR Office</v>
          </cell>
          <cell r="G343">
            <v>8961.8799999999992</v>
          </cell>
        </row>
        <row r="344">
          <cell r="E344">
            <v>14501200</v>
          </cell>
          <cell r="F344" t="str">
            <v>Imprest-Bhub Office</v>
          </cell>
          <cell r="G344">
            <v>7473</v>
          </cell>
        </row>
        <row r="345">
          <cell r="E345">
            <v>14501300</v>
          </cell>
          <cell r="F345" t="str">
            <v>Imprest-TalbastaMine</v>
          </cell>
          <cell r="G345">
            <v>17977</v>
          </cell>
        </row>
        <row r="346">
          <cell r="E346">
            <v>14501400</v>
          </cell>
          <cell r="F346" t="str">
            <v>Imprest-Calcutta Ofc</v>
          </cell>
          <cell r="G346">
            <v>27252</v>
          </cell>
        </row>
        <row r="347">
          <cell r="E347">
            <v>14501500</v>
          </cell>
          <cell r="F347" t="str">
            <v>Imprest-KualampurOfc</v>
          </cell>
          <cell r="G347">
            <v>573481.24</v>
          </cell>
        </row>
        <row r="348">
          <cell r="E348">
            <v>14502000</v>
          </cell>
          <cell r="F348" t="str">
            <v>Cheques in hand</v>
          </cell>
          <cell r="G348">
            <v>3988059</v>
          </cell>
        </row>
        <row r="349">
          <cell r="E349">
            <v>14502100</v>
          </cell>
          <cell r="F349" t="str">
            <v>Stamps in hand</v>
          </cell>
          <cell r="G349">
            <v>38000</v>
          </cell>
        </row>
        <row r="350">
          <cell r="E350">
            <v>14600100</v>
          </cell>
          <cell r="F350" t="str">
            <v>Remit in Trans-BPH</v>
          </cell>
          <cell r="G350">
            <v>9000000</v>
          </cell>
        </row>
        <row r="351">
          <cell r="E351">
            <v>14700100</v>
          </cell>
          <cell r="F351" t="str">
            <v>CBI-Belpahar</v>
          </cell>
          <cell r="G351">
            <v>-76192413.739999995</v>
          </cell>
        </row>
        <row r="352">
          <cell r="E352">
            <v>14700101</v>
          </cell>
          <cell r="F352" t="str">
            <v>CBI-Belpahar-Antici</v>
          </cell>
          <cell r="G352">
            <v>-16925699.460000001</v>
          </cell>
        </row>
        <row r="353">
          <cell r="E353">
            <v>14700200</v>
          </cell>
          <cell r="F353" t="str">
            <v>CBI-3 NS Rd,Cal</v>
          </cell>
          <cell r="G353">
            <v>-254334913.22</v>
          </cell>
        </row>
        <row r="354">
          <cell r="E354">
            <v>14700201</v>
          </cell>
          <cell r="F354" t="str">
            <v>CBI-3NS Rd,Cal-Anti</v>
          </cell>
          <cell r="G354">
            <v>-10935021.33</v>
          </cell>
        </row>
        <row r="355">
          <cell r="E355">
            <v>14700300</v>
          </cell>
          <cell r="F355" t="str">
            <v>CBI-JSR</v>
          </cell>
          <cell r="G355">
            <v>455399.34</v>
          </cell>
        </row>
        <row r="356">
          <cell r="E356">
            <v>14700301</v>
          </cell>
          <cell r="F356" t="str">
            <v>CBI-JSR-Antici</v>
          </cell>
          <cell r="G356">
            <v>-60237.52</v>
          </cell>
        </row>
        <row r="357">
          <cell r="E357">
            <v>14700400</v>
          </cell>
          <cell r="F357" t="str">
            <v>CBI-Bhub A/c</v>
          </cell>
          <cell r="G357">
            <v>92371.81</v>
          </cell>
        </row>
        <row r="358">
          <cell r="E358">
            <v>14700500</v>
          </cell>
          <cell r="F358" t="str">
            <v>CBI-Secr Imprest-JSR</v>
          </cell>
          <cell r="G358">
            <v>-83206.37</v>
          </cell>
        </row>
        <row r="359">
          <cell r="E359">
            <v>14700600</v>
          </cell>
          <cell r="F359" t="str">
            <v>CBI-Salem</v>
          </cell>
          <cell r="G359">
            <v>-72573.45</v>
          </cell>
        </row>
        <row r="360">
          <cell r="E360">
            <v>14700900</v>
          </cell>
          <cell r="F360" t="str">
            <v>CBI-Stat Dep,PD Rul</v>
          </cell>
          <cell r="G360">
            <v>3653000</v>
          </cell>
        </row>
        <row r="361">
          <cell r="E361">
            <v>14701100</v>
          </cell>
          <cell r="F361" t="str">
            <v>SBI-JSR</v>
          </cell>
          <cell r="G361">
            <v>31565.16</v>
          </cell>
        </row>
        <row r="362">
          <cell r="E362">
            <v>14701101</v>
          </cell>
          <cell r="F362" t="str">
            <v>SBI-JSR-Antici</v>
          </cell>
          <cell r="G362">
            <v>680398</v>
          </cell>
        </row>
        <row r="363">
          <cell r="E363">
            <v>14701200</v>
          </cell>
          <cell r="F363" t="str">
            <v>SBI-Cal</v>
          </cell>
          <cell r="G363">
            <v>0</v>
          </cell>
        </row>
        <row r="364">
          <cell r="E364">
            <v>14701300</v>
          </cell>
          <cell r="F364" t="str">
            <v>SBI-Rourk CC</v>
          </cell>
          <cell r="G364">
            <v>-202496336.99000001</v>
          </cell>
        </row>
        <row r="365">
          <cell r="E365">
            <v>14701301</v>
          </cell>
          <cell r="F365" t="str">
            <v>SBI-Rourk CC-Antici</v>
          </cell>
          <cell r="G365">
            <v>8381222</v>
          </cell>
        </row>
        <row r="366">
          <cell r="E366">
            <v>14701400</v>
          </cell>
          <cell r="F366" t="str">
            <v>SBI-Rourk C/A</v>
          </cell>
          <cell r="G366">
            <v>10000.530000000001</v>
          </cell>
        </row>
        <row r="367">
          <cell r="E367">
            <v>14701500</v>
          </cell>
          <cell r="F367" t="str">
            <v>EEFC A/c-SBI-RKL</v>
          </cell>
          <cell r="G367">
            <v>-11009426.77</v>
          </cell>
        </row>
        <row r="368">
          <cell r="E368">
            <v>14701600</v>
          </cell>
          <cell r="F368" t="str">
            <v>SBI-Bokaro</v>
          </cell>
          <cell r="G368">
            <v>44325.78</v>
          </cell>
        </row>
        <row r="369">
          <cell r="E369">
            <v>14701700</v>
          </cell>
          <cell r="F369" t="str">
            <v>SBI,Samada</v>
          </cell>
          <cell r="G369">
            <v>-93863014.870000005</v>
          </cell>
        </row>
        <row r="370">
          <cell r="E370">
            <v>14701701</v>
          </cell>
          <cell r="F370" t="str">
            <v>SBI,Samada-Antici</v>
          </cell>
          <cell r="G370">
            <v>-53594743.689999998</v>
          </cell>
        </row>
        <row r="371">
          <cell r="E371">
            <v>14702100</v>
          </cell>
          <cell r="F371" t="str">
            <v>IOB,Salem</v>
          </cell>
          <cell r="G371">
            <v>15025.91</v>
          </cell>
        </row>
        <row r="372">
          <cell r="E372">
            <v>14708100</v>
          </cell>
          <cell r="F372" t="str">
            <v>HDFC-Kol-CMS A/c</v>
          </cell>
          <cell r="G372">
            <v>5970003.7000000002</v>
          </cell>
        </row>
        <row r="373">
          <cell r="E373">
            <v>14708101</v>
          </cell>
          <cell r="F373" t="str">
            <v>HDFC-Kol-CMS Antici</v>
          </cell>
          <cell r="G373">
            <v>-30021375.640000001</v>
          </cell>
        </row>
        <row r="374">
          <cell r="E374">
            <v>14708250</v>
          </cell>
          <cell r="F374" t="str">
            <v>Axis Bank-CMS</v>
          </cell>
          <cell r="G374">
            <v>1070547.92</v>
          </cell>
        </row>
        <row r="375">
          <cell r="E375">
            <v>14708251</v>
          </cell>
          <cell r="F375" t="str">
            <v>Axis Bank-Antici</v>
          </cell>
          <cell r="G375">
            <v>12048397.5</v>
          </cell>
        </row>
        <row r="376">
          <cell r="E376">
            <v>14708300</v>
          </cell>
          <cell r="F376" t="str">
            <v>HSBC-A/c Kol</v>
          </cell>
          <cell r="G376">
            <v>5086707.26</v>
          </cell>
        </row>
        <row r="377">
          <cell r="E377">
            <v>14708301</v>
          </cell>
          <cell r="F377" t="str">
            <v>HSBC A/c Kol-Antici</v>
          </cell>
          <cell r="G377">
            <v>0</v>
          </cell>
        </row>
        <row r="378">
          <cell r="E378">
            <v>14708400</v>
          </cell>
          <cell r="F378" t="str">
            <v>ICICI Kol Ofc Impres</v>
          </cell>
          <cell r="G378">
            <v>-3395487.38</v>
          </cell>
        </row>
        <row r="379">
          <cell r="E379">
            <v>14708500</v>
          </cell>
          <cell r="F379" t="str">
            <v>ICICI, Kol</v>
          </cell>
          <cell r="G379">
            <v>180633.49</v>
          </cell>
        </row>
        <row r="380">
          <cell r="E380">
            <v>14708600</v>
          </cell>
          <cell r="F380" t="str">
            <v>Mizuho Cor Bank</v>
          </cell>
          <cell r="G380">
            <v>7559321.5</v>
          </cell>
        </row>
        <row r="381">
          <cell r="E381">
            <v>14709010</v>
          </cell>
          <cell r="F381" t="str">
            <v>Div Pmnt 05-06(HDFC)</v>
          </cell>
          <cell r="G381">
            <v>50</v>
          </cell>
        </row>
        <row r="382">
          <cell r="E382">
            <v>14709020</v>
          </cell>
          <cell r="F382" t="str">
            <v>Div Pmnt 06-07(HDFC)</v>
          </cell>
          <cell r="G382">
            <v>166775</v>
          </cell>
        </row>
        <row r="383">
          <cell r="E383">
            <v>14709030</v>
          </cell>
          <cell r="F383" t="str">
            <v>Div Pmnt 07-08(HDFC)</v>
          </cell>
          <cell r="G383">
            <v>70</v>
          </cell>
        </row>
        <row r="384">
          <cell r="E384">
            <v>14709040</v>
          </cell>
          <cell r="F384" t="str">
            <v>Div Pmnt 08-09(HDFC)</v>
          </cell>
          <cell r="G384">
            <v>927900</v>
          </cell>
        </row>
        <row r="385">
          <cell r="E385">
            <v>14709050</v>
          </cell>
          <cell r="F385" t="str">
            <v>Div Pmnt 09-10(HDFC)</v>
          </cell>
          <cell r="G385">
            <v>1280015</v>
          </cell>
        </row>
        <row r="386">
          <cell r="E386">
            <v>14709060</v>
          </cell>
          <cell r="F386" t="str">
            <v>Div Pmnt 10-11(HDFC)</v>
          </cell>
          <cell r="G386">
            <v>2933744</v>
          </cell>
        </row>
        <row r="387">
          <cell r="E387">
            <v>14900200</v>
          </cell>
          <cell r="F387" t="str">
            <v>Deferred Rev for FDS</v>
          </cell>
          <cell r="G387">
            <v>301487</v>
          </cell>
        </row>
        <row r="388">
          <cell r="E388">
            <v>15001000</v>
          </cell>
          <cell r="F388" t="str">
            <v>Int Accr Oth Invest</v>
          </cell>
          <cell r="G388">
            <v>153895</v>
          </cell>
        </row>
        <row r="389">
          <cell r="E389">
            <v>15100100</v>
          </cell>
          <cell r="F389" t="str">
            <v>Sale of Prod-BPH</v>
          </cell>
          <cell r="G389">
            <v>-3810690489.1199999</v>
          </cell>
        </row>
        <row r="390">
          <cell r="E390">
            <v>15100200</v>
          </cell>
          <cell r="F390" t="str">
            <v>Sale of Prod-JSR</v>
          </cell>
          <cell r="G390">
            <v>-109967193.19</v>
          </cell>
        </row>
        <row r="391">
          <cell r="E391">
            <v>15100300</v>
          </cell>
          <cell r="F391" t="str">
            <v>Sale of Prod-Salem</v>
          </cell>
          <cell r="G391">
            <v>-142782138.38999999</v>
          </cell>
        </row>
        <row r="392">
          <cell r="E392">
            <v>15101500</v>
          </cell>
          <cell r="F392" t="str">
            <v>Sale of Prod-Export</v>
          </cell>
          <cell r="G392">
            <v>-1321586758.49</v>
          </cell>
        </row>
        <row r="393">
          <cell r="E393">
            <v>15101600</v>
          </cell>
          <cell r="F393" t="str">
            <v>Sales-Excise Duty</v>
          </cell>
          <cell r="G393">
            <v>-495420348.74000001</v>
          </cell>
        </row>
        <row r="394">
          <cell r="E394">
            <v>15300100</v>
          </cell>
          <cell r="F394" t="str">
            <v>Inc-House Lic. Fee</v>
          </cell>
          <cell r="G394">
            <v>-7566308.4800000004</v>
          </cell>
        </row>
        <row r="395">
          <cell r="E395">
            <v>15500100</v>
          </cell>
          <cell r="F395" t="str">
            <v>Int-Loan,Adv&amp;Deposi</v>
          </cell>
          <cell r="G395">
            <v>-2678473.16</v>
          </cell>
        </row>
        <row r="396">
          <cell r="E396">
            <v>15500400</v>
          </cell>
          <cell r="F396" t="str">
            <v>Int-Fixed Deposit(I)</v>
          </cell>
          <cell r="G396">
            <v>-185058</v>
          </cell>
        </row>
        <row r="397">
          <cell r="E397">
            <v>15600100</v>
          </cell>
          <cell r="F397" t="str">
            <v>Dividend on Shares</v>
          </cell>
          <cell r="G397">
            <v>-801400</v>
          </cell>
        </row>
        <row r="398">
          <cell r="E398">
            <v>15700100</v>
          </cell>
          <cell r="F398" t="str">
            <v>Inc-Medical Services</v>
          </cell>
          <cell r="G398">
            <v>-18785919</v>
          </cell>
        </row>
        <row r="399">
          <cell r="E399">
            <v>15700600</v>
          </cell>
          <cell r="F399" t="str">
            <v>Inc-Sale Sevices</v>
          </cell>
          <cell r="G399">
            <v>-210728426.77000001</v>
          </cell>
        </row>
        <row r="400">
          <cell r="E400">
            <v>15700800</v>
          </cell>
          <cell r="F400" t="str">
            <v>Refund of Sales Tax</v>
          </cell>
          <cell r="G400">
            <v>0</v>
          </cell>
        </row>
        <row r="401">
          <cell r="E401">
            <v>15701000</v>
          </cell>
          <cell r="F401" t="str">
            <v>Comm from TRL China</v>
          </cell>
          <cell r="G401">
            <v>-14739011</v>
          </cell>
        </row>
        <row r="402">
          <cell r="E402">
            <v>15750100</v>
          </cell>
          <cell r="F402" t="str">
            <v>Misc Income A/c</v>
          </cell>
          <cell r="G402">
            <v>-569876.66</v>
          </cell>
        </row>
        <row r="403">
          <cell r="E403">
            <v>15750200</v>
          </cell>
          <cell r="F403" t="str">
            <v>Scrap Sales A/c</v>
          </cell>
          <cell r="G403">
            <v>-52200131.909999996</v>
          </cell>
        </row>
        <row r="404">
          <cell r="E404">
            <v>15750210</v>
          </cell>
          <cell r="F404" t="str">
            <v>Rev-Asset Sale Clg</v>
          </cell>
          <cell r="G404">
            <v>230457</v>
          </cell>
        </row>
        <row r="405">
          <cell r="E405">
            <v>15750300</v>
          </cell>
          <cell r="F405" t="str">
            <v>Exp Benefit Recd</v>
          </cell>
          <cell r="G405">
            <v>-26909366.649999999</v>
          </cell>
        </row>
        <row r="406">
          <cell r="E406">
            <v>15750400</v>
          </cell>
          <cell r="F406" t="str">
            <v>Disc Benefit OnPurch</v>
          </cell>
          <cell r="G406">
            <v>-395515</v>
          </cell>
        </row>
        <row r="407">
          <cell r="E407">
            <v>15770100</v>
          </cell>
          <cell r="F407" t="str">
            <v>Profit on Sale of FA</v>
          </cell>
          <cell r="G407">
            <v>-230457</v>
          </cell>
        </row>
        <row r="408">
          <cell r="E408">
            <v>15780100</v>
          </cell>
          <cell r="F408" t="str">
            <v>Cr. Bal Written Back</v>
          </cell>
          <cell r="G408">
            <v>-5586464</v>
          </cell>
        </row>
        <row r="409">
          <cell r="E409">
            <v>15800100</v>
          </cell>
          <cell r="F409" t="str">
            <v>Sale-Raw Material</v>
          </cell>
          <cell r="G409">
            <v>-131520.4</v>
          </cell>
        </row>
        <row r="410">
          <cell r="E410">
            <v>15800300</v>
          </cell>
          <cell r="F410" t="str">
            <v>Sale-Pur. Prod</v>
          </cell>
          <cell r="G410">
            <v>-89407102</v>
          </cell>
        </row>
        <row r="411">
          <cell r="E411">
            <v>15800310</v>
          </cell>
          <cell r="F411" t="str">
            <v>Sale-Pur. Prod-Guj</v>
          </cell>
          <cell r="G411">
            <v>-348056259.25</v>
          </cell>
        </row>
        <row r="412">
          <cell r="E412">
            <v>15800320</v>
          </cell>
          <cell r="F412" t="str">
            <v>Sale-Pur. Prod- God</v>
          </cell>
          <cell r="G412">
            <v>-100632114</v>
          </cell>
        </row>
        <row r="413">
          <cell r="E413">
            <v>15800330</v>
          </cell>
          <cell r="F413" t="str">
            <v>Sale-Pur. Prod-Hyd</v>
          </cell>
          <cell r="G413">
            <v>-155709459.59</v>
          </cell>
        </row>
        <row r="414">
          <cell r="E414">
            <v>15800340</v>
          </cell>
          <cell r="F414" t="str">
            <v>Sale-Pur. Prod-Jhnsi</v>
          </cell>
          <cell r="G414">
            <v>-207267771.99000001</v>
          </cell>
        </row>
        <row r="415">
          <cell r="E415">
            <v>16100100</v>
          </cell>
          <cell r="F415" t="str">
            <v>Pur/Consm Fin Prod</v>
          </cell>
          <cell r="G415">
            <v>67765505.920000002</v>
          </cell>
        </row>
        <row r="416">
          <cell r="E416">
            <v>16100200</v>
          </cell>
          <cell r="F416" t="str">
            <v>Pur S.Fin Prod</v>
          </cell>
          <cell r="G416">
            <v>232744147.58000001</v>
          </cell>
        </row>
        <row r="417">
          <cell r="E417">
            <v>16100300</v>
          </cell>
          <cell r="F417" t="str">
            <v>Pur S.Fin Prod-TRM</v>
          </cell>
          <cell r="G417">
            <v>20833491.280000001</v>
          </cell>
        </row>
        <row r="418">
          <cell r="E418">
            <v>16100400</v>
          </cell>
          <cell r="F418" t="str">
            <v>Pur Fin-IMP(MC)</v>
          </cell>
          <cell r="G418">
            <v>126687556.55</v>
          </cell>
        </row>
        <row r="419">
          <cell r="E419">
            <v>16100500</v>
          </cell>
          <cell r="F419" t="str">
            <v>Pur/con Fin Prod-Oth</v>
          </cell>
          <cell r="G419">
            <v>1985153.91</v>
          </cell>
        </row>
        <row r="420">
          <cell r="E420">
            <v>16100800</v>
          </cell>
          <cell r="F420" t="str">
            <v>Freight Chg S.F Prod</v>
          </cell>
          <cell r="G420">
            <v>2089495.27</v>
          </cell>
        </row>
        <row r="421">
          <cell r="E421">
            <v>16100900</v>
          </cell>
          <cell r="F421" t="str">
            <v>Pur Fin Prod-Guj</v>
          </cell>
          <cell r="G421">
            <v>368358109.24000001</v>
          </cell>
        </row>
        <row r="422">
          <cell r="E422">
            <v>16101000</v>
          </cell>
          <cell r="F422" t="str">
            <v>Pur Fin Prod-Hyd</v>
          </cell>
          <cell r="G422">
            <v>139238282.72</v>
          </cell>
        </row>
        <row r="423">
          <cell r="E423">
            <v>16101100</v>
          </cell>
          <cell r="F423" t="str">
            <v>Pur Fin Prod-Jhansi</v>
          </cell>
          <cell r="G423">
            <v>194530939.66999999</v>
          </cell>
        </row>
        <row r="424">
          <cell r="E424">
            <v>16200100</v>
          </cell>
          <cell r="F424" t="str">
            <v>Consumption RM-BPH</v>
          </cell>
          <cell r="G424">
            <v>2414744791.8000002</v>
          </cell>
        </row>
        <row r="425">
          <cell r="E425">
            <v>16200110</v>
          </cell>
          <cell r="F425" t="str">
            <v>Pur Pr Var-Local RM</v>
          </cell>
          <cell r="G425">
            <v>432785.2</v>
          </cell>
        </row>
        <row r="426">
          <cell r="E426">
            <v>16200120</v>
          </cell>
          <cell r="F426" t="str">
            <v>Pur Pr Var-IMP RM</v>
          </cell>
          <cell r="G426">
            <v>-27265540.989999998</v>
          </cell>
        </row>
        <row r="427">
          <cell r="E427">
            <v>16200130</v>
          </cell>
          <cell r="F427" t="str">
            <v>Pur Pr Var-Frt&amp;Hndl</v>
          </cell>
          <cell r="G427">
            <v>5733909.6799999997</v>
          </cell>
        </row>
        <row r="428">
          <cell r="E428">
            <v>16200150</v>
          </cell>
          <cell r="F428" t="str">
            <v>Phy Stk Diff RM BPH</v>
          </cell>
          <cell r="G428">
            <v>5025172.1500000004</v>
          </cell>
        </row>
        <row r="429">
          <cell r="E429">
            <v>16200200</v>
          </cell>
          <cell r="F429" t="str">
            <v>Consumption RM-SALEM</v>
          </cell>
          <cell r="G429">
            <v>98272029.180000007</v>
          </cell>
        </row>
        <row r="430">
          <cell r="E430">
            <v>16200500</v>
          </cell>
          <cell r="F430" t="str">
            <v>Royality &amp; Cess</v>
          </cell>
          <cell r="G430">
            <v>165976</v>
          </cell>
        </row>
        <row r="431">
          <cell r="E431">
            <v>16301010</v>
          </cell>
          <cell r="F431" t="str">
            <v>Salaries A/c.</v>
          </cell>
          <cell r="G431">
            <v>79858155.819999993</v>
          </cell>
        </row>
        <row r="432">
          <cell r="E432">
            <v>16301020</v>
          </cell>
          <cell r="F432" t="str">
            <v>House Rent Allow.</v>
          </cell>
          <cell r="G432">
            <v>30307866.260000002</v>
          </cell>
        </row>
        <row r="433">
          <cell r="E433">
            <v>16301030</v>
          </cell>
          <cell r="F433" t="str">
            <v>Knowledge Allow.</v>
          </cell>
          <cell r="G433">
            <v>18991282.48</v>
          </cell>
        </row>
        <row r="434">
          <cell r="E434">
            <v>16301040</v>
          </cell>
          <cell r="F434" t="str">
            <v>Non Practising Allow</v>
          </cell>
          <cell r="G434">
            <v>1032.26</v>
          </cell>
        </row>
        <row r="435">
          <cell r="E435">
            <v>16301080</v>
          </cell>
          <cell r="F435" t="str">
            <v>Transport  Allowanc</v>
          </cell>
          <cell r="G435">
            <v>-3262.72</v>
          </cell>
        </row>
        <row r="436">
          <cell r="E436">
            <v>16301100</v>
          </cell>
          <cell r="F436" t="str">
            <v>Uniform Allownce</v>
          </cell>
          <cell r="G436">
            <v>1549999</v>
          </cell>
        </row>
        <row r="437">
          <cell r="E437">
            <v>16301110</v>
          </cell>
          <cell r="F437" t="str">
            <v>Co. Perform Incenti</v>
          </cell>
          <cell r="G437">
            <v>11543191.810000001</v>
          </cell>
        </row>
        <row r="438">
          <cell r="E438">
            <v>16301120</v>
          </cell>
          <cell r="F438" t="str">
            <v>Special Allowance</v>
          </cell>
          <cell r="G438">
            <v>-4760</v>
          </cell>
        </row>
        <row r="439">
          <cell r="E439">
            <v>16301160</v>
          </cell>
          <cell r="F439" t="str">
            <v>PL Encashment -Off.</v>
          </cell>
          <cell r="G439">
            <v>60832.01</v>
          </cell>
        </row>
        <row r="440">
          <cell r="E440">
            <v>16301210</v>
          </cell>
          <cell r="F440" t="str">
            <v>L.T.C. Payments Offi</v>
          </cell>
          <cell r="G440">
            <v>8304513</v>
          </cell>
        </row>
        <row r="441">
          <cell r="E441">
            <v>16301220</v>
          </cell>
          <cell r="F441" t="str">
            <v>Notice Pay A/c.</v>
          </cell>
          <cell r="G441">
            <v>-68265.81</v>
          </cell>
        </row>
        <row r="442">
          <cell r="E442">
            <v>16301230</v>
          </cell>
          <cell r="F442" t="str">
            <v>Special Cash Reward</v>
          </cell>
          <cell r="G442">
            <v>2000</v>
          </cell>
        </row>
        <row r="443">
          <cell r="E443">
            <v>16301280</v>
          </cell>
          <cell r="F443" t="str">
            <v>Pension to Director</v>
          </cell>
          <cell r="G443">
            <v>911100</v>
          </cell>
        </row>
        <row r="444">
          <cell r="E444">
            <v>16302010</v>
          </cell>
          <cell r="F444" t="str">
            <v>Wages A/c.</v>
          </cell>
          <cell r="G444">
            <v>36577113.890000001</v>
          </cell>
        </row>
        <row r="445">
          <cell r="E445">
            <v>16302030</v>
          </cell>
          <cell r="F445" t="str">
            <v>Fixed Dearness Allow</v>
          </cell>
          <cell r="G445">
            <v>27752631.199999999</v>
          </cell>
        </row>
        <row r="446">
          <cell r="E446">
            <v>16302050</v>
          </cell>
          <cell r="F446" t="str">
            <v>Conveyance Allow.</v>
          </cell>
          <cell r="G446">
            <v>800.65</v>
          </cell>
        </row>
        <row r="447">
          <cell r="E447">
            <v>16302060</v>
          </cell>
          <cell r="F447" t="str">
            <v>Washing Allowance</v>
          </cell>
          <cell r="G447">
            <v>378</v>
          </cell>
        </row>
        <row r="448">
          <cell r="E448">
            <v>16302070</v>
          </cell>
          <cell r="F448" t="str">
            <v>Nutrition Allowance</v>
          </cell>
          <cell r="G448">
            <v>432</v>
          </cell>
        </row>
        <row r="449">
          <cell r="E449">
            <v>16302080</v>
          </cell>
          <cell r="F449" t="str">
            <v>Coconut Oil Allow.</v>
          </cell>
          <cell r="G449">
            <v>45</v>
          </cell>
        </row>
        <row r="450">
          <cell r="E450">
            <v>16302090</v>
          </cell>
          <cell r="F450" t="str">
            <v>Education Allow.</v>
          </cell>
          <cell r="G450">
            <v>1267.04</v>
          </cell>
        </row>
        <row r="451">
          <cell r="E451">
            <v>16302140</v>
          </cell>
          <cell r="F451" t="str">
            <v>Special Allowance</v>
          </cell>
          <cell r="G451">
            <v>48</v>
          </cell>
        </row>
        <row r="452">
          <cell r="E452">
            <v>16302150</v>
          </cell>
          <cell r="F452" t="str">
            <v>Good Atten.Reward</v>
          </cell>
          <cell r="G452">
            <v>2907094</v>
          </cell>
        </row>
        <row r="453">
          <cell r="E453">
            <v>16302170</v>
          </cell>
          <cell r="F453" t="str">
            <v>CL Encashment-oths</v>
          </cell>
          <cell r="G453">
            <v>950423.69</v>
          </cell>
        </row>
        <row r="454">
          <cell r="E454">
            <v>16302180</v>
          </cell>
          <cell r="F454" t="str">
            <v>Bonus A/c.</v>
          </cell>
          <cell r="G454">
            <v>12000000</v>
          </cell>
        </row>
        <row r="455">
          <cell r="E455">
            <v>16302190</v>
          </cell>
          <cell r="F455" t="str">
            <v>Exgratia Adhoc Pay.</v>
          </cell>
          <cell r="G455">
            <v>1145354.5</v>
          </cell>
        </row>
        <row r="456">
          <cell r="E456">
            <v>16302200</v>
          </cell>
          <cell r="F456" t="str">
            <v>Goodwill G</v>
          </cell>
          <cell r="G456">
            <v>4475000</v>
          </cell>
        </row>
        <row r="457">
          <cell r="E457">
            <v>16302210</v>
          </cell>
          <cell r="F457" t="str">
            <v>L.T.C Payments Wokmn</v>
          </cell>
          <cell r="G457">
            <v>3091040</v>
          </cell>
        </row>
        <row r="458">
          <cell r="E458">
            <v>16302220</v>
          </cell>
          <cell r="F458" t="str">
            <v>Perf Linked Remn</v>
          </cell>
          <cell r="G458">
            <v>30000003</v>
          </cell>
        </row>
        <row r="459">
          <cell r="E459">
            <v>16302240</v>
          </cell>
          <cell r="F459" t="str">
            <v>Prov for Leave Salar</v>
          </cell>
          <cell r="G459">
            <v>7066929.4800000004</v>
          </cell>
        </row>
        <row r="460">
          <cell r="E460">
            <v>16400100</v>
          </cell>
          <cell r="F460" t="str">
            <v>Co. Cont PF A/c</v>
          </cell>
          <cell r="G460">
            <v>18919036</v>
          </cell>
        </row>
        <row r="461">
          <cell r="E461">
            <v>16400200</v>
          </cell>
          <cell r="F461" t="str">
            <v>Co. Cont SF A/c</v>
          </cell>
          <cell r="G461">
            <v>9890968</v>
          </cell>
        </row>
        <row r="462">
          <cell r="E462">
            <v>16500300</v>
          </cell>
          <cell r="F462" t="str">
            <v>Co's contr.Insu Fund</v>
          </cell>
          <cell r="G462">
            <v>2050551.43</v>
          </cell>
        </row>
        <row r="463">
          <cell r="E463">
            <v>16500600</v>
          </cell>
          <cell r="F463" t="str">
            <v>Co.'s contr.to ESI.</v>
          </cell>
          <cell r="G463">
            <v>64804</v>
          </cell>
        </row>
        <row r="464">
          <cell r="E464">
            <v>16600100</v>
          </cell>
          <cell r="F464" t="str">
            <v>Retiring Gratuity</v>
          </cell>
          <cell r="G464">
            <v>7004000</v>
          </cell>
        </row>
        <row r="465">
          <cell r="E465">
            <v>16700100</v>
          </cell>
          <cell r="F465" t="str">
            <v>Comp to Emp A/c</v>
          </cell>
          <cell r="G465">
            <v>17456.13</v>
          </cell>
        </row>
        <row r="466">
          <cell r="E466">
            <v>16700200</v>
          </cell>
          <cell r="F466" t="str">
            <v>Med Chgs A/c-Referal</v>
          </cell>
          <cell r="G466">
            <v>2600415.0099999998</v>
          </cell>
        </row>
        <row r="467">
          <cell r="E467">
            <v>16700300</v>
          </cell>
          <cell r="F467" t="str">
            <v>Medicine &amp; Med Supp</v>
          </cell>
          <cell r="G467">
            <v>16022607.109999999</v>
          </cell>
        </row>
        <row r="468">
          <cell r="E468">
            <v>16700500</v>
          </cell>
          <cell r="F468" t="str">
            <v>Travel Exp (Med) A/c</v>
          </cell>
          <cell r="G468">
            <v>306102</v>
          </cell>
        </row>
        <row r="469">
          <cell r="E469">
            <v>16700700</v>
          </cell>
          <cell r="F469" t="str">
            <v>School Benefits A/c</v>
          </cell>
          <cell r="G469">
            <v>1696900</v>
          </cell>
        </row>
        <row r="470">
          <cell r="E470">
            <v>16700900</v>
          </cell>
          <cell r="F470" t="str">
            <v>Canteen Exp A/c</v>
          </cell>
          <cell r="G470">
            <v>4105618.44</v>
          </cell>
        </row>
        <row r="471">
          <cell r="E471">
            <v>16701000</v>
          </cell>
          <cell r="F471" t="str">
            <v>Sund Welfare Exp A/c</v>
          </cell>
          <cell r="G471">
            <v>4791417</v>
          </cell>
        </row>
        <row r="472">
          <cell r="E472">
            <v>16701100</v>
          </cell>
          <cell r="F472" t="str">
            <v>Post Ret Med Benefit</v>
          </cell>
          <cell r="G472">
            <v>4526553.67</v>
          </cell>
        </row>
        <row r="473">
          <cell r="E473">
            <v>16701300</v>
          </cell>
          <cell r="F473" t="str">
            <v>Community Dev A/c</v>
          </cell>
          <cell r="G473">
            <v>5023638.8600000003</v>
          </cell>
        </row>
        <row r="474">
          <cell r="E474">
            <v>16701700</v>
          </cell>
          <cell r="F474" t="str">
            <v>Int HB Loan,HDFC/SB</v>
          </cell>
          <cell r="G474">
            <v>206055.21</v>
          </cell>
        </row>
        <row r="475">
          <cell r="E475">
            <v>16705100</v>
          </cell>
          <cell r="F475" t="str">
            <v>Co-Op Society-Salem</v>
          </cell>
          <cell r="G475">
            <v>72000</v>
          </cell>
        </row>
        <row r="476">
          <cell r="E476">
            <v>17000100</v>
          </cell>
          <cell r="F476" t="str">
            <v>Exc Duty-PLA BPH</v>
          </cell>
          <cell r="G476">
            <v>459419193</v>
          </cell>
        </row>
        <row r="477">
          <cell r="E477">
            <v>17000200</v>
          </cell>
          <cell r="F477" t="str">
            <v>Exc Duty-JSR A/c</v>
          </cell>
          <cell r="G477">
            <v>13538649.27</v>
          </cell>
        </row>
        <row r="478">
          <cell r="E478">
            <v>17000300</v>
          </cell>
          <cell r="F478" t="str">
            <v>Exc Duty-SALEM</v>
          </cell>
          <cell r="G478">
            <v>20762754.460000001</v>
          </cell>
        </row>
        <row r="479">
          <cell r="E479">
            <v>17004700</v>
          </cell>
          <cell r="F479" t="str">
            <v>Serv Tax on GTA</v>
          </cell>
          <cell r="G479">
            <v>4696519.57</v>
          </cell>
        </row>
        <row r="480">
          <cell r="E480">
            <v>17100100</v>
          </cell>
          <cell r="F480" t="str">
            <v>Cons Str &amp; Spr</v>
          </cell>
          <cell r="G480">
            <v>64675441.170000002</v>
          </cell>
        </row>
        <row r="481">
          <cell r="E481">
            <v>17100110</v>
          </cell>
          <cell r="F481" t="str">
            <v>Pur Pr Var-Str Mat</v>
          </cell>
          <cell r="G481">
            <v>-7323423.8200000003</v>
          </cell>
        </row>
        <row r="482">
          <cell r="E482">
            <v>17100120</v>
          </cell>
          <cell r="F482" t="str">
            <v>Pur Pr Var-IMP Spr</v>
          </cell>
          <cell r="G482">
            <v>117406.79</v>
          </cell>
        </row>
        <row r="483">
          <cell r="E483">
            <v>17100130</v>
          </cell>
          <cell r="F483" t="str">
            <v>Pur Pr Var-SSPS Fre</v>
          </cell>
          <cell r="G483">
            <v>2657726.8199999998</v>
          </cell>
        </row>
        <row r="484">
          <cell r="E484">
            <v>17100150</v>
          </cell>
          <cell r="F484" t="str">
            <v>Phy Stk Diff Str BPH</v>
          </cell>
          <cell r="G484">
            <v>3996270.13</v>
          </cell>
        </row>
        <row r="485">
          <cell r="E485">
            <v>17100180</v>
          </cell>
          <cell r="F485" t="str">
            <v>Recoverable-Vendor</v>
          </cell>
          <cell r="G485">
            <v>-14078.5</v>
          </cell>
        </row>
        <row r="486">
          <cell r="E486">
            <v>17100200</v>
          </cell>
          <cell r="F486" t="str">
            <v>Cons Str &amp; Spr-Salem</v>
          </cell>
          <cell r="G486">
            <v>858910.71999999997</v>
          </cell>
        </row>
        <row r="487">
          <cell r="E487">
            <v>17150100</v>
          </cell>
          <cell r="F487" t="str">
            <v>Fuel Cons</v>
          </cell>
          <cell r="G487">
            <v>774013888.38999999</v>
          </cell>
        </row>
        <row r="488">
          <cell r="E488">
            <v>17150110</v>
          </cell>
          <cell r="F488" t="str">
            <v>Pur Pr Var-Fuel</v>
          </cell>
          <cell r="G488">
            <v>-6809489.1299999999</v>
          </cell>
        </row>
        <row r="489">
          <cell r="E489">
            <v>17150130</v>
          </cell>
          <cell r="F489" t="str">
            <v>Pur Pr Var-Fuel Fre</v>
          </cell>
          <cell r="G489">
            <v>-99512.21</v>
          </cell>
        </row>
        <row r="490">
          <cell r="E490">
            <v>17150150</v>
          </cell>
          <cell r="F490" t="str">
            <v>Phy Stk Dif Fuel BPH</v>
          </cell>
          <cell r="G490">
            <v>3221194.73</v>
          </cell>
        </row>
        <row r="491">
          <cell r="E491">
            <v>17200100</v>
          </cell>
          <cell r="F491" t="str">
            <v>Repair to Build</v>
          </cell>
          <cell r="G491">
            <v>39457188.93</v>
          </cell>
        </row>
        <row r="492">
          <cell r="E492">
            <v>17300100</v>
          </cell>
          <cell r="F492" t="str">
            <v>Repair to Mach</v>
          </cell>
          <cell r="G492">
            <v>67425441.409999996</v>
          </cell>
        </row>
        <row r="493">
          <cell r="E493">
            <v>17300200</v>
          </cell>
          <cell r="F493" t="str">
            <v>Repair to Mach-Mould</v>
          </cell>
          <cell r="G493">
            <v>18547918.59</v>
          </cell>
        </row>
        <row r="494">
          <cell r="E494">
            <v>17300300</v>
          </cell>
          <cell r="F494" t="str">
            <v>Rep &amp; Maint-Cars</v>
          </cell>
          <cell r="G494">
            <v>316475.3</v>
          </cell>
        </row>
        <row r="495">
          <cell r="E495">
            <v>17300400</v>
          </cell>
          <cell r="F495" t="str">
            <v>Rep &amp; Maint-Vehic</v>
          </cell>
          <cell r="G495">
            <v>7304291.04</v>
          </cell>
        </row>
        <row r="496">
          <cell r="E496">
            <v>17300500</v>
          </cell>
          <cell r="F496" t="str">
            <v>Rep &amp; Maint-Other</v>
          </cell>
          <cell r="G496">
            <v>1190222.76</v>
          </cell>
        </row>
        <row r="497">
          <cell r="E497">
            <v>17300600</v>
          </cell>
          <cell r="F497" t="str">
            <v>Rep &amp; Maint-Comp</v>
          </cell>
          <cell r="G497">
            <v>8654523.5199999996</v>
          </cell>
        </row>
        <row r="498">
          <cell r="E498">
            <v>17300700</v>
          </cell>
          <cell r="F498" t="str">
            <v>Rep &amp; Maint-Elec Eqp</v>
          </cell>
          <cell r="G498">
            <v>21404071.27</v>
          </cell>
        </row>
        <row r="499">
          <cell r="E499">
            <v>17400100</v>
          </cell>
          <cell r="F499" t="str">
            <v>Pur Power-Factory</v>
          </cell>
          <cell r="G499">
            <v>142268400</v>
          </cell>
        </row>
        <row r="500">
          <cell r="E500">
            <v>17400200</v>
          </cell>
          <cell r="F500" t="str">
            <v>Pur Power-Township</v>
          </cell>
          <cell r="G500">
            <v>4478299.0199999996</v>
          </cell>
        </row>
        <row r="501">
          <cell r="E501">
            <v>17400300</v>
          </cell>
          <cell r="F501" t="str">
            <v>Pur Power-Talbasta</v>
          </cell>
          <cell r="G501">
            <v>45823</v>
          </cell>
        </row>
        <row r="502">
          <cell r="E502">
            <v>17404100</v>
          </cell>
          <cell r="F502" t="str">
            <v>Pur Power-Fact,Sale</v>
          </cell>
          <cell r="G502">
            <v>656741</v>
          </cell>
        </row>
        <row r="503">
          <cell r="E503">
            <v>17404200</v>
          </cell>
          <cell r="F503" t="str">
            <v>Pur Power-Townsh,Sa</v>
          </cell>
          <cell r="G503">
            <v>130693</v>
          </cell>
        </row>
        <row r="504">
          <cell r="E504">
            <v>17500100</v>
          </cell>
          <cell r="F504" t="str">
            <v>Building Rent</v>
          </cell>
          <cell r="G504">
            <v>7236320</v>
          </cell>
        </row>
        <row r="505">
          <cell r="E505">
            <v>17500200</v>
          </cell>
          <cell r="F505" t="str">
            <v>Brok for House Lease</v>
          </cell>
          <cell r="G505">
            <v>550299.80000000005</v>
          </cell>
        </row>
        <row r="506">
          <cell r="E506">
            <v>17501000</v>
          </cell>
          <cell r="F506" t="str">
            <v>Other Rent</v>
          </cell>
          <cell r="G506">
            <v>1278154</v>
          </cell>
        </row>
        <row r="507">
          <cell r="E507">
            <v>17501010</v>
          </cell>
          <cell r="F507" t="str">
            <v>Build Rent(Employee)</v>
          </cell>
          <cell r="G507">
            <v>4980236</v>
          </cell>
        </row>
        <row r="508">
          <cell r="E508">
            <v>17600100</v>
          </cell>
          <cell r="F508" t="str">
            <v>Vehicle Tax</v>
          </cell>
          <cell r="G508">
            <v>1814</v>
          </cell>
        </row>
        <row r="509">
          <cell r="E509">
            <v>17600400</v>
          </cell>
          <cell r="F509" t="str">
            <v>Electricity Duty</v>
          </cell>
          <cell r="G509">
            <v>34046</v>
          </cell>
        </row>
        <row r="510">
          <cell r="E510">
            <v>17601000</v>
          </cell>
          <cell r="F510" t="str">
            <v>Oth Taxes</v>
          </cell>
          <cell r="G510">
            <v>3276557</v>
          </cell>
        </row>
        <row r="511">
          <cell r="E511">
            <v>17605000</v>
          </cell>
          <cell r="F511" t="str">
            <v>Rates,Regn &amp; Lic Fe</v>
          </cell>
          <cell r="G511">
            <v>1389603</v>
          </cell>
        </row>
        <row r="512">
          <cell r="E512">
            <v>17650100</v>
          </cell>
          <cell r="F512" t="str">
            <v>Wealth Tax</v>
          </cell>
          <cell r="G512">
            <v>45000</v>
          </cell>
        </row>
        <row r="513">
          <cell r="E513">
            <v>17700100</v>
          </cell>
          <cell r="F513" t="str">
            <v>Insurance Chrg</v>
          </cell>
          <cell r="G513">
            <v>1800818.52</v>
          </cell>
        </row>
        <row r="514">
          <cell r="E514">
            <v>17800200</v>
          </cell>
          <cell r="F514" t="str">
            <v>Comm-Market Agent</v>
          </cell>
          <cell r="G514">
            <v>22089886.41</v>
          </cell>
        </row>
        <row r="515">
          <cell r="E515">
            <v>17800400</v>
          </cell>
          <cell r="F515" t="str">
            <v>Comm-Export Sale</v>
          </cell>
          <cell r="G515">
            <v>25106464.039999999</v>
          </cell>
        </row>
        <row r="516">
          <cell r="E516">
            <v>17850100</v>
          </cell>
          <cell r="F516" t="str">
            <v>Comm, Disc &amp; Royalty</v>
          </cell>
          <cell r="G516">
            <v>556199</v>
          </cell>
        </row>
        <row r="517">
          <cell r="E517">
            <v>18000100</v>
          </cell>
          <cell r="F517" t="str">
            <v>Auditor Remuneration</v>
          </cell>
          <cell r="G517">
            <v>1225000</v>
          </cell>
        </row>
        <row r="518">
          <cell r="E518">
            <v>18000110</v>
          </cell>
          <cell r="F518" t="str">
            <v>Auditors Expenses</v>
          </cell>
          <cell r="G518">
            <v>355195</v>
          </cell>
        </row>
        <row r="519">
          <cell r="E519">
            <v>18000400</v>
          </cell>
          <cell r="F519" t="str">
            <v>Legal Fee &amp; Exp</v>
          </cell>
          <cell r="G519">
            <v>7001532.1799999997</v>
          </cell>
        </row>
        <row r="520">
          <cell r="E520">
            <v>18000500</v>
          </cell>
          <cell r="F520" t="str">
            <v>Inspection Fee</v>
          </cell>
          <cell r="G520">
            <v>478234.46</v>
          </cell>
        </row>
        <row r="521">
          <cell r="E521">
            <v>18001000</v>
          </cell>
          <cell r="F521" t="str">
            <v>Misc Fees &amp; Exp</v>
          </cell>
          <cell r="G521">
            <v>630902.55000000005</v>
          </cell>
        </row>
        <row r="522">
          <cell r="E522">
            <v>18001200</v>
          </cell>
          <cell r="F522" t="str">
            <v>Consultancy Fee</v>
          </cell>
          <cell r="G522">
            <v>12191368.5</v>
          </cell>
        </row>
        <row r="523">
          <cell r="E523">
            <v>18001300</v>
          </cell>
          <cell r="F523" t="str">
            <v>Retainership Allow</v>
          </cell>
          <cell r="G523">
            <v>26064203.84</v>
          </cell>
        </row>
        <row r="524">
          <cell r="E524">
            <v>18100100</v>
          </cell>
          <cell r="F524" t="str">
            <v>Bank Collection Chrg</v>
          </cell>
          <cell r="G524">
            <v>7893264.1500000004</v>
          </cell>
        </row>
        <row r="525">
          <cell r="E525">
            <v>18101000</v>
          </cell>
          <cell r="F525" t="str">
            <v>Other Bank Charges</v>
          </cell>
          <cell r="G525">
            <v>6793046.5</v>
          </cell>
        </row>
        <row r="526">
          <cell r="E526">
            <v>18101100</v>
          </cell>
          <cell r="F526" t="str">
            <v>Bank Chrg Foreign LC</v>
          </cell>
          <cell r="G526">
            <v>433606</v>
          </cell>
        </row>
        <row r="527">
          <cell r="E527">
            <v>18101400</v>
          </cell>
          <cell r="F527" t="str">
            <v>Process Fee for Loan</v>
          </cell>
          <cell r="G527">
            <v>845000</v>
          </cell>
        </row>
        <row r="528">
          <cell r="E528">
            <v>18102000</v>
          </cell>
          <cell r="F528" t="str">
            <v>Exchange Fluctuation</v>
          </cell>
          <cell r="G528">
            <v>958.55</v>
          </cell>
        </row>
        <row r="529">
          <cell r="E529">
            <v>18201400</v>
          </cell>
          <cell r="F529" t="str">
            <v>Advert &amp; Publ-Local</v>
          </cell>
          <cell r="G529">
            <v>2710175.28</v>
          </cell>
        </row>
        <row r="530">
          <cell r="E530">
            <v>18300100</v>
          </cell>
          <cell r="F530" t="str">
            <v>Entertainment Exp</v>
          </cell>
          <cell r="G530">
            <v>2369854.7200000002</v>
          </cell>
        </row>
        <row r="531">
          <cell r="E531">
            <v>18300200</v>
          </cell>
          <cell r="F531" t="str">
            <v>Guest House Exp-BPH</v>
          </cell>
          <cell r="G531">
            <v>2653469.11</v>
          </cell>
        </row>
        <row r="532">
          <cell r="E532">
            <v>18300300</v>
          </cell>
          <cell r="F532" t="str">
            <v>Exp Off Rst Hous-JSR</v>
          </cell>
          <cell r="G532">
            <v>270708.42</v>
          </cell>
        </row>
        <row r="533">
          <cell r="E533">
            <v>18300400</v>
          </cell>
          <cell r="F533" t="str">
            <v>Guest House Exp-Cal</v>
          </cell>
          <cell r="G533">
            <v>528773</v>
          </cell>
        </row>
        <row r="534">
          <cell r="E534">
            <v>18300600</v>
          </cell>
          <cell r="F534" t="str">
            <v>Postage Courier Chrg</v>
          </cell>
          <cell r="G534">
            <v>1335547.33</v>
          </cell>
        </row>
        <row r="535">
          <cell r="E535">
            <v>18300700</v>
          </cell>
          <cell r="F535" t="str">
            <v>Teleph &amp; Mobile Chrg</v>
          </cell>
          <cell r="G535">
            <v>4371354.1399999997</v>
          </cell>
        </row>
        <row r="536">
          <cell r="E536">
            <v>18300710</v>
          </cell>
          <cell r="F536" t="str">
            <v>Mobile Expenses</v>
          </cell>
          <cell r="G536">
            <v>666300</v>
          </cell>
        </row>
        <row r="537">
          <cell r="E537">
            <v>18301100</v>
          </cell>
          <cell r="F537" t="str">
            <v>Printing &amp; Stationry</v>
          </cell>
          <cell r="G537">
            <v>1374301.12</v>
          </cell>
        </row>
        <row r="538">
          <cell r="E538">
            <v>18301200</v>
          </cell>
          <cell r="F538" t="str">
            <v>Books &amp; Periodicals</v>
          </cell>
          <cell r="G538">
            <v>158701</v>
          </cell>
        </row>
        <row r="539">
          <cell r="E539">
            <v>18301300</v>
          </cell>
          <cell r="F539" t="str">
            <v>Membership Subscrip</v>
          </cell>
          <cell r="G539">
            <v>332737.62</v>
          </cell>
        </row>
        <row r="540">
          <cell r="E540">
            <v>18301400</v>
          </cell>
          <cell r="F540" t="str">
            <v>Book&amp;Periodical(For)</v>
          </cell>
          <cell r="G540">
            <v>797784.5</v>
          </cell>
        </row>
        <row r="541">
          <cell r="E541">
            <v>18301600</v>
          </cell>
          <cell r="F541" t="str">
            <v>Travel Exp</v>
          </cell>
          <cell r="G541">
            <v>20594618.52</v>
          </cell>
        </row>
        <row r="542">
          <cell r="E542">
            <v>18301620</v>
          </cell>
          <cell r="F542" t="str">
            <v>Travel Exp(Accomm)</v>
          </cell>
          <cell r="G542">
            <v>5299572.63</v>
          </cell>
        </row>
        <row r="543">
          <cell r="E543">
            <v>18301700</v>
          </cell>
          <cell r="F543" t="str">
            <v>Car Hire Charges</v>
          </cell>
          <cell r="G543">
            <v>7619670.5</v>
          </cell>
        </row>
        <row r="544">
          <cell r="E544">
            <v>18302000</v>
          </cell>
          <cell r="F544" t="str">
            <v>Foreign Tour Expense</v>
          </cell>
          <cell r="G544">
            <v>18742689.600000001</v>
          </cell>
        </row>
        <row r="545">
          <cell r="E545">
            <v>18303000</v>
          </cell>
          <cell r="F545" t="str">
            <v>Donation Expenses</v>
          </cell>
          <cell r="G545">
            <v>390000</v>
          </cell>
        </row>
        <row r="546">
          <cell r="E546">
            <v>18303100</v>
          </cell>
          <cell r="F546" t="str">
            <v>Exp-Confer &amp; Seminar</v>
          </cell>
          <cell r="G546">
            <v>556074.73</v>
          </cell>
        </row>
        <row r="547">
          <cell r="E547">
            <v>18303200</v>
          </cell>
          <cell r="F547" t="str">
            <v>Uniform &amp; Outfit Exp</v>
          </cell>
          <cell r="G547">
            <v>3751830.66</v>
          </cell>
        </row>
        <row r="548">
          <cell r="E548">
            <v>18303300</v>
          </cell>
          <cell r="F548" t="str">
            <v>Electric &amp; Oth Serv</v>
          </cell>
          <cell r="G548">
            <v>911433.55</v>
          </cell>
        </row>
        <row r="549">
          <cell r="E549">
            <v>18303600</v>
          </cell>
          <cell r="F549" t="str">
            <v>Cont Work-Plant</v>
          </cell>
          <cell r="G549">
            <v>65427700.899999999</v>
          </cell>
        </row>
        <row r="550">
          <cell r="E550">
            <v>18303610</v>
          </cell>
          <cell r="F550" t="str">
            <v>Cont Work-PL&amp;Oth Veh</v>
          </cell>
          <cell r="G550">
            <v>4455666.16</v>
          </cell>
        </row>
        <row r="551">
          <cell r="E551">
            <v>18303620</v>
          </cell>
          <cell r="F551" t="str">
            <v>Cont Job-Sml-InsPlnt</v>
          </cell>
          <cell r="G551">
            <v>3135569.89</v>
          </cell>
        </row>
        <row r="552">
          <cell r="E552">
            <v>18303630</v>
          </cell>
          <cell r="F552" t="str">
            <v>Cont Work-Outs Plant</v>
          </cell>
          <cell r="G552">
            <v>973332</v>
          </cell>
        </row>
        <row r="553">
          <cell r="E553">
            <v>18303700</v>
          </cell>
          <cell r="F553" t="str">
            <v>Misc Expenses</v>
          </cell>
          <cell r="G553">
            <v>1136413.46</v>
          </cell>
        </row>
        <row r="554">
          <cell r="E554">
            <v>18303800</v>
          </cell>
          <cell r="F554" t="str">
            <v>Gift Articles</v>
          </cell>
          <cell r="G554">
            <v>264979</v>
          </cell>
        </row>
        <row r="555">
          <cell r="E555">
            <v>18309000</v>
          </cell>
          <cell r="F555" t="str">
            <v>Rounding Diff</v>
          </cell>
          <cell r="G555">
            <v>364.31</v>
          </cell>
        </row>
        <row r="556">
          <cell r="E556">
            <v>18330100</v>
          </cell>
          <cell r="F556" t="str">
            <v>Conv Chrg-Monoli-Sal</v>
          </cell>
          <cell r="G556">
            <v>2388858.9500000002</v>
          </cell>
        </row>
        <row r="557">
          <cell r="E557">
            <v>18330200</v>
          </cell>
          <cell r="F557" t="str">
            <v>Misc Cont Wrk-JSR</v>
          </cell>
          <cell r="G557">
            <v>9679446.3599999994</v>
          </cell>
        </row>
        <row r="558">
          <cell r="E558">
            <v>18354100</v>
          </cell>
          <cell r="F558" t="str">
            <v>Exch Fluct Gain/Loss</v>
          </cell>
          <cell r="G558">
            <v>47292704.939999998</v>
          </cell>
        </row>
        <row r="559">
          <cell r="E559">
            <v>18380100</v>
          </cell>
          <cell r="F559" t="str">
            <v>Exp-LS Syst Activity</v>
          </cell>
          <cell r="G559">
            <v>2957560</v>
          </cell>
        </row>
        <row r="560">
          <cell r="E560">
            <v>18380200</v>
          </cell>
          <cell r="F560" t="str">
            <v>Exp-Tund Spray Activ</v>
          </cell>
          <cell r="G560">
            <v>7244150</v>
          </cell>
        </row>
        <row r="561">
          <cell r="E561">
            <v>18380300</v>
          </cell>
          <cell r="F561" t="str">
            <v>Refra Contr Job-REMS</v>
          </cell>
          <cell r="G561">
            <v>152990488.69999999</v>
          </cell>
        </row>
        <row r="562">
          <cell r="E562">
            <v>18400100</v>
          </cell>
          <cell r="F562" t="str">
            <v>R&amp;D Exp(Foreign)</v>
          </cell>
          <cell r="G562">
            <v>213975</v>
          </cell>
        </row>
        <row r="563">
          <cell r="E563">
            <v>18400200</v>
          </cell>
          <cell r="F563" t="str">
            <v>R&amp;D Exp(Indiginous)</v>
          </cell>
          <cell r="G563">
            <v>86923.74</v>
          </cell>
        </row>
        <row r="564">
          <cell r="E564">
            <v>18500100</v>
          </cell>
          <cell r="F564" t="str">
            <v>Demurrage</v>
          </cell>
          <cell r="G564">
            <v>1956279</v>
          </cell>
        </row>
        <row r="565">
          <cell r="E565">
            <v>18500200</v>
          </cell>
          <cell r="F565" t="str">
            <v>Oth Inward Clear Exp</v>
          </cell>
          <cell r="G565">
            <v>165733.87</v>
          </cell>
        </row>
        <row r="566">
          <cell r="E566">
            <v>18600100</v>
          </cell>
          <cell r="F566" t="str">
            <v>Freight Outward-Sale</v>
          </cell>
          <cell r="G566">
            <v>-48671121.409999996</v>
          </cell>
        </row>
        <row r="567">
          <cell r="E567">
            <v>18600200</v>
          </cell>
          <cell r="F567" t="str">
            <v>Freight Outward</v>
          </cell>
          <cell r="G567">
            <v>144614210.24000001</v>
          </cell>
        </row>
        <row r="568">
          <cell r="E568">
            <v>18700200</v>
          </cell>
          <cell r="F568" t="str">
            <v>Pack&amp;Forw Chrg Sale</v>
          </cell>
          <cell r="G568">
            <v>141793417.34999999</v>
          </cell>
        </row>
        <row r="569">
          <cell r="E569">
            <v>18701000</v>
          </cell>
          <cell r="F569" t="str">
            <v>Oth Handl ChrgOutwrd</v>
          </cell>
          <cell r="G569">
            <v>26095740.949999999</v>
          </cell>
        </row>
        <row r="570">
          <cell r="E570">
            <v>18701200</v>
          </cell>
          <cell r="F570" t="str">
            <v>FreighOutwrd-ExpSale</v>
          </cell>
          <cell r="G570">
            <v>39645508</v>
          </cell>
        </row>
        <row r="571">
          <cell r="E571">
            <v>18701300</v>
          </cell>
          <cell r="F571" t="str">
            <v>Ocean Freigh-ExpSale</v>
          </cell>
          <cell r="G571">
            <v>63291708.340000004</v>
          </cell>
        </row>
        <row r="572">
          <cell r="E572">
            <v>18800100</v>
          </cell>
          <cell r="F572" t="str">
            <v>Directors Fee</v>
          </cell>
          <cell r="G572">
            <v>777000</v>
          </cell>
        </row>
        <row r="573">
          <cell r="E573">
            <v>18900100</v>
          </cell>
          <cell r="F573" t="str">
            <v>Bad debt written off</v>
          </cell>
          <cell r="G573">
            <v>-115577.28</v>
          </cell>
        </row>
        <row r="574">
          <cell r="E574">
            <v>18900500</v>
          </cell>
          <cell r="F574" t="str">
            <v>Bad Debt Adj</v>
          </cell>
          <cell r="G574">
            <v>0</v>
          </cell>
        </row>
        <row r="575">
          <cell r="E575">
            <v>19100100</v>
          </cell>
          <cell r="F575" t="str">
            <v>FG BPH Offsetting Ac</v>
          </cell>
          <cell r="G575">
            <v>85766502.359999999</v>
          </cell>
        </row>
        <row r="576">
          <cell r="E576">
            <v>19100110</v>
          </cell>
          <cell r="F576" t="str">
            <v>Physicl Stk Diff FG</v>
          </cell>
          <cell r="G576">
            <v>-411.02</v>
          </cell>
        </row>
        <row r="577">
          <cell r="E577">
            <v>19100120</v>
          </cell>
          <cell r="F577" t="str">
            <v>Phys Stk Diff SFG</v>
          </cell>
          <cell r="G577">
            <v>3430276.33</v>
          </cell>
        </row>
        <row r="578">
          <cell r="E578">
            <v>19100200</v>
          </cell>
          <cell r="F578" t="str">
            <v>FG KOL Offsetting Ac</v>
          </cell>
          <cell r="G578">
            <v>87193776</v>
          </cell>
        </row>
        <row r="579">
          <cell r="E579">
            <v>19100300</v>
          </cell>
          <cell r="F579" t="str">
            <v>FG JSR Offsetting Ac</v>
          </cell>
          <cell r="G579">
            <v>1143869.1499999999</v>
          </cell>
        </row>
        <row r="580">
          <cell r="E580">
            <v>19100600</v>
          </cell>
          <cell r="F580" t="str">
            <v>FG SALEM Offsetting</v>
          </cell>
          <cell r="G580">
            <v>-330134.48</v>
          </cell>
        </row>
        <row r="581">
          <cell r="E581">
            <v>19150100</v>
          </cell>
          <cell r="F581" t="str">
            <v>SFG BPH Offset Ac</v>
          </cell>
          <cell r="G581">
            <v>-16387909.960000001</v>
          </cell>
        </row>
        <row r="582">
          <cell r="E582">
            <v>19150210</v>
          </cell>
          <cell r="F582" t="str">
            <v>Scrap &amp; Others</v>
          </cell>
          <cell r="G582">
            <v>2142587.06</v>
          </cell>
        </row>
        <row r="583">
          <cell r="E583">
            <v>19150220</v>
          </cell>
          <cell r="F583" t="str">
            <v>Stock SFG Grind&amp;Mix</v>
          </cell>
          <cell r="G583">
            <v>36358325.270000003</v>
          </cell>
        </row>
        <row r="584">
          <cell r="E584">
            <v>19150230</v>
          </cell>
          <cell r="F584" t="str">
            <v>Stock SFG Process WI</v>
          </cell>
          <cell r="G584">
            <v>-9714143.0600000005</v>
          </cell>
        </row>
        <row r="585">
          <cell r="E585">
            <v>19150500</v>
          </cell>
          <cell r="F585" t="str">
            <v>Inv Semi-FinProd-JSR</v>
          </cell>
          <cell r="G585">
            <v>-888317.54</v>
          </cell>
        </row>
        <row r="586">
          <cell r="E586">
            <v>19150600</v>
          </cell>
          <cell r="F586" t="str">
            <v>Inv Semi-FinProd-SAL</v>
          </cell>
          <cell r="G586">
            <v>5222161.88</v>
          </cell>
        </row>
        <row r="587">
          <cell r="E587">
            <v>19180100</v>
          </cell>
          <cell r="F587" t="str">
            <v>Inv FP -JSR &amp; Vizag</v>
          </cell>
          <cell r="G587">
            <v>-21902323</v>
          </cell>
        </row>
        <row r="588">
          <cell r="E588">
            <v>19200100</v>
          </cell>
          <cell r="F588" t="str">
            <v>Deprn on Capital BlK</v>
          </cell>
          <cell r="G588">
            <v>122154294</v>
          </cell>
        </row>
        <row r="589">
          <cell r="E589">
            <v>19400100</v>
          </cell>
          <cell r="F589" t="str">
            <v>Int on Fixed Loan</v>
          </cell>
          <cell r="G589">
            <v>50485757</v>
          </cell>
        </row>
        <row r="590">
          <cell r="E590">
            <v>19400300</v>
          </cell>
          <cell r="F590" t="str">
            <v>Int on Fixed Deposit</v>
          </cell>
          <cell r="G590">
            <v>6061966.1900000004</v>
          </cell>
        </row>
        <row r="591">
          <cell r="E591">
            <v>19500200</v>
          </cell>
          <cell r="F591" t="str">
            <v>Int on Cash Credit</v>
          </cell>
          <cell r="G591">
            <v>45736593</v>
          </cell>
        </row>
        <row r="592">
          <cell r="E592">
            <v>19500300</v>
          </cell>
          <cell r="F592" t="str">
            <v>Int on Other Loan</v>
          </cell>
          <cell r="G592">
            <v>-1178760.07</v>
          </cell>
        </row>
        <row r="593">
          <cell r="E593">
            <v>19500310</v>
          </cell>
          <cell r="F593" t="str">
            <v>Int on Inv Factoring</v>
          </cell>
          <cell r="G593">
            <v>36891236.909999996</v>
          </cell>
        </row>
        <row r="594">
          <cell r="E594">
            <v>19500600</v>
          </cell>
          <cell r="F594" t="str">
            <v>Int on Pack Credit</v>
          </cell>
          <cell r="G594">
            <v>9958818.0099999998</v>
          </cell>
        </row>
        <row r="595">
          <cell r="E595">
            <v>19600400</v>
          </cell>
          <cell r="F595" t="str">
            <v>Retained Earning</v>
          </cell>
          <cell r="G595">
            <v>0</v>
          </cell>
        </row>
        <row r="596">
          <cell r="E596">
            <v>19631000</v>
          </cell>
          <cell r="F596" t="str">
            <v>Deff Rev Exp-FDS</v>
          </cell>
          <cell r="G596">
            <v>944400</v>
          </cell>
        </row>
        <row r="597">
          <cell r="E597">
            <v>19640100</v>
          </cell>
          <cell r="F597" t="str">
            <v>Prov for Tax</v>
          </cell>
          <cell r="G597">
            <v>35900000</v>
          </cell>
        </row>
        <row r="598">
          <cell r="E598">
            <v>19650100</v>
          </cell>
          <cell r="F598" t="str">
            <v>Deff Tax</v>
          </cell>
          <cell r="G598">
            <v>-28378649</v>
          </cell>
        </row>
        <row r="599">
          <cell r="E599">
            <v>19660100</v>
          </cell>
          <cell r="F599" t="str">
            <v>Tax For Earlier Yrs</v>
          </cell>
          <cell r="G599">
            <v>0</v>
          </cell>
        </row>
        <row r="600">
          <cell r="E600">
            <v>19900100</v>
          </cell>
          <cell r="F600" t="str">
            <v>Real time integ.FICO</v>
          </cell>
          <cell r="G600">
            <v>0</v>
          </cell>
        </row>
        <row r="601">
          <cell r="E601">
            <v>19900200</v>
          </cell>
          <cell r="F601" t="str">
            <v>Doc Split(0 Bal clg)</v>
          </cell>
          <cell r="G601">
            <v>0</v>
          </cell>
        </row>
        <row r="602">
          <cell r="E602">
            <v>19900210</v>
          </cell>
          <cell r="F602" t="str">
            <v>StorConsumabTPTCapit</v>
          </cell>
          <cell r="G602">
            <v>111055991.11</v>
          </cell>
        </row>
        <row r="603">
          <cell r="E603">
            <v>19900300</v>
          </cell>
          <cell r="F603" t="str">
            <v>Inv Reduction Clg Ac</v>
          </cell>
          <cell r="G603">
            <v>2160</v>
          </cell>
        </row>
        <row r="604">
          <cell r="E604">
            <v>19900400</v>
          </cell>
          <cell r="F604" t="str">
            <v>Iterim Acct Sub.cont</v>
          </cell>
          <cell r="G604">
            <v>-70127.23</v>
          </cell>
        </row>
        <row r="605">
          <cell r="E605">
            <v>19900991</v>
          </cell>
          <cell r="F605" t="str">
            <v>Data Migra AC For MM</v>
          </cell>
          <cell r="G605">
            <v>0.06</v>
          </cell>
        </row>
        <row r="606">
          <cell r="E606">
            <v>19900992</v>
          </cell>
          <cell r="F606" t="str">
            <v>Data Migration Acct</v>
          </cell>
          <cell r="G606">
            <v>25112490.32</v>
          </cell>
        </row>
        <row r="607">
          <cell r="E607">
            <v>19900999</v>
          </cell>
          <cell r="F607" t="str">
            <v>Internal Consumption</v>
          </cell>
          <cell r="G607">
            <v>0</v>
          </cell>
        </row>
      </sheetData>
      <sheetData sheetId="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d-recd_98&amp;99 "/>
      <sheetName val="ord-lost_98&amp;99"/>
      <sheetName val="ENQU_NOT_PART"/>
      <sheetName val="MKT_SHARE"/>
      <sheetName val="MKT_SEGMENT"/>
      <sheetName val="Competitors"/>
      <sheetName val="ord-lost_98&amp;99 (2)"/>
      <sheetName val="Table"/>
      <sheetName val="MR"/>
      <sheetName val="LOCAL RATES"/>
      <sheetName val="#REF"/>
      <sheetName val="Sheet1"/>
      <sheetName val="Index"/>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1"/>
      <sheetName val="FORM 2"/>
      <sheetName val="FORM 3"/>
      <sheetName val="FORM 4"/>
      <sheetName val="FORM 5"/>
      <sheetName val="FORM 5A"/>
      <sheetName val="FORM 6"/>
      <sheetName val="FORM 6A"/>
      <sheetName val="FORM 6B"/>
      <sheetName val="FORM 8"/>
      <sheetName val="f.01"/>
      <sheetName val="REV-GM"/>
      <sheetName val="ord blog SA"/>
      <sheetName val="PROJ.LIST"/>
      <sheetName val="direct_enq"/>
      <sheetName val="epc_enq"/>
      <sheetName val="enq.bank"/>
      <sheetName val="Sheet1"/>
      <sheetName val="bs BP 04 SA"/>
      <sheetName val="dsoinv"/>
      <sheetName val="FORM NO.BP 09"/>
      <sheetName val="FORM NO.BP 10"/>
      <sheetName val="FORM NO.BP 11"/>
      <sheetName val="FORM NO.BP12"/>
      <sheetName val="FORM NO.BP13"/>
      <sheetName val="FORM NO.BP14"/>
      <sheetName val="FORM NO.BP15"/>
      <sheetName val="GP-allocation"/>
      <sheetName val="Sales-own"/>
      <sheetName val="REV_GM"/>
      <sheetName val="ORD.BLOG"/>
      <sheetName val="ord-lost_98&amp;99"/>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200308 det"/>
      <sheetName val="REVENUES &amp; BS"/>
      <sheetName val="NOWC"/>
      <sheetName val="dsoinv"/>
      <sheetName val="CoE"/>
      <sheetName val="WORKING CAPITAL"/>
      <sheetName val="SG&amp;A"/>
      <sheetName val="bs BP 04 SA"/>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s BS"/>
      <sheetName val="Details PL"/>
      <sheetName val="Sales Summary"/>
      <sheetName val="RM Consumption Schedule 11"/>
      <sheetName val="TB 01-05-03"/>
    </sheetNames>
    <sheetDataSet>
      <sheetData sheetId="0">
        <row r="3">
          <cell r="A3" t="str">
            <v>1) Details of Current Account Bank balances ( Schedule 6 )</v>
          </cell>
        </row>
        <row r="4">
          <cell r="A4">
            <v>1</v>
          </cell>
          <cell r="B4" t="str">
            <v>SBI - Air Cargo Complex Br., Mumbai</v>
          </cell>
          <cell r="G4">
            <v>19025</v>
          </cell>
          <cell r="H4">
            <v>9550</v>
          </cell>
        </row>
        <row r="5">
          <cell r="A5">
            <v>2</v>
          </cell>
          <cell r="B5" t="str">
            <v>HDFC Bank Ltd., Pune</v>
          </cell>
          <cell r="G5">
            <v>19027</v>
          </cell>
          <cell r="H5">
            <v>15000</v>
          </cell>
        </row>
        <row r="6">
          <cell r="A6">
            <v>3</v>
          </cell>
          <cell r="B6" t="str">
            <v>State Bank of India, Jamshedpur</v>
          </cell>
          <cell r="G6">
            <v>19035</v>
          </cell>
          <cell r="H6">
            <v>49500</v>
          </cell>
        </row>
        <row r="7">
          <cell r="A7">
            <v>4</v>
          </cell>
          <cell r="B7" t="str">
            <v>Hongkong &amp; Shanghai Bank, Mumbai</v>
          </cell>
          <cell r="G7">
            <v>19040</v>
          </cell>
          <cell r="H7">
            <v>27266</v>
          </cell>
        </row>
        <row r="8">
          <cell r="A8">
            <v>5</v>
          </cell>
          <cell r="B8" t="str">
            <v>SB of Indore, Dewas ( incl. cheques in hand Rs. Nil )</v>
          </cell>
          <cell r="G8">
            <v>40200</v>
          </cell>
          <cell r="H8">
            <v>21888400</v>
          </cell>
        </row>
        <row r="9">
          <cell r="G9" t="str">
            <v>TOTAL</v>
          </cell>
          <cell r="H9">
            <v>21989716</v>
          </cell>
        </row>
        <row r="11">
          <cell r="A11" t="str">
            <v>2) Details of Deposits ( Schedule 7 )</v>
          </cell>
        </row>
        <row r="12">
          <cell r="A12">
            <v>1</v>
          </cell>
          <cell r="B12" t="str">
            <v>Deposit with Custom Authorities</v>
          </cell>
          <cell r="G12">
            <v>10210</v>
          </cell>
          <cell r="H12">
            <v>4975867</v>
          </cell>
        </row>
        <row r="13">
          <cell r="A13">
            <v>2</v>
          </cell>
          <cell r="B13" t="str">
            <v>Deposit Others</v>
          </cell>
          <cell r="G13">
            <v>10240</v>
          </cell>
          <cell r="H13">
            <v>2801063</v>
          </cell>
        </row>
        <row r="14">
          <cell r="G14" t="str">
            <v>TOTAL</v>
          </cell>
          <cell r="H14">
            <v>7776930</v>
          </cell>
        </row>
        <row r="16">
          <cell r="A16" t="str">
            <v xml:space="preserve">3) Details of other Advances Recoverable in cash or in kind or for </v>
          </cell>
        </row>
        <row r="17">
          <cell r="A17" t="str">
            <v xml:space="preserve"> value to be received ( Schedule 7)</v>
          </cell>
        </row>
        <row r="18">
          <cell r="A18">
            <v>1</v>
          </cell>
          <cell r="B18" t="str">
            <v>Advance to Supplier - Tooling (less amortised Rs.1,615,840/-)</v>
          </cell>
          <cell r="G18">
            <v>10300</v>
          </cell>
          <cell r="H18">
            <v>3066800</v>
          </cell>
        </row>
        <row r="19">
          <cell r="A19">
            <v>2</v>
          </cell>
          <cell r="B19" t="str">
            <v>Advance to employees</v>
          </cell>
          <cell r="G19">
            <v>10320</v>
          </cell>
          <cell r="H19">
            <v>192000</v>
          </cell>
        </row>
        <row r="20">
          <cell r="A20">
            <v>3</v>
          </cell>
          <cell r="B20" t="str">
            <v>Advances Others</v>
          </cell>
          <cell r="G20">
            <v>10330</v>
          </cell>
          <cell r="H20">
            <v>25000</v>
          </cell>
        </row>
        <row r="21">
          <cell r="A21">
            <v>4</v>
          </cell>
          <cell r="B21" t="str">
            <v>Prepaid insurance</v>
          </cell>
          <cell r="G21">
            <v>10530</v>
          </cell>
          <cell r="H21">
            <v>1530628</v>
          </cell>
        </row>
        <row r="22">
          <cell r="A22">
            <v>5</v>
          </cell>
          <cell r="B22" t="str">
            <v>Prepaid Expenses</v>
          </cell>
          <cell r="G22">
            <v>10600</v>
          </cell>
          <cell r="H22">
            <v>44570</v>
          </cell>
        </row>
        <row r="23">
          <cell r="A23">
            <v>6</v>
          </cell>
          <cell r="B23" t="str">
            <v>PLA</v>
          </cell>
          <cell r="G23">
            <v>11000</v>
          </cell>
          <cell r="H23">
            <v>1924414</v>
          </cell>
        </row>
        <row r="24">
          <cell r="A24">
            <v>7</v>
          </cell>
          <cell r="B24" t="str">
            <v>Modvat RG 23 A</v>
          </cell>
          <cell r="G24">
            <v>11010</v>
          </cell>
          <cell r="H24">
            <v>954582</v>
          </cell>
        </row>
        <row r="25">
          <cell r="A25">
            <v>8</v>
          </cell>
          <cell r="B25" t="str">
            <v>Modvat RG 23 C</v>
          </cell>
          <cell r="G25">
            <v>11020</v>
          </cell>
          <cell r="H25">
            <v>723939</v>
          </cell>
        </row>
        <row r="26">
          <cell r="A26">
            <v>9</v>
          </cell>
          <cell r="B26" t="str">
            <v>Modvat Receivable</v>
          </cell>
          <cell r="G26">
            <v>11050</v>
          </cell>
          <cell r="H26">
            <v>628878</v>
          </cell>
        </row>
        <row r="27">
          <cell r="A27">
            <v>10</v>
          </cell>
          <cell r="B27" t="str">
            <v>Duty  Drawback Receivable</v>
          </cell>
          <cell r="G27">
            <v>10910</v>
          </cell>
          <cell r="H27">
            <v>673790</v>
          </cell>
        </row>
        <row r="28">
          <cell r="A28">
            <v>11</v>
          </cell>
          <cell r="B28" t="str">
            <v>Advance Licence</v>
          </cell>
          <cell r="G28">
            <v>10920</v>
          </cell>
          <cell r="H28">
            <v>11940</v>
          </cell>
        </row>
        <row r="29">
          <cell r="A29">
            <v>12</v>
          </cell>
          <cell r="B29" t="str">
            <v>Medical Loan</v>
          </cell>
          <cell r="G29">
            <v>10410</v>
          </cell>
          <cell r="H29">
            <v>40820</v>
          </cell>
        </row>
        <row r="30">
          <cell r="A30">
            <v>13</v>
          </cell>
          <cell r="B30" t="str">
            <v>Emergency Loan</v>
          </cell>
          <cell r="G30">
            <v>10420</v>
          </cell>
          <cell r="H30">
            <v>156991</v>
          </cell>
        </row>
        <row r="31">
          <cell r="A31">
            <v>14</v>
          </cell>
          <cell r="B31" t="str">
            <v>Vehicle Loan</v>
          </cell>
          <cell r="G31">
            <v>10400</v>
          </cell>
          <cell r="H31">
            <v>1466176</v>
          </cell>
        </row>
        <row r="32">
          <cell r="A32">
            <v>15</v>
          </cell>
          <cell r="B32" t="str">
            <v>Debit Balances in Sundry Creditors (less cutom duty paid on GIT)</v>
          </cell>
          <cell r="H32">
            <v>1701420</v>
          </cell>
        </row>
        <row r="33">
          <cell r="A33">
            <v>16</v>
          </cell>
          <cell r="B33" t="str">
            <v>Y. E. 31-03-99 Income Tax</v>
          </cell>
          <cell r="G33">
            <v>10820</v>
          </cell>
          <cell r="H33">
            <v>18440</v>
          </cell>
        </row>
        <row r="34">
          <cell r="A34">
            <v>17</v>
          </cell>
          <cell r="B34" t="str">
            <v>Y. E. 31-03-01 Income Tax</v>
          </cell>
          <cell r="G34">
            <v>10822</v>
          </cell>
          <cell r="H34">
            <v>11072</v>
          </cell>
        </row>
        <row r="35">
          <cell r="A35">
            <v>18</v>
          </cell>
          <cell r="B35" t="str">
            <v>Y. E. 31-03-02 Sales Tax</v>
          </cell>
          <cell r="G35">
            <v>10830</v>
          </cell>
          <cell r="H35">
            <v>19421</v>
          </cell>
        </row>
        <row r="36">
          <cell r="A36">
            <v>19</v>
          </cell>
          <cell r="B36" t="str">
            <v>Insurance Claims / Refunds</v>
          </cell>
          <cell r="G36">
            <v>10900</v>
          </cell>
          <cell r="H36">
            <v>120557</v>
          </cell>
        </row>
        <row r="37">
          <cell r="A37">
            <v>20</v>
          </cell>
          <cell r="B37" t="str">
            <v>Interest receivable on Fixed Deposit</v>
          </cell>
          <cell r="G37">
            <v>10731</v>
          </cell>
          <cell r="H37">
            <v>1152022</v>
          </cell>
        </row>
        <row r="38">
          <cell r="A38">
            <v>21</v>
          </cell>
          <cell r="B38" t="str">
            <v>Central Sales Tax Payable</v>
          </cell>
          <cell r="G38">
            <v>50200</v>
          </cell>
          <cell r="H38">
            <v>765039</v>
          </cell>
        </row>
        <row r="39">
          <cell r="G39" t="str">
            <v>TOTAL</v>
          </cell>
          <cell r="H39">
            <v>15228499</v>
          </cell>
        </row>
        <row r="42">
          <cell r="A42" t="str">
            <v>4) Details of Other Liabilities ( Schedule 8 )</v>
          </cell>
        </row>
        <row r="43">
          <cell r="A43">
            <v>1</v>
          </cell>
          <cell r="B43" t="str">
            <v>TDS Payable - Others</v>
          </cell>
          <cell r="G43">
            <v>50130</v>
          </cell>
          <cell r="H43">
            <v>3503954</v>
          </cell>
        </row>
        <row r="44">
          <cell r="A44">
            <v>2</v>
          </cell>
          <cell r="B44" t="str">
            <v>TDS Payable - Salaries</v>
          </cell>
          <cell r="G44">
            <v>50100</v>
          </cell>
          <cell r="H44">
            <v>0</v>
          </cell>
        </row>
        <row r="45">
          <cell r="A45">
            <v>3</v>
          </cell>
          <cell r="B45" t="str">
            <v>Wages Payable</v>
          </cell>
          <cell r="G45">
            <v>50400</v>
          </cell>
          <cell r="H45">
            <v>0</v>
          </cell>
        </row>
        <row r="46">
          <cell r="A46">
            <v>4</v>
          </cell>
          <cell r="B46" t="str">
            <v>Retention money</v>
          </cell>
          <cell r="G46">
            <v>40600</v>
          </cell>
          <cell r="H46">
            <v>55000</v>
          </cell>
        </row>
        <row r="47">
          <cell r="A47">
            <v>5</v>
          </cell>
          <cell r="B47" t="str">
            <v>Security Deposit</v>
          </cell>
          <cell r="G47">
            <v>40500</v>
          </cell>
          <cell r="H47">
            <v>0</v>
          </cell>
        </row>
        <row r="48">
          <cell r="A48">
            <v>6</v>
          </cell>
          <cell r="B48" t="str">
            <v>PF payable - Employer and Employee</v>
          </cell>
          <cell r="G48">
            <v>50300</v>
          </cell>
          <cell r="H48">
            <v>90010</v>
          </cell>
        </row>
        <row r="49">
          <cell r="A49">
            <v>7</v>
          </cell>
          <cell r="B49" t="str">
            <v>ESIC payable - Employer and Employee</v>
          </cell>
          <cell r="G49">
            <v>50310</v>
          </cell>
          <cell r="H49">
            <v>14933</v>
          </cell>
        </row>
        <row r="50">
          <cell r="A50">
            <v>8</v>
          </cell>
          <cell r="B50" t="str">
            <v xml:space="preserve">Contractor's PF and ESIC </v>
          </cell>
          <cell r="G50">
            <v>50320</v>
          </cell>
          <cell r="H50">
            <v>1638</v>
          </cell>
        </row>
        <row r="51">
          <cell r="G51" t="str">
            <v>TOTAL</v>
          </cell>
          <cell r="H51">
            <v>3665535</v>
          </cell>
        </row>
        <row r="53">
          <cell r="A53" t="str">
            <v xml:space="preserve">5) Provision for taxation  (Schedule 8) </v>
          </cell>
          <cell r="G53">
            <v>50700</v>
          </cell>
          <cell r="H53">
            <v>2316582</v>
          </cell>
        </row>
        <row r="56">
          <cell r="A56" t="str">
            <v>6) Provisions for Staff Welfare Scheme ( Schedule 8 )</v>
          </cell>
        </row>
        <row r="57">
          <cell r="A57">
            <v>1</v>
          </cell>
          <cell r="B57" t="str">
            <v>Gratuity</v>
          </cell>
          <cell r="H57">
            <v>298307</v>
          </cell>
        </row>
        <row r="58">
          <cell r="A58">
            <v>2</v>
          </cell>
          <cell r="B58" t="str">
            <v>Leave Encashment</v>
          </cell>
          <cell r="H58">
            <v>257106</v>
          </cell>
        </row>
        <row r="59">
          <cell r="G59" t="str">
            <v>TOTAL</v>
          </cell>
          <cell r="H59">
            <v>555413</v>
          </cell>
        </row>
      </sheetData>
      <sheetData sheetId="1"/>
      <sheetData sheetId="2" refreshError="1"/>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nk"/>
      <sheetName val="Calculation (2)"/>
      <sheetName val="Macro1"/>
      <sheetName val="EVA1"/>
      <sheetName val="#REF"/>
      <sheetName val="bajaj_copeland"/>
      <sheetName val="InQuart"/>
      <sheetName val="Financials"/>
      <sheetName val="Mico"/>
      <sheetName val="Char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JAN"/>
      <sheetName val="Sheet1"/>
      <sheetName val="B&amp;S31-03-04"/>
      <sheetName val="OH-SUM"/>
      <sheetName val="BAW(D)"/>
      <sheetName val="2005"/>
      <sheetName val="CONTROL"/>
      <sheetName val="adp-budget"/>
      <sheetName val="OPR-OCT"/>
      <sheetName val="Comp equip"/>
      <sheetName val="Mach &amp; equip"/>
      <sheetName val="Building"/>
      <sheetName val="FFE"/>
      <sheetName val="MV"/>
      <sheetName val="Freezers"/>
      <sheetName val="Links"/>
      <sheetName val="Power &amp; Fuel (S)"/>
      <sheetName val="PROD GRAPH"/>
      <sheetName val="#REF"/>
      <sheetName val="C &amp; G RHS"/>
      <sheetName val="19-PERF"/>
      <sheetName val="Q2 YTD OG Sales Analysis"/>
      <sheetName val="data 3A|6A"/>
      <sheetName val="EFR_"/>
      <sheetName val="DISTRICT_PRO"/>
      <sheetName val="Kontensalden"/>
      <sheetName val="DEP99"/>
      <sheetName val="Cover"/>
      <sheetName val="form26"/>
      <sheetName val="CON"/>
      <sheetName val="90-120"/>
      <sheetName val="90_120"/>
      <sheetName val="FINSUM"/>
      <sheetName val="11-INV"/>
      <sheetName val="4-PVA2"/>
      <sheetName val="3-PVA"/>
      <sheetName val="KHSX"/>
      <sheetName val="PointNo.5"/>
      <sheetName val="BS JUL"/>
      <sheetName val="Assumptions"/>
      <sheetName val="Data"/>
      <sheetName val="Lead"/>
      <sheetName val="15121005"/>
      <sheetName val="15211005"/>
      <sheetName val="Chiet tinh"/>
      <sheetName val="SALES-VAL"/>
      <sheetName val="Stock"/>
      <sheetName val="TEL LINE INCENTIVES"/>
      <sheetName val="contact_history_table"/>
      <sheetName val="TB_9_01"/>
      <sheetName val="Masters"/>
      <sheetName val="MODEL"/>
      <sheetName val="RPK TB"/>
      <sheetName val="Sheet4"/>
      <sheetName val="Campus wise summary"/>
      <sheetName val="EFR_1"/>
      <sheetName val="DISTRICT_PRO1"/>
      <sheetName val="Q2_YTD_OG_Sales_Analysis"/>
      <sheetName val="data_3A|6A"/>
      <sheetName val="Comp_equip"/>
      <sheetName val="Mach_&amp;_equip"/>
      <sheetName val="Power_&amp;_Fuel_(S)"/>
      <sheetName val="Lakshmi GF"/>
      <sheetName val="CITICORP"/>
      <sheetName val="HDFC"/>
      <sheetName val="KOTAK"/>
      <sheetName val="L_PM"/>
      <sheetName val="Summary"/>
      <sheetName val="Financials"/>
      <sheetName val="MAT GRAPH"/>
      <sheetName val="Comps"/>
      <sheetName val="98FORECAST (1)"/>
      <sheetName val="EXPENSES"/>
      <sheetName val="DEPN"/>
      <sheetName val="CF"/>
      <sheetName val="Setup"/>
      <sheetName val="P&amp;L"/>
      <sheetName val="Fund Flow"/>
      <sheetName val="Wor Cap"/>
      <sheetName val="Bal Sht"/>
      <sheetName val="EXP LINE"/>
      <sheetName val="DEPRECIATION"/>
      <sheetName val="Sacrifice backup"/>
      <sheetName val="BS_JUL"/>
      <sheetName val="PROD_GRAPH"/>
      <sheetName val="C_&amp;_G_RHS"/>
      <sheetName val="TEL_LINE_INCENTIVES"/>
      <sheetName val="EFR_2"/>
      <sheetName val="DISTRICT_PRO2"/>
      <sheetName val="BS_JUL1"/>
      <sheetName val="Comp_equip1"/>
      <sheetName val="Mach_&amp;_equip1"/>
      <sheetName val="Power_&amp;_Fuel_(S)1"/>
      <sheetName val="PROD_GRAPH1"/>
      <sheetName val="Q2_YTD_OG_Sales_Analysis1"/>
      <sheetName val="data_3A|6A1"/>
      <sheetName val="C_&amp;_G_RHS1"/>
      <sheetName val="TEL_LINE_INCENTIVES1"/>
      <sheetName val="5 - CITICORP"/>
      <sheetName val="HBI NCD"/>
      <sheetName val="INPUTMISC"/>
      <sheetName val="A"/>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Balance Sheet"/>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Sheet2"/>
      <sheetName val="Sheet3"/>
      <sheetName val="consanaly"/>
      <sheetName val="TB Jan-Dec96"/>
      <sheetName val="Managerial Remuneration-Dec96"/>
      <sheetName val="BS&amp;PL_DEC96"/>
      <sheetName val="Parameter"/>
      <sheetName val="DATA 91-98"/>
      <sheetName val="SPC-OC"/>
      <sheetName val="PointNo_5"/>
      <sheetName val="Chiet_tinh"/>
      <sheetName val="Lakshmi_GF"/>
      <sheetName val="RPK_TB"/>
      <sheetName val="SAP jan"/>
      <sheetName val="INVTREND"/>
      <sheetName val="KRRP"/>
      <sheetName val="KRRPC"/>
      <sheetName val="master"/>
      <sheetName val="Costing"/>
      <sheetName val="EURO -  FRANCS"/>
      <sheetName val="Goodluck"/>
      <sheetName val="Basic_Information"/>
      <sheetName val="Assmp"/>
      <sheetName val="Maint Def Rev 03_04"/>
      <sheetName val="New_Growth Def Rev 03_04"/>
      <sheetName val="Perpetual Def Rev 03_04"/>
      <sheetName val="Renewal Def Rev 03_04"/>
      <sheetName val="Trial Balance - MARCH 2006"/>
      <sheetName val="Segment data"/>
      <sheetName val="Earnings model"/>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Tangible asset schedule"/>
      <sheetName val="Intangible asset schedule"/>
      <sheetName val="Intangible assets - Pg 10,11"/>
      <sheetName val="License fee - Pg 10  (2)"/>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Antrag"/>
      <sheetName val=" FG VALUATION"/>
      <sheetName val="5_-_CITICORP"/>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grp "/>
      <sheetName val="TB2003_04"/>
      <sheetName val="KEY INPUTS"/>
      <sheetName val="handover290702"/>
      <sheetName val="Order-book"/>
      <sheetName val="CONTRACTING P&amp;L"/>
      <sheetName val="FitOutConfCentre"/>
      <sheetName val="RLMap"/>
      <sheetName val="2002"/>
      <sheetName val="Lead TB Grouping"/>
      <sheetName val="コスト"/>
      <sheetName val="BS "/>
      <sheetName val="Sch1 - P&amp;L Summary"/>
      <sheetName val="Sch2 - BalSht Summary"/>
      <sheetName val="Sch3 - CFlow Summary"/>
      <sheetName val="HOURLY"/>
      <sheetName val="Base Costs"/>
      <sheetName val="phms"/>
      <sheetName val="Other cost"/>
      <sheetName val="NASENG"/>
      <sheetName val="OEMCHN"/>
      <sheetName val="NAFLD"/>
      <sheetName val="MAJMKT"/>
      <sheetName val="WWADMIN"/>
      <sheetName val="CANADA"/>
      <sheetName val="EURSLS"/>
      <sheetName val="PACRIM"/>
      <sheetName val="LAMER"/>
      <sheetName val="Facilities"/>
      <sheetName val="Emp Rel"/>
      <sheetName val="Sales Rel"/>
      <sheetName val="Trav Ent"/>
      <sheetName val="Sal Ben"/>
      <sheetName val="Offic Supp"/>
      <sheetName val="Headcount"/>
      <sheetName val="Sales Bo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2004Colaw"/>
      <sheetName val="2002-2003"/>
      <sheetName val="sum"/>
      <sheetName val="Sheet2"/>
      <sheetName val="Sheet3"/>
    </sheetNames>
    <sheetDataSet>
      <sheetData sheetId="0" refreshError="1"/>
      <sheetData sheetId="1" refreshError="1"/>
      <sheetData sheetId="2" refreshError="1"/>
      <sheetData sheetId="3" refreshError="1"/>
      <sheetData sheetId="4"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top 2B cer "/>
      <sheetName val="CIVIL abs II B CER  "/>
      <sheetName val="landscaping"/>
      <sheetName val="CUSTOMER WORKS "/>
      <sheetName val="Sales rate sheet"/>
      <sheetName val="2B specialised  "/>
      <sheetName val="2b BACKFILLING"/>
      <sheetName val="ANTI TERMITE sol"/>
      <sheetName val="PCC"/>
      <sheetName val="RCC,FDN"/>
      <sheetName val="RCC,COL"/>
      <sheetName val="RCC SEPTIC TANK"/>
      <sheetName val="RCC SLAB"/>
      <sheetName val="F.ESCAPE ST.RCC"/>
      <sheetName val="RCC,Ret. Wall"/>
      <sheetName val="RCC,WALL"/>
      <sheetName val="CABL TRE,RCC"/>
      <sheetName val="rcc lintels"/>
      <sheetName val="TUNNEL,RCC"/>
      <sheetName val="SWD  RCC"/>
      <sheetName val="RCC PLINTH BEAM "/>
      <sheetName val="sump,RCC"/>
      <sheetName val="SHU,FDN"/>
      <sheetName val="SHU,COL"/>
      <sheetName val="SHU,WALL"/>
      <sheetName val="SWD shu"/>
      <sheetName val="SHU PLINTH BEAMS "/>
      <sheetName val="ShUTTER LINTEL"/>
      <sheetName val="SHU,SLAB  "/>
      <sheetName val="shu.re.wall"/>
      <sheetName val="shu,stair"/>
      <sheetName val="s.tank sh"/>
      <sheetName val="TUNNEL,SHU"/>
      <sheetName val="cabl tren,shu"/>
      <sheetName val="SUMP,SHUT"/>
      <sheetName val="prestressing"/>
      <sheetName val="precast"/>
      <sheetName val="BLOCKWORK"/>
      <sheetName val="Plastering"/>
      <sheetName val="Brickbat jelly"/>
      <sheetName val="IPS"/>
      <sheetName val="Screed"/>
      <sheetName val="POP"/>
      <sheetName val="WATERP."/>
      <sheetName val="MIsc_POLYETH. SHEET"/>
      <sheetName val="structural"/>
      <sheetName val="TEMP."/>
      <sheetName val="Drawings "/>
      <sheetName val="rework claim status "/>
      <sheetName val="project data sheet"/>
      <sheetName val="figures"/>
      <sheetName val="2B landscaping meas sheet"/>
      <sheetName val="hanging restaurant area modi"/>
      <sheetName val=" ROAD &amp; WALL _2B"/>
      <sheetName val="Perf Distribution"/>
      <sheetName val="Assumptions"/>
      <sheetName val="RCC_Ret_ Wall"/>
      <sheetName val="2B_August 2K2"/>
      <sheetName val="Labour &amp; Plant"/>
      <sheetName val="Labour productivity"/>
      <sheetName val="Formwork - Planned"/>
      <sheetName val="Concrete - planned"/>
      <sheetName val="RA-markate"/>
      <sheetName val="LABOUR"/>
      <sheetName val="Stress Calculation"/>
      <sheetName val="Fill this out first..."/>
      <sheetName val="May"/>
      <sheetName val="Lead"/>
      <sheetName val="Boq"/>
      <sheetName val="Formulas"/>
      <sheetName val="Financials"/>
      <sheetName val="Project Budget Worksheet"/>
      <sheetName val="VCH-SLC"/>
      <sheetName val="Supplier"/>
      <sheetName val="Basement Budget"/>
      <sheetName val="13. Steel - Ratio"/>
      <sheetName val="strand"/>
      <sheetName val="Pay_Sep06"/>
      <sheetName val="9. Package split - Cost "/>
      <sheetName val="Footings"/>
      <sheetName val="Main-Material"/>
      <sheetName val="Extra Item"/>
      <sheetName val="Database"/>
      <sheetName val="SCHEDULE"/>
      <sheetName val="schedule nos"/>
      <sheetName val="IO LIST"/>
      <sheetName val="FORM7"/>
      <sheetName val="Bill 3 - Site Works"/>
      <sheetName val="BASIS -DEC 08"/>
      <sheetName val="Builtup Area"/>
      <sheetName val="Sheet2"/>
      <sheetName val="TBAL9697 -group wise  sdpl"/>
      <sheetName val="PRECAST lightconc-II"/>
      <sheetName val="Sheet3"/>
      <sheetName val="Material"/>
      <sheetName val="Package split - Cost"/>
      <sheetName val="10. &amp; 11. Rate Code &amp; BQ"/>
      <sheetName val="Linked Lead"/>
      <sheetName val="Currency Sheet"/>
      <sheetName val="Current Bill MB ref"/>
      <sheetName val="Approved MTD Proj #'s"/>
      <sheetName val="RA_markate"/>
      <sheetName val="Estimate"/>
      <sheetName val="labour coeff"/>
      <sheetName val="Staff Acco."/>
      <sheetName val="p&amp;m"/>
      <sheetName val="INDEX"/>
      <sheetName val="AREAS"/>
      <sheetName val="2gii"/>
      <sheetName val="REVENUES &amp; BS"/>
      <sheetName val="crews"/>
      <sheetName val="Assmpns"/>
      <sheetName val="NetBQ"/>
      <sheetName val="電気設備表"/>
      <sheetName val="XChange Rate"/>
      <sheetName val="Master Data Sheet"/>
      <sheetName val="Cost summary"/>
      <sheetName val="Costing"/>
      <sheetName val="BOQ -Block A"/>
      <sheetName val="월선수금"/>
      <sheetName val="Cleaning &amp; Grubbing"/>
      <sheetName val="Det_Des"/>
      <sheetName val="Civil Boq"/>
      <sheetName val="Rate Analysis"/>
      <sheetName val="BM"/>
      <sheetName val="HEAD"/>
      <sheetName val="Data"/>
      <sheetName val="analysis"/>
      <sheetName val="RES-PLANNING"/>
      <sheetName val="INPUT SHEET"/>
      <sheetName val="Estimation"/>
      <sheetName val="8200AOC"/>
      <sheetName val="conc-foot-gradeslab"/>
      <sheetName val="Improvements"/>
      <sheetName val="sumary"/>
      <sheetName val="nVision"/>
      <sheetName val="Headings"/>
      <sheetName val="Inc.St.-Link"/>
      <sheetName val="Results"/>
      <sheetName val="PLGroupings"/>
      <sheetName val="Quotation"/>
      <sheetName val="Cost_any"/>
      <sheetName val="Intro"/>
      <sheetName val="ABB"/>
      <sheetName val="PLAN_FEB97"/>
      <sheetName val="Input"/>
      <sheetName val="3cd Annexure"/>
      <sheetName val="Sheet1"/>
      <sheetName val="Consolidated"/>
      <sheetName val="Msht 5F"/>
      <sheetName val="Assumption"/>
      <sheetName val="Break up Sheet"/>
      <sheetName val="Component Pricing, Costs"/>
      <sheetName val="Pay_Rec"/>
      <sheetName val="calcul"/>
      <sheetName val="Cashflow projection"/>
      <sheetName val="LISTS"/>
      <sheetName val="E1"/>
      <sheetName val="Manpower"/>
      <sheetName val="INTERIOR"/>
      <sheetName val="Boq - Flats"/>
      <sheetName val="Variables_x"/>
      <sheetName val="RA"/>
      <sheetName val="factors"/>
      <sheetName val="beam-reinft"/>
      <sheetName val="Site Dev BOQ"/>
      <sheetName val="Sheet3 (2)"/>
      <sheetName val="segment_topsheet"/>
      <sheetName val="Design"/>
      <sheetName val="SALIENT"/>
      <sheetName val="LEVEL SHEET"/>
      <sheetName val="소상 &quot;1&quot;"/>
      <sheetName val="Pay Rec"/>
      <sheetName val="Driveway Beams"/>
      <sheetName val="Variables"/>
      <sheetName val="TASKRSRC (2)"/>
      <sheetName val="TARGET"/>
      <sheetName val="BASELINE"/>
      <sheetName val="재1"/>
      <sheetName val="MATERIALS_masterlist"/>
      <sheetName val="Area Statement 151111"/>
      <sheetName val="3. Elemental Summary"/>
      <sheetName val="LIST OF MAKES"/>
      <sheetName val="AOR"/>
      <sheetName val="Macro1"/>
      <sheetName val="Labor abs-NMR"/>
      <sheetName val="Non-Factory"/>
      <sheetName val="INDIGINEOUS ITEMS "/>
      <sheetName val="ord-lost_98&amp;99"/>
      <sheetName val="key dates"/>
      <sheetName val="Actuals"/>
      <sheetName val="fa"/>
      <sheetName val="FSM"/>
      <sheetName val="TRVL"/>
      <sheetName val="UK"/>
      <sheetName val="IGAAP"/>
      <sheetName val="ctrl"/>
      <sheetName val="DetEst"/>
      <sheetName val="Sheet5"/>
      <sheetName val="site fab&amp;ernstr"/>
      <sheetName val="Column L1 to L2"/>
      <sheetName val="Column L2 to L3"/>
      <sheetName val="BEAM"/>
      <sheetName val="RAMP 3"/>
      <sheetName val="RAMP 1"/>
      <sheetName val="staircase"/>
      <sheetName val="R_Wall"/>
      <sheetName val="Column B1 to L1"/>
      <sheetName val="Slab L1"/>
      <sheetName val="Slab L2"/>
      <sheetName val="Basic Rates"/>
      <sheetName val="ABP inputs"/>
      <sheetName val="Synergy Sales Budget"/>
      <sheetName val="计算表"/>
      <sheetName val="单位"/>
      <sheetName val="cul-invSUBMITTED"/>
      <sheetName val="STG"/>
      <sheetName val="투입인력"/>
      <sheetName val="Plant &amp;  Machinery"/>
      <sheetName val="Levels"/>
      <sheetName val="SP Break Up"/>
      <sheetName val="PUMP"/>
      <sheetName val="Joinery"/>
      <sheetName val="Reference Information"/>
      <sheetName val="Employee List"/>
      <sheetName val="Sales Office"/>
      <sheetName val="CABLE DATA"/>
      <sheetName val="S &amp; A"/>
      <sheetName val="3MLKQ"/>
      <sheetName val="COLUMN"/>
      <sheetName val="Column steel"/>
      <sheetName val="inWords"/>
      <sheetName val="Links"/>
      <sheetName val="BANK TRANSFER"/>
      <sheetName val="nanjprofit"/>
      <sheetName val="Sump_cal"/>
      <sheetName val="PC"/>
      <sheetName val="ACS(1)"/>
      <sheetName val="FAS-C(4)"/>
      <sheetName val="CCTV(old)"/>
      <sheetName val="Working"/>
      <sheetName val="Agency BS"/>
      <sheetName val="GBW"/>
      <sheetName val="#REF"/>
      <sheetName val="_top_2B_cer_"/>
      <sheetName val="CIVIL_abs_II_B_CER__"/>
      <sheetName val="CUSTOMER_WORKS_"/>
      <sheetName val="Sales_rate_sheet"/>
      <sheetName val="2B_specialised__"/>
      <sheetName val="2b_BACKFILLING"/>
      <sheetName val="ANTI_TERMITE_sol"/>
      <sheetName val="RCC_SEPTIC_TANK"/>
      <sheetName val="RCC_SLAB"/>
      <sheetName val="F_ESCAPE_ST_RCC"/>
      <sheetName val="RCC,Ret__Wall"/>
      <sheetName val="CABL_TRE,RCC"/>
      <sheetName val="rcc_lintels"/>
      <sheetName val="SWD__RCC"/>
      <sheetName val="RCC_PLINTH_BEAM_"/>
      <sheetName val="SWD_shu"/>
      <sheetName val="SHU_PLINTH_BEAMS_"/>
      <sheetName val="ShUTTER_LINTEL"/>
      <sheetName val="SHU,SLAB__"/>
      <sheetName val="shu_re_wall"/>
      <sheetName val="s_tank_sh"/>
      <sheetName val="cabl_tren,shu"/>
      <sheetName val="Brickbat_jelly"/>
      <sheetName val="WATERP_"/>
      <sheetName val="MIsc_POLYETH__SHEET"/>
      <sheetName val="TEMP_"/>
      <sheetName val="Drawings_"/>
      <sheetName val="rework_claim_status_"/>
      <sheetName val="project_data_sheet"/>
      <sheetName val="2B_landscaping_meas_sheet"/>
      <sheetName val="hanging_restaurant_area_modi"/>
      <sheetName val="_ROAD_&amp;_WALL__2B"/>
      <sheetName val="RCC_Ret__Wall"/>
      <sheetName val="13__Steel_-_Ratio"/>
      <sheetName val="Labour_productivity"/>
      <sheetName val="Project_Budget_Worksheet"/>
      <sheetName val="Stress_Calculation"/>
      <sheetName val="9__Package_split_-_Cost_"/>
      <sheetName val="2B_August_2K2"/>
      <sheetName val="Extra_Item"/>
      <sheetName val="Fill_this_out_first___"/>
      <sheetName val="schedule_nos"/>
      <sheetName val="IO_LIST"/>
      <sheetName val="Linked_Lead"/>
      <sheetName val="Currency_Sheet"/>
      <sheetName val="Bill_3_-_Site_Works"/>
      <sheetName val="Current_Bill_MB_ref"/>
      <sheetName val="10__&amp;_11__Rate_Code_&amp;_BQ"/>
      <sheetName val="BASIS_-DEC_08"/>
      <sheetName val="Builtup_Area"/>
      <sheetName val="Formwork_-_Planned"/>
      <sheetName val="Concrete_-_planned"/>
      <sheetName val="TBAL9697_-group_wise__sdpl"/>
      <sheetName val="Package_split_-_Cost"/>
      <sheetName val="PRECAST_lightconc-II"/>
      <sheetName val="Basement_Budget"/>
      <sheetName val="Approved_MTD_Proj_#'s"/>
      <sheetName val="Civil_Boq"/>
      <sheetName val="labour_coeff"/>
      <sheetName val="Staff_Acco_"/>
      <sheetName val="Cost_summary"/>
      <sheetName val="Master_Data_Sheet"/>
      <sheetName val="INPUT_SHEET"/>
      <sheetName val="Inc_St_-Link"/>
      <sheetName val="XChange_Rate"/>
      <sheetName val="Break_up_Sheet"/>
      <sheetName val="BOQ_-Block_A"/>
      <sheetName val="Cleaning_&amp;_Grubbing"/>
      <sheetName val="Rate_Analysis"/>
      <sheetName val="3cd_Annexure"/>
      <sheetName val="Component_Pricing,_Costs"/>
      <sheetName val="Sheet3_(2)"/>
      <sheetName val="Msht_5F"/>
      <sheetName val="Labor_abs-NMR"/>
      <sheetName val="소상_&quot;1&quot;"/>
      <sheetName val="Site_Dev_BOQ"/>
      <sheetName val="LEVEL_SHEET"/>
      <sheetName val="Driveway_Beams"/>
      <sheetName val="LIST_OF_MAKES"/>
      <sheetName val="site_fab&amp;ernstr"/>
      <sheetName val="TASKRSRC_(2)"/>
      <sheetName val="Cashflow_projection"/>
      <sheetName val="Boq_-_Flats"/>
      <sheetName val="RECAPITULATION"/>
      <sheetName val="BOQ_Direct_selling cost"/>
      <sheetName val="Meas.-Hotel Part"/>
      <sheetName val="Block A - BOQ"/>
      <sheetName val="INPUTS"/>
      <sheetName val="NEW Main"/>
      <sheetName val="Cover"/>
      <sheetName val="Labour_&amp;_Plant"/>
      <sheetName val="3__Elemental_Summary"/>
      <sheetName val="Perf_Distribution"/>
      <sheetName val="REVENUES_&amp;_BS"/>
      <sheetName val="Area_Statement_151111"/>
      <sheetName val="INDIGINEOUS_ITEMS_"/>
      <sheetName val="SP_Break_Up"/>
      <sheetName val="Column_L1_to_L2"/>
      <sheetName val="Column_L2_to_L3"/>
      <sheetName val="RAMP_3"/>
      <sheetName val="RAMP_1"/>
      <sheetName val="Column_B1_to_L1"/>
      <sheetName val="Slab_L1"/>
      <sheetName val="Slab_L2"/>
      <sheetName val="Basic_Rates"/>
      <sheetName val="ABP_inputs"/>
      <sheetName val="Synergy_Sales_Budget"/>
      <sheetName val="Column_steel"/>
      <sheetName val="key_dates"/>
      <sheetName val="Data sheet"/>
      <sheetName val="water prop."/>
      <sheetName val="Project_ID"/>
      <sheetName val="Cover sheet"/>
      <sheetName val="Baricading"/>
      <sheetName val="CASHFLOWS"/>
      <sheetName val="SUMMARY"/>
      <sheetName val="item"/>
      <sheetName val="Wordsdata"/>
      <sheetName val="MH(on site)"/>
      <sheetName val="환율"/>
      <sheetName val="Definitions"/>
      <sheetName val="Discount &amp; Margin"/>
      <sheetName val="Adimi bldg"/>
      <sheetName val="Pump House"/>
      <sheetName val="Fuel Regu Station"/>
      <sheetName val="External Development"/>
      <sheetName val="A"/>
      <sheetName val="Voucher"/>
      <sheetName val="Publicbuilding"/>
      <sheetName val="Load Details-220kV"/>
      <sheetName val="WORK TABLE"/>
      <sheetName val="loadcal"/>
      <sheetName val="Ave.wtd.rates"/>
      <sheetName val="Material "/>
      <sheetName val="concrete"/>
      <sheetName val="Debits as on 12.04.08"/>
      <sheetName val="Pile cap"/>
      <sheetName val="PS1"/>
      <sheetName val="_top_2B_cer_1"/>
      <sheetName val="CIVIL_abs_II_B_CER__1"/>
      <sheetName val="CUSTOMER_WORKS_1"/>
      <sheetName val="Sales_rate_sheet1"/>
      <sheetName val="2B_specialised__1"/>
      <sheetName val="2b_BACKFILLING1"/>
      <sheetName val="ANTI_TERMITE_sol1"/>
      <sheetName val="RCC_SEPTIC_TANK1"/>
      <sheetName val="RCC_SLAB1"/>
      <sheetName val="F_ESCAPE_ST_RCC1"/>
      <sheetName val="RCC,Ret__Wall1"/>
      <sheetName val="CABL_TRE,RCC1"/>
      <sheetName val="rcc_lintels1"/>
      <sheetName val="SWD__RCC1"/>
      <sheetName val="RCC_PLINTH_BEAM_1"/>
      <sheetName val="SWD_shu1"/>
      <sheetName val="SHU_PLINTH_BEAMS_1"/>
      <sheetName val="ShUTTER_LINTEL1"/>
      <sheetName val="SHU,SLAB__1"/>
      <sheetName val="shu_re_wall1"/>
      <sheetName val="s_tank_sh1"/>
      <sheetName val="cabl_tren,shu1"/>
      <sheetName val="Brickbat_jelly1"/>
      <sheetName val="WATERP_1"/>
      <sheetName val="MIsc_POLYETH__SHEET1"/>
      <sheetName val="TEMP_1"/>
      <sheetName val="Drawings_1"/>
      <sheetName val="rework_claim_status_1"/>
      <sheetName val="project_data_sheet1"/>
      <sheetName val="2B_landscaping_meas_sheet1"/>
      <sheetName val="hanging_restaurant_area_modi1"/>
      <sheetName val="_ROAD_&amp;_WALL__2B1"/>
      <sheetName val="RCC_Ret__Wall1"/>
      <sheetName val="Labour_productivity1"/>
      <sheetName val="Stress_Calculation1"/>
      <sheetName val="Formwork_-_Planned1"/>
      <sheetName val="Concrete_-_planned1"/>
      <sheetName val="2B_August_2K21"/>
      <sheetName val="Fill_this_out_first___1"/>
      <sheetName val="Project_Budget_Worksheet1"/>
      <sheetName val="13__Steel_-_Ratio1"/>
      <sheetName val="Basement_Budget1"/>
      <sheetName val="TBAL9697_-group_wise__sdpl1"/>
      <sheetName val="PRECAST_lightconc-II1"/>
      <sheetName val="INPUT_SHEET1"/>
      <sheetName val="IO_LIST1"/>
      <sheetName val="9__Package_split_-_Cost_1"/>
      <sheetName val="Extra_Item1"/>
      <sheetName val="schedule_nos1"/>
      <sheetName val="Package_split_-_Cost1"/>
      <sheetName val="10__&amp;_11__Rate_Code_&amp;_BQ1"/>
      <sheetName val="Inc_St_-Link1"/>
      <sheetName val="Bill_3_-_Site_Works1"/>
      <sheetName val="Linked_Lead1"/>
      <sheetName val="Currency_Sheet1"/>
      <sheetName val="BASIS_-DEC_081"/>
      <sheetName val="Builtup_Area1"/>
      <sheetName val="Current_Bill_MB_ref1"/>
      <sheetName val="labour_coeff1"/>
      <sheetName val="Staff_Acco_1"/>
      <sheetName val="Cost_summary1"/>
      <sheetName val="Master_Data_Sheet1"/>
      <sheetName val="XChange_Rate1"/>
      <sheetName val="Civil_Boq1"/>
      <sheetName val="Approved_MTD_Proj_#'s1"/>
      <sheetName val="BOQ_-Block_A1"/>
      <sheetName val="Cleaning_&amp;_Grubbing1"/>
      <sheetName val="Rate_Analysis1"/>
      <sheetName val="Driveway_Beams1"/>
      <sheetName val="3cd_Annexure1"/>
      <sheetName val="Sheet3_(2)1"/>
      <sheetName val="Labor_abs-NMR1"/>
      <sheetName val="소상_&quot;1&quot;1"/>
      <sheetName val="Msht_5F1"/>
      <sheetName val="Break_up_Sheet1"/>
      <sheetName val="LIST_OF_MAKES1"/>
      <sheetName val="Component_Pricing,_Costs1"/>
      <sheetName val="Site_Dev_BOQ1"/>
      <sheetName val="LEVEL_SHEET1"/>
      <sheetName val="Cashflow_projection1"/>
      <sheetName val="TASKRSRC_(2)1"/>
      <sheetName val="Basic_Rates1"/>
      <sheetName val="Boq_-_Flats1"/>
      <sheetName val="site_fab&amp;ernstr1"/>
      <sheetName val="SP_Break_Up1"/>
      <sheetName val="3__Elemental_Summary1"/>
      <sheetName val="Perf_Distribution1"/>
      <sheetName val="Labour_&amp;_Plant1"/>
      <sheetName val="REVENUES_&amp;_BS1"/>
      <sheetName val="Area_Statement_1511111"/>
      <sheetName val="INDIGINEOUS_ITEMS_1"/>
      <sheetName val="당초"/>
      <sheetName val="MPR_PA_1"/>
      <sheetName val="MAT cost"/>
      <sheetName val="BOQ T4B"/>
      <sheetName val="UOM"/>
      <sheetName val="BS SCH 5 _ 9"/>
      <sheetName val="S2groupcode"/>
      <sheetName val="B1"/>
      <sheetName val="DSLP"/>
      <sheetName val="Enquire"/>
      <sheetName val="BOQ Abstract"/>
      <sheetName val="Field Values"/>
      <sheetName val="Tof"/>
      <sheetName val="预算"/>
      <sheetName val="Fin Sum"/>
      <sheetName val="Legal Risk Analysis"/>
      <sheetName val="d-safe specs"/>
      <sheetName val="Parameter"/>
      <sheetName val="Config"/>
      <sheetName val="Break Dw"/>
      <sheetName val="Hardware"/>
      <sheetName val="p1-costg"/>
      <sheetName val="Abt Foundation "/>
      <sheetName val="pier Foundation"/>
      <sheetName val="Civil Works"/>
      <sheetName val="Bu_Lookup"/>
      <sheetName val="GL_Lookup"/>
      <sheetName val="BOQ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Crushing"/>
      <sheetName val="Reclaim"/>
      <sheetName val="Grinding"/>
      <sheetName val="Scats"/>
      <sheetName val="LF Thickener"/>
      <sheetName val="CIL"/>
      <sheetName val="Elution"/>
      <sheetName val="Reagents"/>
      <sheetName val="Services"/>
      <sheetName val="Tailings"/>
      <sheetName val="Inst"/>
      <sheetName val="Piping"/>
      <sheetName val="Electrics"/>
      <sheetName val="Other"/>
      <sheetName val="Inputs"/>
      <sheetName val="Combined"/>
      <sheetName val="Summary of qty "/>
      <sheetName val="Summary of qty  (2)"/>
      <sheetName val="COSTING"/>
      <sheetName val="BM"/>
      <sheetName val="FREIGHT"/>
      <sheetName val="EQUIPMENT"/>
      <sheetName val="STAFF"/>
      <sheetName val="TABLE 1"/>
      <sheetName val="MISC."/>
      <sheetName val="Module2"/>
      <sheetName val="batching cost"/>
      <sheetName val="BD"/>
      <sheetName val="Sheet2"/>
      <sheetName val="Sheet3"/>
      <sheetName val="Sheet4"/>
      <sheetName val="Sheet5"/>
      <sheetName val="Sheet6"/>
      <sheetName val="Sheet7"/>
      <sheetName val="Sheet8"/>
      <sheetName val="Sheet9"/>
      <sheetName val="Sheet10"/>
      <sheetName val="Pumps"/>
      <sheetName val="EF _ AC"/>
      <sheetName val="BF.2.2.1"/>
      <sheetName val="BF.2.2.2"/>
      <sheetName val="BF.2.2.3"/>
      <sheetName val="Brk"/>
      <sheetName val="ccs - erec"/>
      <sheetName val="Costcenter - erec"/>
      <sheetName val="ccs - fab"/>
      <sheetName val="Costcenter - fab "/>
      <sheetName val="eqpt-rate"/>
      <sheetName val="notes"/>
      <sheetName val="cover"/>
      <sheetName val="man.dur"/>
      <sheetName val="anchors &amp; support"/>
      <sheetName val="fdn &amp; steelwork"/>
      <sheetName val="canals, trenches, etc."/>
      <sheetName val="Sheet1"/>
      <sheetName val="ANX3A20"/>
      <sheetName val="Curves"/>
      <sheetName val="Tables"/>
      <sheetName val="note"/>
      <sheetName val="Heads"/>
      <sheetName val="Dbase"/>
      <sheetName val="Page 2"/>
      <sheetName val="CAT_5"/>
      <sheetName val="XZLC003_PART1"/>
      <sheetName val="A1 Thru A11- LUMP SUM CON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 Progress"/>
      <sheetName val="Fin Mar"/>
      <sheetName val="cost Mar 06"/>
      <sheetName val="S curve"/>
      <sheetName val="Abstract of cost"/>
      <sheetName val="FORM7"/>
      <sheetName val="RCC,Ret. Wall"/>
      <sheetName val="REVENUES &amp; BS"/>
      <sheetName val="cul-invSUBMITTED"/>
      <sheetName val="Data Sheet"/>
      <sheetName val="PLAN_FEB97"/>
      <sheetName val="POI_MASTER_1"/>
      <sheetName val="Lead"/>
      <sheetName val="DREV"/>
      <sheetName val="CREV"/>
    </sheetNames>
    <sheetDataSet>
      <sheetData sheetId="0"/>
      <sheetData sheetId="1">
        <row r="5">
          <cell r="Q5" t="str">
            <v>Status as on :</v>
          </cell>
          <cell r="R5">
            <v>38807</v>
          </cell>
        </row>
        <row r="6">
          <cell r="A6" t="str">
            <v>Sl No</v>
          </cell>
          <cell r="B6" t="str">
            <v>Description</v>
          </cell>
          <cell r="C6" t="str">
            <v>Unit</v>
          </cell>
          <cell r="D6" t="str">
            <v>Rate</v>
          </cell>
          <cell r="E6" t="str">
            <v>BOQ Quantity</v>
          </cell>
          <cell r="G6" t="str">
            <v xml:space="preserve">Achieved </v>
          </cell>
          <cell r="R6" t="str">
            <v>Total Financial Progress</v>
          </cell>
          <cell r="S6" t="str">
            <v>Total % Achieved</v>
          </cell>
          <cell r="T6" t="str">
            <v>Remarks</v>
          </cell>
        </row>
        <row r="7">
          <cell r="E7" t="str">
            <v>Quantity</v>
          </cell>
          <cell r="F7" t="str">
            <v>Amount in Rs.</v>
          </cell>
          <cell r="G7" t="str">
            <v>%  Achieved</v>
          </cell>
          <cell r="H7" t="str">
            <v>Achieved Qty</v>
          </cell>
          <cell r="O7" t="str">
            <v>Total</v>
          </cell>
          <cell r="Q7" t="str">
            <v>Amount in Rs.</v>
          </cell>
        </row>
        <row r="8">
          <cell r="A8">
            <v>1</v>
          </cell>
          <cell r="B8" t="str">
            <v>Site Clearence &amp; Earthworks</v>
          </cell>
          <cell r="F8">
            <v>310506593</v>
          </cell>
          <cell r="H8" t="str">
            <v>Nov 05</v>
          </cell>
          <cell r="I8" t="str">
            <v>IPC 3</v>
          </cell>
          <cell r="J8" t="str">
            <v>IPC 4</v>
          </cell>
          <cell r="K8" t="str">
            <v>IPC 5(Sub)</v>
          </cell>
          <cell r="L8" t="str">
            <v>Jan 06</v>
          </cell>
          <cell r="M8" t="str">
            <v>Feb-06</v>
          </cell>
          <cell r="N8" t="str">
            <v>March 06</v>
          </cell>
          <cell r="R8">
            <v>244937103.88000003</v>
          </cell>
          <cell r="S8">
            <v>0.7888306058609198</v>
          </cell>
        </row>
        <row r="9">
          <cell r="A9">
            <v>1.01</v>
          </cell>
          <cell r="B9" t="str">
            <v xml:space="preserve">Clearing and grubbing </v>
          </cell>
          <cell r="C9" t="str">
            <v>Ha</v>
          </cell>
          <cell r="D9">
            <v>12697</v>
          </cell>
          <cell r="E9">
            <v>147</v>
          </cell>
          <cell r="F9">
            <v>1866459</v>
          </cell>
          <cell r="G9">
            <v>0.30102040816326531</v>
          </cell>
          <cell r="L9">
            <v>2.08</v>
          </cell>
          <cell r="M9">
            <v>5</v>
          </cell>
          <cell r="N9">
            <v>1.5</v>
          </cell>
          <cell r="O9">
            <v>44.25</v>
          </cell>
          <cell r="P9">
            <v>39.25</v>
          </cell>
          <cell r="Q9">
            <v>561842.25</v>
          </cell>
        </row>
        <row r="10">
          <cell r="A10">
            <v>1.1599999999999999</v>
          </cell>
          <cell r="B10" t="str">
            <v xml:space="preserve">Stripping of top soil </v>
          </cell>
          <cell r="C10" t="str">
            <v>Cum</v>
          </cell>
          <cell r="D10">
            <v>15</v>
          </cell>
          <cell r="E10">
            <v>89325</v>
          </cell>
          <cell r="F10">
            <v>1339875</v>
          </cell>
          <cell r="G10">
            <v>0</v>
          </cell>
          <cell r="M10">
            <v>0</v>
          </cell>
          <cell r="O10">
            <v>0</v>
          </cell>
          <cell r="Q10">
            <v>0</v>
          </cell>
        </row>
        <row r="11">
          <cell r="A11">
            <v>1.17</v>
          </cell>
          <cell r="B11" t="str">
            <v xml:space="preserve">Earthwork in excavation for roadway in all types of Soil </v>
          </cell>
          <cell r="C11" t="str">
            <v>Cum</v>
          </cell>
          <cell r="D11">
            <v>32</v>
          </cell>
          <cell r="E11">
            <v>541924</v>
          </cell>
          <cell r="F11">
            <v>17341568</v>
          </cell>
          <cell r="G11">
            <v>0.68037544009861162</v>
          </cell>
          <cell r="H11">
            <v>220724.38999999998</v>
          </cell>
          <cell r="L11">
            <v>78907.390000000014</v>
          </cell>
          <cell r="M11">
            <v>68729</v>
          </cell>
          <cell r="N11">
            <v>22779</v>
          </cell>
          <cell r="O11">
            <v>368711.78</v>
          </cell>
          <cell r="P11">
            <v>299982.78000000003</v>
          </cell>
          <cell r="Q11">
            <v>11798776.960000001</v>
          </cell>
        </row>
        <row r="12">
          <cell r="A12">
            <v>1.18</v>
          </cell>
          <cell r="B12" t="str">
            <v xml:space="preserve">Earthwork in excaation for road way  in Ordinary Rock / weathered rock </v>
          </cell>
          <cell r="C12" t="str">
            <v>Cum</v>
          </cell>
          <cell r="D12">
            <v>77</v>
          </cell>
          <cell r="E12">
            <v>257494</v>
          </cell>
          <cell r="F12">
            <v>19827038</v>
          </cell>
          <cell r="G12">
            <v>2.0740019961630178</v>
          </cell>
          <cell r="H12">
            <v>315237.15999999997</v>
          </cell>
          <cell r="L12">
            <v>123615.91000000009</v>
          </cell>
          <cell r="M12">
            <v>74810.000000000058</v>
          </cell>
          <cell r="N12">
            <v>19850</v>
          </cell>
          <cell r="O12">
            <v>534043.07000000007</v>
          </cell>
          <cell r="P12">
            <v>459233.07</v>
          </cell>
          <cell r="Q12">
            <v>41121316.390000008</v>
          </cell>
        </row>
        <row r="13">
          <cell r="A13">
            <v>1.19</v>
          </cell>
          <cell r="B13" t="str">
            <v xml:space="preserve">Earthwork excavation for road way in Rock Requiring Blasting </v>
          </cell>
          <cell r="C13" t="str">
            <v>Cum</v>
          </cell>
          <cell r="D13">
            <v>217</v>
          </cell>
          <cell r="E13">
            <v>631420</v>
          </cell>
          <cell r="F13">
            <v>137018140</v>
          </cell>
          <cell r="G13">
            <v>4.705210477970289E-2</v>
          </cell>
          <cell r="H13">
            <v>10652.77</v>
          </cell>
          <cell r="L13">
            <v>17381.87</v>
          </cell>
          <cell r="M13">
            <v>5965</v>
          </cell>
          <cell r="N13">
            <v>5965</v>
          </cell>
          <cell r="O13">
            <v>29709.64</v>
          </cell>
          <cell r="P13">
            <v>23744.639999999999</v>
          </cell>
          <cell r="Q13">
            <v>6446991.8799999999</v>
          </cell>
        </row>
        <row r="14">
          <cell r="A14">
            <v>1.2</v>
          </cell>
          <cell r="B14" t="str">
            <v>Earthwork in excation for roadway in Rock Requiring Controlled Blasting</v>
          </cell>
          <cell r="C14" t="str">
            <v>Cum</v>
          </cell>
          <cell r="D14">
            <v>306</v>
          </cell>
          <cell r="E14">
            <v>70158</v>
          </cell>
          <cell r="F14">
            <v>21468348</v>
          </cell>
          <cell r="G14">
            <v>2.9508066079420736</v>
          </cell>
          <cell r="H14">
            <v>154072.20000000001</v>
          </cell>
          <cell r="L14">
            <v>0</v>
          </cell>
          <cell r="M14">
            <v>23280</v>
          </cell>
          <cell r="N14">
            <v>10800</v>
          </cell>
          <cell r="O14">
            <v>207022.69</v>
          </cell>
          <cell r="P14">
            <v>183742.69</v>
          </cell>
          <cell r="Q14">
            <v>63348943.140000001</v>
          </cell>
        </row>
        <row r="15">
          <cell r="A15">
            <v>1.21</v>
          </cell>
          <cell r="B15" t="str">
            <v xml:space="preserve">Removal of unsuitable material excavated for roadway ad disposal </v>
          </cell>
          <cell r="C15" t="str">
            <v>Cum / Km</v>
          </cell>
          <cell r="D15">
            <v>6</v>
          </cell>
          <cell r="E15">
            <v>108384</v>
          </cell>
          <cell r="F15">
            <v>650304</v>
          </cell>
          <cell r="G15">
            <v>0</v>
          </cell>
          <cell r="H15">
            <v>32333.32</v>
          </cell>
          <cell r="L15">
            <v>21200</v>
          </cell>
          <cell r="M15">
            <v>1200</v>
          </cell>
          <cell r="N15">
            <v>1200</v>
          </cell>
          <cell r="O15">
            <v>53533.32</v>
          </cell>
          <cell r="P15">
            <v>52333.32</v>
          </cell>
          <cell r="Q15">
            <v>321199.92</v>
          </cell>
        </row>
        <row r="16">
          <cell r="A16" t="str">
            <v>1.22(a)</v>
          </cell>
          <cell r="B16" t="str">
            <v xml:space="preserve">Earthwork in Embankment using approved excavated material from roadway excavation and compacting to 95% </v>
          </cell>
          <cell r="C16" t="str">
            <v>Cum</v>
          </cell>
          <cell r="D16">
            <v>36</v>
          </cell>
          <cell r="E16">
            <v>868350</v>
          </cell>
          <cell r="F16">
            <v>31260600</v>
          </cell>
          <cell r="G16">
            <v>0.32222516266482404</v>
          </cell>
          <cell r="H16">
            <v>167384.60999999999</v>
          </cell>
          <cell r="L16">
            <v>5000</v>
          </cell>
          <cell r="M16">
            <v>69653.999999999971</v>
          </cell>
          <cell r="N16">
            <v>29104</v>
          </cell>
          <cell r="O16">
            <v>279804.21999999997</v>
          </cell>
          <cell r="P16">
            <v>210150.22</v>
          </cell>
          <cell r="Q16">
            <v>10072951.919999998</v>
          </cell>
        </row>
        <row r="17">
          <cell r="A17" t="str">
            <v>1.22(b)</v>
          </cell>
          <cell r="B17" t="str">
            <v xml:space="preserve">Earthwork in Embankment using approved excavated material from Nice/Nice  other than and compacting to 95% </v>
          </cell>
          <cell r="C17" t="str">
            <v>Cum</v>
          </cell>
          <cell r="D17">
            <v>74</v>
          </cell>
          <cell r="H17">
            <v>71744.100000000006</v>
          </cell>
          <cell r="L17">
            <v>16000</v>
          </cell>
          <cell r="M17">
            <v>0</v>
          </cell>
          <cell r="N17">
            <v>31500</v>
          </cell>
          <cell r="O17">
            <v>98744.1</v>
          </cell>
          <cell r="P17">
            <v>98744.1</v>
          </cell>
          <cell r="Q17">
            <v>7307063.4000000004</v>
          </cell>
        </row>
        <row r="18">
          <cell r="A18" t="str">
            <v>1.22(b)(i)</v>
          </cell>
          <cell r="B18" t="str">
            <v xml:space="preserve">Earthwork in Embankment using approved weathered rock excaved material from roadway excavation on between Row&amp; Toe line </v>
          </cell>
          <cell r="C18" t="str">
            <v>Cum</v>
          </cell>
          <cell r="D18">
            <v>93</v>
          </cell>
          <cell r="N18">
            <v>9200</v>
          </cell>
          <cell r="O18">
            <v>123565.16</v>
          </cell>
        </row>
        <row r="19">
          <cell r="A19">
            <v>1.23</v>
          </cell>
          <cell r="B19" t="str">
            <v xml:space="preserve">Earthwork in Embankment with approved Rock cut obtained from road way excavation </v>
          </cell>
          <cell r="C19" t="str">
            <v>Cum</v>
          </cell>
          <cell r="D19">
            <v>60</v>
          </cell>
          <cell r="E19">
            <v>0</v>
          </cell>
          <cell r="F19">
            <v>0</v>
          </cell>
          <cell r="G19">
            <v>0</v>
          </cell>
          <cell r="H19">
            <v>268652.63</v>
          </cell>
          <cell r="L19">
            <v>6000</v>
          </cell>
          <cell r="M19">
            <v>95976</v>
          </cell>
          <cell r="N19">
            <v>46068</v>
          </cell>
          <cell r="O19">
            <v>406458.63</v>
          </cell>
          <cell r="P19">
            <v>310482.63</v>
          </cell>
          <cell r="Q19">
            <v>24387517.800000001</v>
          </cell>
        </row>
        <row r="20">
          <cell r="A20">
            <v>1.24</v>
          </cell>
          <cell r="B20" t="str">
            <v xml:space="preserve">Earthwork in Embankment for Subgrade, median and shoulder with approved material obtained from roadway excavation </v>
          </cell>
          <cell r="C20" t="str">
            <v>Cum</v>
          </cell>
          <cell r="D20">
            <v>39</v>
          </cell>
          <cell r="E20">
            <v>22816</v>
          </cell>
          <cell r="F20">
            <v>889824</v>
          </cell>
          <cell r="G20">
            <v>1.7463012798036466</v>
          </cell>
          <cell r="H20">
            <v>3394</v>
          </cell>
          <cell r="L20">
            <v>1200</v>
          </cell>
          <cell r="M20">
            <v>25004</v>
          </cell>
          <cell r="N20">
            <v>15959</v>
          </cell>
          <cell r="O20">
            <v>39843.61</v>
          </cell>
          <cell r="P20">
            <v>14839.61</v>
          </cell>
          <cell r="Q20">
            <v>1553900.79</v>
          </cell>
        </row>
        <row r="21">
          <cell r="A21">
            <v>1.25</v>
          </cell>
          <cell r="B21" t="str">
            <v>Earthwork in Embankment with approved material obtained from borrow areas and compacting to 95%</v>
          </cell>
          <cell r="C21" t="str">
            <v>Cum</v>
          </cell>
          <cell r="D21">
            <v>93</v>
          </cell>
          <cell r="E21">
            <v>665652</v>
          </cell>
          <cell r="F21">
            <v>61905636</v>
          </cell>
          <cell r="G21">
            <v>0.99440799396681756</v>
          </cell>
          <cell r="H21">
            <v>256888.58000000002</v>
          </cell>
          <cell r="L21">
            <v>405041.09000000008</v>
          </cell>
          <cell r="M21">
            <v>13570</v>
          </cell>
          <cell r="O21">
            <v>661929.67000000004</v>
          </cell>
          <cell r="P21">
            <v>648359.67000000004</v>
          </cell>
          <cell r="Q21">
            <v>61559459.310000002</v>
          </cell>
        </row>
        <row r="22">
          <cell r="A22">
            <v>1.26</v>
          </cell>
          <cell r="B22" t="str">
            <v>Earthwork in Embankment for Subgrade, median and shoulder with approved material obtained from borrow areas</v>
          </cell>
          <cell r="C22" t="str">
            <v>Cum</v>
          </cell>
          <cell r="D22">
            <v>96</v>
          </cell>
          <cell r="E22">
            <v>171149</v>
          </cell>
          <cell r="F22">
            <v>16430304</v>
          </cell>
          <cell r="G22">
            <v>0.5870706226738106</v>
          </cell>
          <cell r="H22">
            <v>77623.899999999994</v>
          </cell>
          <cell r="L22">
            <v>22852.650000000009</v>
          </cell>
          <cell r="M22">
            <v>4420</v>
          </cell>
          <cell r="N22">
            <v>4420</v>
          </cell>
          <cell r="O22">
            <v>100476.55</v>
          </cell>
          <cell r="P22">
            <v>96056.55</v>
          </cell>
          <cell r="Q22">
            <v>9645748.8000000007</v>
          </cell>
        </row>
        <row r="23">
          <cell r="A23">
            <v>1.27</v>
          </cell>
          <cell r="B23" t="str">
            <v xml:space="preserve">Compaction of original ground including scarrifiying, mixing with water and compacting to achieve 95% </v>
          </cell>
          <cell r="C23" t="str">
            <v>Sqm</v>
          </cell>
          <cell r="D23">
            <v>19</v>
          </cell>
          <cell r="E23">
            <v>26763</v>
          </cell>
          <cell r="F23">
            <v>508497</v>
          </cell>
          <cell r="G23">
            <v>13.395145536748498</v>
          </cell>
          <cell r="H23">
            <v>257653.28</v>
          </cell>
          <cell r="L23">
            <v>95311.180000000051</v>
          </cell>
          <cell r="M23">
            <v>67090</v>
          </cell>
          <cell r="N23">
            <v>17390</v>
          </cell>
          <cell r="O23">
            <v>358494.28</v>
          </cell>
          <cell r="P23">
            <v>291404.28000000003</v>
          </cell>
          <cell r="Q23">
            <v>6811391.3200000003</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Q(AG_Piping_Small_Size)"/>
      <sheetName val="BQ List_UG_RTRP"/>
      <sheetName val="BQ List_UG_Metal"/>
      <sheetName val="PipWT"/>
      <sheetName val="cov"/>
      <sheetName val="BM"/>
      <sheetName val="Remaining(BQ)"/>
      <sheetName val="Piping Design Data"/>
      <sheetName val="RFP003A"/>
      <sheetName val="NAP"/>
      <sheetName val="Lookups"/>
      <sheetName val="Pipe ID"/>
      <sheetName val="04114"/>
      <sheetName val="pl"/>
      <sheetName val="bs"/>
      <sheetName val="IN"/>
      <sheetName val="eq_data"/>
      <sheetName val="laroux"/>
      <sheetName val="attach(2)"/>
      <sheetName val="PRICE-COMP"/>
      <sheetName val="DEBIT BALANCE"/>
      <sheetName val="Sheet1"/>
      <sheetName val="9008"/>
      <sheetName val="Inventory - SC"/>
      <sheetName val="Table"/>
      <sheetName val="MR"/>
      <sheetName val="공정계획(내부계획25%,내부w.f)"/>
      <sheetName val="EQT-ESTN"/>
      <sheetName val="INSTRUMENT"/>
      <sheetName val="Piping"/>
      <sheetName val="Insts"/>
      <sheetName val="Sheet2"/>
      <sheetName val="Sheet3"/>
      <sheetName val="ตั๋วเงินรับ"/>
      <sheetName val="Equiplst"/>
      <sheetName val="Raw Data"/>
      <sheetName val="Status"/>
    </sheetNames>
    <sheetDataSet>
      <sheetData sheetId="0" refreshError="1"/>
      <sheetData sheetId="1" refreshError="1"/>
      <sheetData sheetId="2" refreshError="1"/>
      <sheetData sheetId="3" refreshError="1">
        <row r="2">
          <cell r="A2" t="str">
            <v>PipeSize</v>
          </cell>
          <cell r="B2" t="str">
            <v>ODia</v>
          </cell>
          <cell r="C2" t="str">
            <v>STD</v>
          </cell>
          <cell r="D2" t="str">
            <v>XS</v>
          </cell>
          <cell r="E2" t="str">
            <v>XXS</v>
          </cell>
          <cell r="F2" t="str">
            <v>Sch 5S</v>
          </cell>
          <cell r="G2" t="str">
            <v>Sch 10</v>
          </cell>
          <cell r="H2" t="str">
            <v>Sch 10S</v>
          </cell>
          <cell r="I2" t="str">
            <v>Sch 20</v>
          </cell>
          <cell r="J2" t="str">
            <v>Sch 30</v>
          </cell>
          <cell r="K2" t="str">
            <v>Sch 40</v>
          </cell>
          <cell r="L2" t="str">
            <v>Sch 40S</v>
          </cell>
          <cell r="M2" t="str">
            <v>Sch 60</v>
          </cell>
          <cell r="N2" t="str">
            <v>Sch 80</v>
          </cell>
          <cell r="O2" t="str">
            <v>Sch 80S</v>
          </cell>
          <cell r="P2" t="str">
            <v>Sch 100</v>
          </cell>
          <cell r="Q2" t="str">
            <v>Sch 120</v>
          </cell>
          <cell r="R2" t="str">
            <v>Sch 140</v>
          </cell>
          <cell r="S2" t="str">
            <v>Sch 160</v>
          </cell>
        </row>
        <row r="3">
          <cell r="A3">
            <v>0.125</v>
          </cell>
          <cell r="B3">
            <v>10.3</v>
          </cell>
          <cell r="C3">
            <v>0.37</v>
          </cell>
          <cell r="D3">
            <v>0.47</v>
          </cell>
          <cell r="E3" t="e">
            <v>#N/A</v>
          </cell>
          <cell r="F3" t="e">
            <v>#N/A</v>
          </cell>
          <cell r="G3" t="e">
            <v>#N/A</v>
          </cell>
          <cell r="H3">
            <v>0.28000000000000003</v>
          </cell>
          <cell r="I3" t="e">
            <v>#N/A</v>
          </cell>
          <cell r="J3" t="e">
            <v>#N/A</v>
          </cell>
          <cell r="K3">
            <v>0.37</v>
          </cell>
          <cell r="L3">
            <v>0.36</v>
          </cell>
          <cell r="M3" t="e">
            <v>#N/A</v>
          </cell>
          <cell r="N3">
            <v>0.47</v>
          </cell>
          <cell r="O3">
            <v>0.46</v>
          </cell>
          <cell r="P3" t="e">
            <v>#N/A</v>
          </cell>
          <cell r="Q3" t="e">
            <v>#N/A</v>
          </cell>
          <cell r="R3" t="e">
            <v>#N/A</v>
          </cell>
          <cell r="S3" t="e">
            <v>#N/A</v>
          </cell>
        </row>
        <row r="4">
          <cell r="A4">
            <v>0.25</v>
          </cell>
          <cell r="B4">
            <v>13.7</v>
          </cell>
          <cell r="C4">
            <v>0.63</v>
          </cell>
          <cell r="D4">
            <v>0.8</v>
          </cell>
          <cell r="E4" t="e">
            <v>#N/A</v>
          </cell>
          <cell r="F4" t="e">
            <v>#N/A</v>
          </cell>
          <cell r="G4" t="e">
            <v>#N/A</v>
          </cell>
          <cell r="H4">
            <v>0.49</v>
          </cell>
          <cell r="I4" t="e">
            <v>#N/A</v>
          </cell>
          <cell r="J4" t="e">
            <v>#N/A</v>
          </cell>
          <cell r="K4">
            <v>0.63</v>
          </cell>
          <cell r="L4">
            <v>0.63</v>
          </cell>
          <cell r="M4" t="e">
            <v>#N/A</v>
          </cell>
          <cell r="N4">
            <v>0.8</v>
          </cell>
          <cell r="O4">
            <v>0.8</v>
          </cell>
          <cell r="P4" t="e">
            <v>#N/A</v>
          </cell>
          <cell r="Q4" t="e">
            <v>#N/A</v>
          </cell>
          <cell r="R4" t="e">
            <v>#N/A</v>
          </cell>
          <cell r="S4" t="e">
            <v>#N/A</v>
          </cell>
        </row>
        <row r="5">
          <cell r="A5">
            <v>0.375</v>
          </cell>
          <cell r="B5">
            <v>17.100000000000001</v>
          </cell>
          <cell r="C5">
            <v>0.84</v>
          </cell>
          <cell r="D5">
            <v>1.1000000000000001</v>
          </cell>
          <cell r="E5" t="e">
            <v>#N/A</v>
          </cell>
          <cell r="F5" t="e">
            <v>#N/A</v>
          </cell>
          <cell r="G5" t="e">
            <v>#N/A</v>
          </cell>
          <cell r="H5">
            <v>0.63</v>
          </cell>
          <cell r="I5" t="e">
            <v>#N/A</v>
          </cell>
          <cell r="J5" t="e">
            <v>#N/A</v>
          </cell>
          <cell r="K5">
            <v>0.84</v>
          </cell>
          <cell r="L5">
            <v>0.85</v>
          </cell>
          <cell r="M5" t="e">
            <v>#N/A</v>
          </cell>
          <cell r="N5">
            <v>1.1000000000000001</v>
          </cell>
          <cell r="O5">
            <v>1.1000000000000001</v>
          </cell>
          <cell r="P5" t="e">
            <v>#N/A</v>
          </cell>
          <cell r="Q5" t="e">
            <v>#N/A</v>
          </cell>
          <cell r="R5" t="e">
            <v>#N/A</v>
          </cell>
          <cell r="S5" t="e">
            <v>#N/A</v>
          </cell>
        </row>
        <row r="6">
          <cell r="A6">
            <v>0.5</v>
          </cell>
          <cell r="B6">
            <v>21.3</v>
          </cell>
          <cell r="C6">
            <v>1.27</v>
          </cell>
          <cell r="D6">
            <v>1.62</v>
          </cell>
          <cell r="E6">
            <v>2.5499999999999998</v>
          </cell>
          <cell r="F6">
            <v>0.8</v>
          </cell>
          <cell r="G6" t="e">
            <v>#N/A</v>
          </cell>
          <cell r="H6">
            <v>1</v>
          </cell>
          <cell r="I6" t="e">
            <v>#N/A</v>
          </cell>
          <cell r="J6" t="e">
            <v>#N/A</v>
          </cell>
          <cell r="K6">
            <v>1.27</v>
          </cell>
          <cell r="L6">
            <v>1.27</v>
          </cell>
          <cell r="M6" t="e">
            <v>#N/A</v>
          </cell>
          <cell r="N6">
            <v>1.62</v>
          </cell>
          <cell r="O6">
            <v>1.62</v>
          </cell>
          <cell r="P6" t="e">
            <v>#N/A</v>
          </cell>
          <cell r="Q6" t="e">
            <v>#N/A</v>
          </cell>
          <cell r="R6" t="e">
            <v>#N/A</v>
          </cell>
          <cell r="S6">
            <v>1.95</v>
          </cell>
        </row>
        <row r="7">
          <cell r="A7">
            <v>0.75</v>
          </cell>
          <cell r="B7">
            <v>26.7</v>
          </cell>
          <cell r="C7">
            <v>1.69</v>
          </cell>
          <cell r="D7">
            <v>2.2000000000000002</v>
          </cell>
          <cell r="E7">
            <v>3.64</v>
          </cell>
          <cell r="F7">
            <v>1.03</v>
          </cell>
          <cell r="G7" t="e">
            <v>#N/A</v>
          </cell>
          <cell r="H7">
            <v>1.28</v>
          </cell>
          <cell r="I7" t="e">
            <v>#N/A</v>
          </cell>
          <cell r="J7" t="e">
            <v>#N/A</v>
          </cell>
          <cell r="K7">
            <v>1.69</v>
          </cell>
          <cell r="L7">
            <v>1.68</v>
          </cell>
          <cell r="M7" t="e">
            <v>#N/A</v>
          </cell>
          <cell r="N7">
            <v>2.2000000000000002</v>
          </cell>
          <cell r="O7">
            <v>2.19</v>
          </cell>
          <cell r="P7" t="e">
            <v>#N/A</v>
          </cell>
          <cell r="Q7" t="e">
            <v>#N/A</v>
          </cell>
          <cell r="R7" t="e">
            <v>#N/A</v>
          </cell>
          <cell r="S7">
            <v>2.9</v>
          </cell>
        </row>
        <row r="8">
          <cell r="A8">
            <v>1</v>
          </cell>
          <cell r="B8">
            <v>33.4</v>
          </cell>
          <cell r="C8">
            <v>2.5</v>
          </cell>
          <cell r="D8">
            <v>3.24</v>
          </cell>
          <cell r="E8">
            <v>5.45</v>
          </cell>
          <cell r="F8">
            <v>1.3</v>
          </cell>
          <cell r="G8" t="e">
            <v>#N/A</v>
          </cell>
          <cell r="H8">
            <v>2.09</v>
          </cell>
          <cell r="I8" t="e">
            <v>#N/A</v>
          </cell>
          <cell r="J8" t="e">
            <v>#N/A</v>
          </cell>
          <cell r="K8">
            <v>2.5</v>
          </cell>
          <cell r="L8">
            <v>2.5</v>
          </cell>
          <cell r="M8" t="e">
            <v>#N/A</v>
          </cell>
          <cell r="N8">
            <v>3.24</v>
          </cell>
          <cell r="O8">
            <v>3.23</v>
          </cell>
          <cell r="P8" t="e">
            <v>#N/A</v>
          </cell>
          <cell r="Q8" t="e">
            <v>#N/A</v>
          </cell>
          <cell r="R8" t="e">
            <v>#N/A</v>
          </cell>
          <cell r="S8">
            <v>4.24</v>
          </cell>
        </row>
        <row r="9">
          <cell r="A9">
            <v>1.25</v>
          </cell>
          <cell r="B9">
            <v>42.2</v>
          </cell>
          <cell r="C9">
            <v>3.39</v>
          </cell>
          <cell r="D9">
            <v>4.47</v>
          </cell>
          <cell r="E9">
            <v>7.77</v>
          </cell>
          <cell r="F9">
            <v>1.65</v>
          </cell>
          <cell r="G9" t="e">
            <v>#N/A</v>
          </cell>
          <cell r="H9">
            <v>2.7</v>
          </cell>
          <cell r="I9" t="e">
            <v>#N/A</v>
          </cell>
          <cell r="J9" t="e">
            <v>#N/A</v>
          </cell>
          <cell r="K9">
            <v>3.39</v>
          </cell>
          <cell r="L9">
            <v>3.38</v>
          </cell>
          <cell r="M9" t="e">
            <v>#N/A</v>
          </cell>
          <cell r="N9">
            <v>4.47</v>
          </cell>
          <cell r="O9">
            <v>4.47</v>
          </cell>
          <cell r="P9" t="e">
            <v>#N/A</v>
          </cell>
          <cell r="Q9" t="e">
            <v>#N/A</v>
          </cell>
          <cell r="R9" t="e">
            <v>#N/A</v>
          </cell>
          <cell r="S9">
            <v>5.61</v>
          </cell>
        </row>
        <row r="10">
          <cell r="A10">
            <v>1.5</v>
          </cell>
          <cell r="B10">
            <v>48.3</v>
          </cell>
          <cell r="C10">
            <v>4.05</v>
          </cell>
          <cell r="D10">
            <v>5.41</v>
          </cell>
          <cell r="E10">
            <v>9.56</v>
          </cell>
          <cell r="F10">
            <v>1.91</v>
          </cell>
          <cell r="G10" t="e">
            <v>#N/A</v>
          </cell>
          <cell r="H10">
            <v>3.11</v>
          </cell>
          <cell r="I10" t="e">
            <v>#N/A</v>
          </cell>
          <cell r="J10" t="e">
            <v>#N/A</v>
          </cell>
          <cell r="K10">
            <v>4.05</v>
          </cell>
          <cell r="L10">
            <v>4.05</v>
          </cell>
          <cell r="M10" t="e">
            <v>#N/A</v>
          </cell>
          <cell r="N10">
            <v>5.41</v>
          </cell>
          <cell r="O10">
            <v>5.41</v>
          </cell>
          <cell r="P10" t="e">
            <v>#N/A</v>
          </cell>
          <cell r="Q10" t="e">
            <v>#N/A</v>
          </cell>
          <cell r="R10" t="e">
            <v>#N/A</v>
          </cell>
          <cell r="S10">
            <v>7.25</v>
          </cell>
        </row>
        <row r="11">
          <cell r="A11">
            <v>2</v>
          </cell>
          <cell r="B11">
            <v>60.3</v>
          </cell>
          <cell r="C11">
            <v>5.44</v>
          </cell>
          <cell r="D11">
            <v>7.48</v>
          </cell>
          <cell r="E11">
            <v>13.44</v>
          </cell>
          <cell r="F11">
            <v>2.4</v>
          </cell>
          <cell r="G11" t="e">
            <v>#N/A</v>
          </cell>
          <cell r="H11">
            <v>3.93</v>
          </cell>
          <cell r="I11" t="e">
            <v>#N/A</v>
          </cell>
          <cell r="J11" t="e">
            <v>#N/A</v>
          </cell>
          <cell r="K11">
            <v>5.44</v>
          </cell>
          <cell r="L11">
            <v>5.44</v>
          </cell>
          <cell r="M11" t="e">
            <v>#N/A</v>
          </cell>
          <cell r="N11">
            <v>7.48</v>
          </cell>
          <cell r="O11">
            <v>7.48</v>
          </cell>
          <cell r="P11" t="e">
            <v>#N/A</v>
          </cell>
          <cell r="Q11" t="e">
            <v>#N/A</v>
          </cell>
          <cell r="R11" t="e">
            <v>#N/A</v>
          </cell>
          <cell r="S11">
            <v>11.11</v>
          </cell>
        </row>
        <row r="12">
          <cell r="A12">
            <v>2.5</v>
          </cell>
          <cell r="B12">
            <v>73</v>
          </cell>
          <cell r="C12">
            <v>8.6300000000000008</v>
          </cell>
          <cell r="D12">
            <v>11.41</v>
          </cell>
          <cell r="E12">
            <v>20.39</v>
          </cell>
          <cell r="F12">
            <v>3.69</v>
          </cell>
          <cell r="G12" t="e">
            <v>#N/A</v>
          </cell>
          <cell r="H12">
            <v>5.26</v>
          </cell>
          <cell r="I12" t="e">
            <v>#N/A</v>
          </cell>
          <cell r="J12" t="e">
            <v>#N/A</v>
          </cell>
          <cell r="K12">
            <v>8.6300000000000008</v>
          </cell>
          <cell r="L12">
            <v>8.6199999999999992</v>
          </cell>
          <cell r="M12" t="e">
            <v>#N/A</v>
          </cell>
          <cell r="N12">
            <v>11.41</v>
          </cell>
          <cell r="O12">
            <v>11.41</v>
          </cell>
          <cell r="P12" t="e">
            <v>#N/A</v>
          </cell>
          <cell r="Q12" t="e">
            <v>#N/A</v>
          </cell>
          <cell r="R12" t="e">
            <v>#N/A</v>
          </cell>
          <cell r="S12">
            <v>14.92</v>
          </cell>
        </row>
        <row r="13">
          <cell r="A13">
            <v>3</v>
          </cell>
          <cell r="B13">
            <v>88.9</v>
          </cell>
          <cell r="C13">
            <v>11.29</v>
          </cell>
          <cell r="D13">
            <v>15.27</v>
          </cell>
          <cell r="E13">
            <v>27.68</v>
          </cell>
          <cell r="F13">
            <v>4.51</v>
          </cell>
          <cell r="G13" t="e">
            <v>#N/A</v>
          </cell>
          <cell r="H13">
            <v>6.45</v>
          </cell>
          <cell r="I13" t="e">
            <v>#N/A</v>
          </cell>
          <cell r="J13" t="e">
            <v>#N/A</v>
          </cell>
          <cell r="K13">
            <v>11.29</v>
          </cell>
          <cell r="L13">
            <v>11.29</v>
          </cell>
          <cell r="M13" t="e">
            <v>#N/A</v>
          </cell>
          <cell r="N13">
            <v>15.27</v>
          </cell>
          <cell r="O13">
            <v>15.27</v>
          </cell>
          <cell r="P13" t="e">
            <v>#N/A</v>
          </cell>
          <cell r="Q13" t="e">
            <v>#N/A</v>
          </cell>
          <cell r="R13" t="e">
            <v>#N/A</v>
          </cell>
          <cell r="S13">
            <v>21.35</v>
          </cell>
        </row>
        <row r="14">
          <cell r="A14">
            <v>3.5</v>
          </cell>
          <cell r="B14">
            <v>101.6</v>
          </cell>
          <cell r="C14">
            <v>13.57</v>
          </cell>
          <cell r="D14">
            <v>18.63</v>
          </cell>
          <cell r="E14" t="e">
            <v>#N/A</v>
          </cell>
          <cell r="F14">
            <v>5.18</v>
          </cell>
          <cell r="G14" t="e">
            <v>#N/A</v>
          </cell>
          <cell r="H14">
            <v>7.4</v>
          </cell>
          <cell r="I14" t="e">
            <v>#N/A</v>
          </cell>
          <cell r="J14" t="e">
            <v>#N/A</v>
          </cell>
          <cell r="K14">
            <v>13.57</v>
          </cell>
          <cell r="L14">
            <v>13.57</v>
          </cell>
          <cell r="M14" t="e">
            <v>#N/A</v>
          </cell>
          <cell r="N14">
            <v>18.63</v>
          </cell>
          <cell r="O14">
            <v>18.63</v>
          </cell>
          <cell r="P14" t="e">
            <v>#N/A</v>
          </cell>
          <cell r="Q14" t="e">
            <v>#N/A</v>
          </cell>
          <cell r="R14" t="e">
            <v>#N/A</v>
          </cell>
          <cell r="S14" t="e">
            <v>#N/A</v>
          </cell>
        </row>
        <row r="15">
          <cell r="A15">
            <v>4</v>
          </cell>
          <cell r="B15">
            <v>114.3</v>
          </cell>
          <cell r="C15">
            <v>16.07</v>
          </cell>
          <cell r="D15">
            <v>22.32</v>
          </cell>
          <cell r="E15">
            <v>41.03</v>
          </cell>
          <cell r="F15">
            <v>5.84</v>
          </cell>
          <cell r="G15" t="e">
            <v>#N/A</v>
          </cell>
          <cell r="H15">
            <v>8.36</v>
          </cell>
          <cell r="I15" t="e">
            <v>#N/A</v>
          </cell>
          <cell r="J15" t="e">
            <v>#N/A</v>
          </cell>
          <cell r="K15">
            <v>16.07</v>
          </cell>
          <cell r="L15">
            <v>16.07</v>
          </cell>
          <cell r="M15" t="e">
            <v>#N/A</v>
          </cell>
          <cell r="N15">
            <v>22.32</v>
          </cell>
          <cell r="O15">
            <v>22.31</v>
          </cell>
          <cell r="P15" t="e">
            <v>#N/A</v>
          </cell>
          <cell r="Q15">
            <v>28.32</v>
          </cell>
          <cell r="R15" t="e">
            <v>#N/A</v>
          </cell>
          <cell r="S15">
            <v>33.54</v>
          </cell>
        </row>
        <row r="16">
          <cell r="A16">
            <v>5</v>
          </cell>
          <cell r="B16">
            <v>141.30000000000001</v>
          </cell>
          <cell r="C16">
            <v>21.77</v>
          </cell>
          <cell r="D16">
            <v>30.97</v>
          </cell>
          <cell r="E16">
            <v>57.43</v>
          </cell>
          <cell r="F16">
            <v>9.4700000000000006</v>
          </cell>
          <cell r="G16" t="e">
            <v>#N/A</v>
          </cell>
          <cell r="H16">
            <v>11.57</v>
          </cell>
          <cell r="I16" t="e">
            <v>#N/A</v>
          </cell>
          <cell r="J16" t="e">
            <v>#N/A</v>
          </cell>
          <cell r="K16">
            <v>21.77</v>
          </cell>
          <cell r="L16">
            <v>21.78</v>
          </cell>
          <cell r="M16" t="e">
            <v>#N/A</v>
          </cell>
          <cell r="N16">
            <v>30.97</v>
          </cell>
          <cell r="O16">
            <v>30.95</v>
          </cell>
          <cell r="P16" t="e">
            <v>#N/A</v>
          </cell>
          <cell r="Q16">
            <v>40.28</v>
          </cell>
          <cell r="R16" t="e">
            <v>#N/A</v>
          </cell>
          <cell r="S16">
            <v>49.11</v>
          </cell>
        </row>
        <row r="17">
          <cell r="A17">
            <v>6</v>
          </cell>
          <cell r="B17">
            <v>168.3</v>
          </cell>
          <cell r="C17">
            <v>28.26</v>
          </cell>
          <cell r="D17">
            <v>42.56</v>
          </cell>
          <cell r="E17">
            <v>79.22</v>
          </cell>
          <cell r="F17">
            <v>11.32</v>
          </cell>
          <cell r="G17" t="e">
            <v>#N/A</v>
          </cell>
          <cell r="H17">
            <v>13.84</v>
          </cell>
          <cell r="I17" t="e">
            <v>#N/A</v>
          </cell>
          <cell r="J17" t="e">
            <v>#N/A</v>
          </cell>
          <cell r="K17">
            <v>28.26</v>
          </cell>
          <cell r="L17">
            <v>28.26</v>
          </cell>
          <cell r="M17" t="e">
            <v>#N/A</v>
          </cell>
          <cell r="N17">
            <v>42.56</v>
          </cell>
          <cell r="O17">
            <v>42.56</v>
          </cell>
          <cell r="P17" t="e">
            <v>#N/A</v>
          </cell>
          <cell r="Q17">
            <v>54.2</v>
          </cell>
          <cell r="R17" t="e">
            <v>#N/A</v>
          </cell>
          <cell r="S17">
            <v>67.56</v>
          </cell>
        </row>
        <row r="18">
          <cell r="A18">
            <v>8</v>
          </cell>
          <cell r="B18">
            <v>219.1</v>
          </cell>
          <cell r="C18">
            <v>42.55</v>
          </cell>
          <cell r="D18">
            <v>64.64</v>
          </cell>
          <cell r="E18">
            <v>107.92</v>
          </cell>
          <cell r="F18">
            <v>14.79</v>
          </cell>
          <cell r="G18" t="e">
            <v>#N/A</v>
          </cell>
          <cell r="H18">
            <v>19.96</v>
          </cell>
          <cell r="I18">
            <v>33.31</v>
          </cell>
          <cell r="J18">
            <v>36.81</v>
          </cell>
          <cell r="K18">
            <v>42.55</v>
          </cell>
          <cell r="L18">
            <v>42.53</v>
          </cell>
          <cell r="M18">
            <v>53.08</v>
          </cell>
          <cell r="N18">
            <v>64.64</v>
          </cell>
          <cell r="O18">
            <v>64.63</v>
          </cell>
          <cell r="P18">
            <v>75.92</v>
          </cell>
          <cell r="Q18">
            <v>90.44</v>
          </cell>
          <cell r="R18">
            <v>100.92</v>
          </cell>
          <cell r="S18">
            <v>111.27</v>
          </cell>
        </row>
        <row r="19">
          <cell r="A19">
            <v>10</v>
          </cell>
          <cell r="B19">
            <v>273</v>
          </cell>
          <cell r="C19">
            <v>60.31</v>
          </cell>
          <cell r="D19">
            <v>81.55</v>
          </cell>
          <cell r="E19">
            <v>155.15</v>
          </cell>
          <cell r="F19">
            <v>22.63</v>
          </cell>
          <cell r="G19" t="e">
            <v>#N/A</v>
          </cell>
          <cell r="H19">
            <v>27.78</v>
          </cell>
          <cell r="I19">
            <v>41.77</v>
          </cell>
          <cell r="J19">
            <v>51.03</v>
          </cell>
          <cell r="K19">
            <v>60.31</v>
          </cell>
          <cell r="L19">
            <v>60.29</v>
          </cell>
          <cell r="M19">
            <v>81.55</v>
          </cell>
          <cell r="N19">
            <v>96.01</v>
          </cell>
          <cell r="O19">
            <v>81.540000000000006</v>
          </cell>
          <cell r="P19">
            <v>114.75</v>
          </cell>
          <cell r="Q19">
            <v>133.06</v>
          </cell>
          <cell r="R19">
            <v>155.15</v>
          </cell>
          <cell r="S19">
            <v>172.33</v>
          </cell>
        </row>
        <row r="20">
          <cell r="A20">
            <v>12</v>
          </cell>
          <cell r="B20">
            <v>323.8</v>
          </cell>
          <cell r="C20">
            <v>73.88</v>
          </cell>
          <cell r="D20">
            <v>97.46</v>
          </cell>
          <cell r="E20">
            <v>186.97</v>
          </cell>
          <cell r="F20">
            <v>31.25</v>
          </cell>
          <cell r="G20" t="e">
            <v>#N/A</v>
          </cell>
          <cell r="H20">
            <v>36</v>
          </cell>
          <cell r="I20">
            <v>49.73</v>
          </cell>
          <cell r="J20">
            <v>65.2</v>
          </cell>
          <cell r="K20">
            <v>79.73</v>
          </cell>
          <cell r="L20">
            <v>73.819999999999993</v>
          </cell>
          <cell r="M20">
            <v>108.96</v>
          </cell>
          <cell r="N20">
            <v>132.08000000000001</v>
          </cell>
          <cell r="O20">
            <v>97.44</v>
          </cell>
          <cell r="P20">
            <v>159.91</v>
          </cell>
          <cell r="Q20">
            <v>186.97</v>
          </cell>
          <cell r="R20">
            <v>208.14</v>
          </cell>
          <cell r="S20">
            <v>238.76</v>
          </cell>
        </row>
        <row r="21">
          <cell r="A21">
            <v>14</v>
          </cell>
          <cell r="B21">
            <v>355.6</v>
          </cell>
          <cell r="C21">
            <v>81.33</v>
          </cell>
          <cell r="D21">
            <v>107.39</v>
          </cell>
          <cell r="E21" t="e">
            <v>#N/A</v>
          </cell>
          <cell r="F21">
            <v>34.36</v>
          </cell>
          <cell r="G21">
            <v>54.69</v>
          </cell>
          <cell r="H21">
            <v>41.3</v>
          </cell>
          <cell r="I21">
            <v>67.900000000000006</v>
          </cell>
          <cell r="J21">
            <v>81.33</v>
          </cell>
          <cell r="K21">
            <v>94.55</v>
          </cell>
          <cell r="L21" t="e">
            <v>#N/A</v>
          </cell>
          <cell r="M21">
            <v>126.71</v>
          </cell>
          <cell r="N21">
            <v>158.1</v>
          </cell>
          <cell r="O21" t="e">
            <v>#N/A</v>
          </cell>
          <cell r="P21">
            <v>194.96</v>
          </cell>
          <cell r="Q21">
            <v>224.65</v>
          </cell>
          <cell r="R21">
            <v>253.56</v>
          </cell>
          <cell r="S21">
            <v>281.7</v>
          </cell>
        </row>
        <row r="22">
          <cell r="A22">
            <v>16</v>
          </cell>
          <cell r="B22">
            <v>406.4</v>
          </cell>
          <cell r="C22">
            <v>93.27</v>
          </cell>
          <cell r="D22">
            <v>123.3</v>
          </cell>
          <cell r="E22" t="e">
            <v>#N/A</v>
          </cell>
          <cell r="F22">
            <v>41.56</v>
          </cell>
          <cell r="G22">
            <v>62.64</v>
          </cell>
          <cell r="H22">
            <v>47.29</v>
          </cell>
          <cell r="I22">
            <v>77.83</v>
          </cell>
          <cell r="J22">
            <v>93.27</v>
          </cell>
          <cell r="K22">
            <v>123.3</v>
          </cell>
          <cell r="L22" t="e">
            <v>#N/A</v>
          </cell>
          <cell r="M22">
            <v>160.12</v>
          </cell>
          <cell r="N22">
            <v>203.53</v>
          </cell>
          <cell r="O22" t="e">
            <v>#N/A</v>
          </cell>
          <cell r="P22">
            <v>245.56</v>
          </cell>
          <cell r="Q22">
            <v>286.64</v>
          </cell>
          <cell r="R22">
            <v>333.19</v>
          </cell>
          <cell r="S22">
            <v>365.35</v>
          </cell>
        </row>
        <row r="23">
          <cell r="A23">
            <v>18</v>
          </cell>
          <cell r="B23">
            <v>457</v>
          </cell>
          <cell r="C23">
            <v>105.16</v>
          </cell>
          <cell r="D23">
            <v>139.15</v>
          </cell>
          <cell r="E23" t="e">
            <v>#N/A</v>
          </cell>
          <cell r="F23">
            <v>46.81</v>
          </cell>
          <cell r="G23">
            <v>70.569999999999993</v>
          </cell>
          <cell r="H23">
            <v>53.26</v>
          </cell>
          <cell r="I23">
            <v>87.71</v>
          </cell>
          <cell r="J23">
            <v>122.38</v>
          </cell>
          <cell r="K23">
            <v>155.80000000000001</v>
          </cell>
          <cell r="L23" t="e">
            <v>#N/A</v>
          </cell>
          <cell r="M23">
            <v>205.74</v>
          </cell>
          <cell r="N23">
            <v>254.55</v>
          </cell>
          <cell r="O23" t="e">
            <v>#N/A</v>
          </cell>
          <cell r="P23">
            <v>309.62</v>
          </cell>
          <cell r="Q23">
            <v>363.56</v>
          </cell>
          <cell r="R23">
            <v>408.26</v>
          </cell>
          <cell r="S23">
            <v>459.37</v>
          </cell>
        </row>
        <row r="24">
          <cell r="A24">
            <v>20</v>
          </cell>
          <cell r="B24">
            <v>508</v>
          </cell>
          <cell r="C24">
            <v>117.15</v>
          </cell>
          <cell r="D24">
            <v>155.12</v>
          </cell>
          <cell r="E24" t="e">
            <v>#N/A</v>
          </cell>
          <cell r="F24">
            <v>59.26</v>
          </cell>
          <cell r="G24">
            <v>78.55</v>
          </cell>
          <cell r="H24">
            <v>68.61</v>
          </cell>
          <cell r="I24">
            <v>117.15</v>
          </cell>
          <cell r="J24">
            <v>155.12</v>
          </cell>
          <cell r="K24">
            <v>183.42</v>
          </cell>
          <cell r="L24" t="e">
            <v>#N/A</v>
          </cell>
          <cell r="M24">
            <v>247.83</v>
          </cell>
          <cell r="N24">
            <v>311.17</v>
          </cell>
          <cell r="O24" t="e">
            <v>#N/A</v>
          </cell>
          <cell r="P24">
            <v>381.53</v>
          </cell>
          <cell r="Q24">
            <v>441.49</v>
          </cell>
          <cell r="R24">
            <v>508.11</v>
          </cell>
          <cell r="S24">
            <v>564.80999999999995</v>
          </cell>
        </row>
        <row r="25">
          <cell r="A25">
            <v>22</v>
          </cell>
          <cell r="B25">
            <v>559</v>
          </cell>
          <cell r="C25">
            <v>129.13</v>
          </cell>
          <cell r="D25">
            <v>171.09</v>
          </cell>
          <cell r="E25" t="e">
            <v>#N/A</v>
          </cell>
          <cell r="F25">
            <v>65.239999999999995</v>
          </cell>
          <cell r="G25">
            <v>86.54</v>
          </cell>
          <cell r="H25">
            <v>75.53</v>
          </cell>
          <cell r="I25">
            <v>129.13</v>
          </cell>
          <cell r="J25">
            <v>171.09</v>
          </cell>
          <cell r="K25" t="e">
            <v>#N/A</v>
          </cell>
          <cell r="L25" t="e">
            <v>#N/A</v>
          </cell>
          <cell r="M25">
            <v>294.25</v>
          </cell>
          <cell r="N25">
            <v>373.83</v>
          </cell>
          <cell r="O25" t="e">
            <v>#N/A</v>
          </cell>
          <cell r="P25">
            <v>451.42</v>
          </cell>
          <cell r="Q25">
            <v>527.02</v>
          </cell>
          <cell r="R25">
            <v>600.63</v>
          </cell>
          <cell r="S25">
            <v>672.26</v>
          </cell>
        </row>
        <row r="26">
          <cell r="A26">
            <v>24</v>
          </cell>
          <cell r="B26">
            <v>610</v>
          </cell>
          <cell r="C26">
            <v>141.12</v>
          </cell>
          <cell r="D26">
            <v>187.06</v>
          </cell>
          <cell r="E26" t="e">
            <v>#N/A</v>
          </cell>
          <cell r="F26">
            <v>82.47</v>
          </cell>
          <cell r="G26">
            <v>94.53</v>
          </cell>
          <cell r="H26">
            <v>94.45</v>
          </cell>
          <cell r="I26">
            <v>141.12</v>
          </cell>
          <cell r="J26">
            <v>209.64</v>
          </cell>
          <cell r="K26">
            <v>255.41</v>
          </cell>
          <cell r="L26" t="e">
            <v>#N/A</v>
          </cell>
          <cell r="M26">
            <v>355.26</v>
          </cell>
          <cell r="N26">
            <v>442.08</v>
          </cell>
          <cell r="O26" t="e">
            <v>#N/A</v>
          </cell>
          <cell r="P26">
            <v>547.71</v>
          </cell>
          <cell r="Q26">
            <v>640.03</v>
          </cell>
          <cell r="R26">
            <v>720.15</v>
          </cell>
          <cell r="S26">
            <v>808.22</v>
          </cell>
        </row>
        <row r="27">
          <cell r="A27">
            <v>26</v>
          </cell>
          <cell r="B27">
            <v>660</v>
          </cell>
          <cell r="C27">
            <v>152.87</v>
          </cell>
          <cell r="D27">
            <v>202.72</v>
          </cell>
          <cell r="E27" t="e">
            <v>#N/A</v>
          </cell>
          <cell r="F27" t="e">
            <v>#N/A</v>
          </cell>
          <cell r="G27">
            <v>127.36</v>
          </cell>
          <cell r="H27" t="e">
            <v>#N/A</v>
          </cell>
          <cell r="I27">
            <v>202.72</v>
          </cell>
          <cell r="J27" t="e">
            <v>#N/A</v>
          </cell>
          <cell r="K27" t="e">
            <v>#N/A</v>
          </cell>
          <cell r="L27" t="e">
            <v>#N/A</v>
          </cell>
          <cell r="M27" t="e">
            <v>#N/A</v>
          </cell>
          <cell r="N27" t="e">
            <v>#N/A</v>
          </cell>
          <cell r="O27" t="e">
            <v>#N/A</v>
          </cell>
          <cell r="P27" t="e">
            <v>#N/A</v>
          </cell>
          <cell r="Q27" t="e">
            <v>#N/A</v>
          </cell>
          <cell r="R27" t="e">
            <v>#N/A</v>
          </cell>
          <cell r="S27" t="e">
            <v>#N/A</v>
          </cell>
        </row>
        <row r="28">
          <cell r="A28">
            <v>28</v>
          </cell>
          <cell r="B28">
            <v>711</v>
          </cell>
          <cell r="C28">
            <v>164.85</v>
          </cell>
          <cell r="D28">
            <v>218.69</v>
          </cell>
          <cell r="E28" t="e">
            <v>#N/A</v>
          </cell>
          <cell r="F28" t="e">
            <v>#N/A</v>
          </cell>
          <cell r="G28">
            <v>137.32</v>
          </cell>
          <cell r="H28" t="e">
            <v>#N/A</v>
          </cell>
          <cell r="I28">
            <v>218.69</v>
          </cell>
          <cell r="J28">
            <v>271.20999999999998</v>
          </cell>
          <cell r="K28" t="e">
            <v>#N/A</v>
          </cell>
          <cell r="L28" t="e">
            <v>#N/A</v>
          </cell>
          <cell r="M28" t="e">
            <v>#N/A</v>
          </cell>
          <cell r="N28" t="e">
            <v>#N/A</v>
          </cell>
          <cell r="O28" t="e">
            <v>#N/A</v>
          </cell>
          <cell r="P28" t="e">
            <v>#N/A</v>
          </cell>
          <cell r="Q28" t="e">
            <v>#N/A</v>
          </cell>
          <cell r="R28" t="e">
            <v>#N/A</v>
          </cell>
          <cell r="S28" t="e">
            <v>#N/A</v>
          </cell>
        </row>
        <row r="29">
          <cell r="A29">
            <v>30</v>
          </cell>
          <cell r="B29">
            <v>762</v>
          </cell>
          <cell r="C29">
            <v>176.84</v>
          </cell>
          <cell r="D29">
            <v>234.67</v>
          </cell>
          <cell r="E29" t="e">
            <v>#N/A</v>
          </cell>
          <cell r="F29">
            <v>118.31</v>
          </cell>
          <cell r="G29">
            <v>147.28</v>
          </cell>
          <cell r="H29">
            <v>147.36000000000001</v>
          </cell>
          <cell r="I29">
            <v>234.67</v>
          </cell>
          <cell r="J29">
            <v>292.18</v>
          </cell>
          <cell r="K29" t="e">
            <v>#N/A</v>
          </cell>
          <cell r="L29" t="e">
            <v>#N/A</v>
          </cell>
          <cell r="M29" t="e">
            <v>#N/A</v>
          </cell>
          <cell r="N29" t="e">
            <v>#N/A</v>
          </cell>
          <cell r="O29" t="e">
            <v>#N/A</v>
          </cell>
          <cell r="P29" t="e">
            <v>#N/A</v>
          </cell>
          <cell r="Q29" t="e">
            <v>#N/A</v>
          </cell>
          <cell r="R29" t="e">
            <v>#N/A</v>
          </cell>
          <cell r="S29" t="e">
            <v>#N/A</v>
          </cell>
        </row>
        <row r="30">
          <cell r="A30">
            <v>32</v>
          </cell>
          <cell r="B30">
            <v>813</v>
          </cell>
          <cell r="C30">
            <v>188.82</v>
          </cell>
          <cell r="D30">
            <v>250.64</v>
          </cell>
          <cell r="E30" t="e">
            <v>#N/A</v>
          </cell>
          <cell r="F30" t="e">
            <v>#N/A</v>
          </cell>
          <cell r="G30">
            <v>157.24</v>
          </cell>
          <cell r="H30" t="e">
            <v>#N/A</v>
          </cell>
          <cell r="I30">
            <v>250.64</v>
          </cell>
          <cell r="J30">
            <v>312.14999999999998</v>
          </cell>
          <cell r="K30">
            <v>342.91</v>
          </cell>
          <cell r="L30" t="e">
            <v>#N/A</v>
          </cell>
          <cell r="M30" t="e">
            <v>#N/A</v>
          </cell>
          <cell r="N30" t="e">
            <v>#N/A</v>
          </cell>
          <cell r="O30" t="e">
            <v>#N/A</v>
          </cell>
          <cell r="P30" t="e">
            <v>#N/A</v>
          </cell>
          <cell r="Q30" t="e">
            <v>#N/A</v>
          </cell>
          <cell r="R30" t="e">
            <v>#N/A</v>
          </cell>
          <cell r="S30" t="e">
            <v>#N/A</v>
          </cell>
        </row>
        <row r="31">
          <cell r="A31">
            <v>34</v>
          </cell>
          <cell r="B31">
            <v>864</v>
          </cell>
          <cell r="C31">
            <v>200.31</v>
          </cell>
          <cell r="D31">
            <v>266.61</v>
          </cell>
          <cell r="E31" t="e">
            <v>#N/A</v>
          </cell>
          <cell r="F31" t="e">
            <v>#N/A</v>
          </cell>
          <cell r="G31">
            <v>167.2</v>
          </cell>
          <cell r="H31" t="e">
            <v>#N/A</v>
          </cell>
          <cell r="I31">
            <v>266.61</v>
          </cell>
          <cell r="J31">
            <v>332.12</v>
          </cell>
          <cell r="K31">
            <v>364.9</v>
          </cell>
          <cell r="L31" t="e">
            <v>#N/A</v>
          </cell>
          <cell r="M31" t="e">
            <v>#N/A</v>
          </cell>
          <cell r="N31" t="e">
            <v>#N/A</v>
          </cell>
          <cell r="O31" t="e">
            <v>#N/A</v>
          </cell>
          <cell r="P31" t="e">
            <v>#N/A</v>
          </cell>
          <cell r="Q31" t="e">
            <v>#N/A</v>
          </cell>
          <cell r="R31" t="e">
            <v>#N/A</v>
          </cell>
          <cell r="S31" t="e">
            <v>#N/A</v>
          </cell>
        </row>
        <row r="32">
          <cell r="A32">
            <v>36</v>
          </cell>
          <cell r="B32">
            <v>914</v>
          </cell>
          <cell r="C32">
            <v>212.56</v>
          </cell>
          <cell r="D32">
            <v>282.27</v>
          </cell>
          <cell r="E32" t="e">
            <v>#N/A</v>
          </cell>
          <cell r="F32" t="e">
            <v>#N/A</v>
          </cell>
          <cell r="G32">
            <v>176.96</v>
          </cell>
          <cell r="H32" t="e">
            <v>#N/A</v>
          </cell>
          <cell r="I32">
            <v>282.27</v>
          </cell>
          <cell r="J32">
            <v>351.7</v>
          </cell>
          <cell r="K32">
            <v>420.42</v>
          </cell>
          <cell r="L32" t="e">
            <v>#N/A</v>
          </cell>
          <cell r="M32" t="e">
            <v>#N/A</v>
          </cell>
          <cell r="N32" t="e">
            <v>#N/A</v>
          </cell>
          <cell r="O32" t="e">
            <v>#N/A</v>
          </cell>
          <cell r="P32" t="e">
            <v>#N/A</v>
          </cell>
          <cell r="Q32" t="e">
            <v>#N/A</v>
          </cell>
          <cell r="R32" t="e">
            <v>#N/A</v>
          </cell>
          <cell r="S32" t="e">
            <v>#N/A</v>
          </cell>
        </row>
        <row r="33">
          <cell r="A33">
            <v>38</v>
          </cell>
          <cell r="B33">
            <v>965</v>
          </cell>
          <cell r="C33">
            <v>224.54</v>
          </cell>
          <cell r="D33">
            <v>298.24</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row>
        <row r="34">
          <cell r="A34">
            <v>40</v>
          </cell>
          <cell r="B34">
            <v>1016</v>
          </cell>
          <cell r="C34">
            <v>236.53</v>
          </cell>
          <cell r="D34">
            <v>314.22000000000003</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row>
        <row r="35">
          <cell r="A35">
            <v>42</v>
          </cell>
          <cell r="B35">
            <v>1067</v>
          </cell>
          <cell r="C35">
            <v>248.52</v>
          </cell>
          <cell r="D35">
            <v>330.19</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row>
        <row r="36">
          <cell r="A36">
            <v>44</v>
          </cell>
          <cell r="B36">
            <v>1118</v>
          </cell>
          <cell r="C36">
            <v>260.5</v>
          </cell>
          <cell r="D36">
            <v>346.16</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row>
        <row r="37">
          <cell r="A37">
            <v>46</v>
          </cell>
          <cell r="B37">
            <v>1168</v>
          </cell>
          <cell r="C37">
            <v>272.25</v>
          </cell>
          <cell r="D37">
            <v>351.82</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row>
        <row r="38">
          <cell r="A38">
            <v>48</v>
          </cell>
          <cell r="B38">
            <v>1219</v>
          </cell>
          <cell r="C38">
            <v>284.24</v>
          </cell>
          <cell r="D38">
            <v>377.79</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row>
        <row r="39">
          <cell r="A39">
            <v>50</v>
          </cell>
          <cell r="B39">
            <v>1270</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row>
        <row r="40">
          <cell r="A40">
            <v>52</v>
          </cell>
          <cell r="B40">
            <v>1321</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row>
        <row r="41">
          <cell r="A41">
            <v>54</v>
          </cell>
          <cell r="B41">
            <v>1372</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row>
        <row r="42">
          <cell r="A42">
            <v>56</v>
          </cell>
          <cell r="B42">
            <v>1422</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row>
        <row r="43">
          <cell r="A43">
            <v>58</v>
          </cell>
          <cell r="B43">
            <v>1473</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row>
        <row r="44">
          <cell r="A44">
            <v>60</v>
          </cell>
          <cell r="B44">
            <v>1524</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row>
        <row r="45">
          <cell r="A45">
            <v>62</v>
          </cell>
          <cell r="B45">
            <v>1575</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row>
        <row r="46">
          <cell r="A46">
            <v>64</v>
          </cell>
          <cell r="B46">
            <v>1626</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row>
        <row r="47">
          <cell r="A47">
            <v>66</v>
          </cell>
          <cell r="B47">
            <v>1676</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row>
        <row r="48">
          <cell r="A48">
            <v>68</v>
          </cell>
          <cell r="B48">
            <v>1727</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row>
        <row r="49">
          <cell r="A49">
            <v>70</v>
          </cell>
          <cell r="B49">
            <v>1778</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row>
        <row r="50">
          <cell r="A50">
            <v>72</v>
          </cell>
          <cell r="B50">
            <v>1829</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row>
        <row r="51">
          <cell r="A51">
            <v>74</v>
          </cell>
          <cell r="B51">
            <v>1880</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row>
        <row r="52">
          <cell r="A52">
            <v>76</v>
          </cell>
          <cell r="B52">
            <v>1930</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row>
        <row r="53">
          <cell r="A53">
            <v>78</v>
          </cell>
          <cell r="B53">
            <v>1981</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row>
        <row r="54">
          <cell r="A54">
            <v>80</v>
          </cell>
          <cell r="B54">
            <v>2032</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_Report"/>
      <sheetName val="Summary"/>
      <sheetName val="General Info"/>
      <sheetName val="Exhibit A_working File"/>
      <sheetName val="Dahej "/>
      <sheetName val="Stocks_S1_S2_D"/>
      <sheetName val="Imp Material stock out of SAP"/>
      <sheetName val="ABG-Surat_EQP LIST"/>
      <sheetName val="&gt;&gt;&gt;&gt;"/>
      <sheetName val="Summary_Stocks"/>
      <sheetName val="fixed asset as on date"/>
      <sheetName val="Surat Unit I"/>
      <sheetName val="Surat Unit II"/>
      <sheetName val="Pivot_Sheet"/>
      <sheetName val="SH Machine estimate"/>
      <sheetName val="PPI"/>
      <sheetName val="Indices"/>
      <sheetName val="Control Sheet"/>
      <sheetName val="Exchange Rate"/>
      <sheetName val="Zauba"/>
      <sheetName val="Ind.Material Stock out of SAP"/>
      <sheetName val="SAP stock Unit I"/>
      <sheetName val="SAP Stock unit ii"/>
      <sheetName val="Imp Material stock out of SAP_R"/>
      <sheetName val="CD Calculation"/>
      <sheetName val="Asset Class"/>
      <sheetName val="Sheet1"/>
      <sheetName val="Sheet2"/>
      <sheetName val="Asset Class_ABG"/>
      <sheetName val="Exhibit B"/>
      <sheetName val="Exhibit C"/>
      <sheetName val="Exhibit E"/>
    </sheetNames>
    <sheetDataSet>
      <sheetData sheetId="0" refreshError="1"/>
      <sheetData sheetId="1" refreshError="1"/>
      <sheetData sheetId="2" refreshError="1"/>
      <sheetData sheetId="3">
        <row r="4">
          <cell r="D4" t="str">
            <v>Business Area as per FAR</v>
          </cell>
        </row>
      </sheetData>
      <sheetData sheetId="4">
        <row r="3">
          <cell r="B3" t="str">
            <v>IDRYERELEC50T</v>
          </cell>
        </row>
      </sheetData>
      <sheetData sheetId="5" refreshError="1"/>
      <sheetData sheetId="6" refreshError="1"/>
      <sheetData sheetId="7" refreshError="1"/>
      <sheetData sheetId="8" refreshError="1"/>
      <sheetData sheetId="9" refreshError="1"/>
      <sheetData sheetId="10" refreshError="1"/>
      <sheetData sheetId="11" refreshError="1"/>
      <sheetData sheetId="12">
        <row r="3">
          <cell r="B3" t="str">
            <v>PLIMSLA3622X2.0X10</v>
          </cell>
        </row>
      </sheetData>
      <sheetData sheetId="13">
        <row r="4">
          <cell r="A4" t="str">
            <v>Access Gang Way</v>
          </cell>
          <cell r="B4">
            <v>4</v>
          </cell>
          <cell r="C4">
            <v>90000</v>
          </cell>
          <cell r="D4">
            <v>27471.96</v>
          </cell>
          <cell r="E4">
            <v>3.7490831419193594E-6</v>
          </cell>
          <cell r="F4" t="str">
            <v>MSFB</v>
          </cell>
          <cell r="G4">
            <v>20</v>
          </cell>
          <cell r="H4">
            <v>0.1</v>
          </cell>
        </row>
        <row r="5">
          <cell r="A5" t="str">
            <v>After Cooler</v>
          </cell>
          <cell r="B5">
            <v>1</v>
          </cell>
          <cell r="C5">
            <v>780300</v>
          </cell>
          <cell r="D5">
            <v>194649.01</v>
          </cell>
          <cell r="E5">
            <v>3.2504550840440846E-5</v>
          </cell>
          <cell r="F5" t="str">
            <v>MMT</v>
          </cell>
          <cell r="G5">
            <v>20</v>
          </cell>
          <cell r="H5">
            <v>0.05</v>
          </cell>
        </row>
        <row r="6">
          <cell r="A6" t="str">
            <v>Air Blower</v>
          </cell>
          <cell r="B6">
            <v>2</v>
          </cell>
          <cell r="C6">
            <v>10270.42</v>
          </cell>
          <cell r="D6">
            <v>2759.64</v>
          </cell>
          <cell r="E6">
            <v>4.2782953869368256E-7</v>
          </cell>
          <cell r="F6" t="str">
            <v>MMT</v>
          </cell>
          <cell r="G6">
            <v>15</v>
          </cell>
          <cell r="H6">
            <v>0.05</v>
          </cell>
        </row>
        <row r="7">
          <cell r="A7" t="str">
            <v>Air Circulator</v>
          </cell>
          <cell r="B7">
            <v>1</v>
          </cell>
          <cell r="C7">
            <v>6767.76</v>
          </cell>
          <cell r="D7">
            <v>2049.34</v>
          </cell>
          <cell r="E7">
            <v>2.8192105471729072E-7</v>
          </cell>
          <cell r="F7" t="str">
            <v>MMT</v>
          </cell>
          <cell r="G7">
            <v>15</v>
          </cell>
          <cell r="H7">
            <v>0.05</v>
          </cell>
        </row>
        <row r="8">
          <cell r="A8" t="str">
            <v>Air Compressor</v>
          </cell>
          <cell r="B8">
            <v>33</v>
          </cell>
          <cell r="C8">
            <v>9630906.9100000001</v>
          </cell>
          <cell r="D8">
            <v>1448387.2400000002</v>
          </cell>
          <cell r="E8">
            <v>4.0118967486306299E-4</v>
          </cell>
          <cell r="F8" t="str">
            <v>COM</v>
          </cell>
          <cell r="G8">
            <v>15</v>
          </cell>
          <cell r="H8">
            <v>0.05</v>
          </cell>
        </row>
        <row r="9">
          <cell r="A9" t="str">
            <v>Air Conditioner</v>
          </cell>
          <cell r="B9">
            <v>181</v>
          </cell>
          <cell r="C9">
            <v>19657528.390000001</v>
          </cell>
          <cell r="D9">
            <v>983266.85000000009</v>
          </cell>
          <cell r="E9">
            <v>8.1886342554166904E-4</v>
          </cell>
          <cell r="F9" t="str">
            <v>ACR</v>
          </cell>
          <cell r="G9">
            <v>15</v>
          </cell>
          <cell r="H9">
            <v>0.05</v>
          </cell>
        </row>
        <row r="10">
          <cell r="A10" t="str">
            <v>Air Dryer</v>
          </cell>
          <cell r="B10">
            <v>3</v>
          </cell>
          <cell r="C10">
            <v>226429.99</v>
          </cell>
          <cell r="D10">
            <v>51871.770000000004</v>
          </cell>
          <cell r="E10">
            <v>9.4322762037107687E-6</v>
          </cell>
          <cell r="F10" t="str">
            <v>COM</v>
          </cell>
          <cell r="G10">
            <v>15</v>
          </cell>
          <cell r="H10">
            <v>0.05</v>
          </cell>
        </row>
        <row r="11">
          <cell r="A11" t="str">
            <v>Air Movers</v>
          </cell>
          <cell r="B11">
            <v>2</v>
          </cell>
          <cell r="C11">
            <v>103734</v>
          </cell>
          <cell r="D11">
            <v>24984.010000000002</v>
          </cell>
          <cell r="E11">
            <v>4.3211932293762539E-6</v>
          </cell>
          <cell r="F11" t="str">
            <v>MMT</v>
          </cell>
          <cell r="G11">
            <v>15</v>
          </cell>
          <cell r="H11">
            <v>0.05</v>
          </cell>
        </row>
        <row r="12">
          <cell r="A12" t="str">
            <v>Air Plasma Cutting Machine</v>
          </cell>
          <cell r="B12">
            <v>2</v>
          </cell>
          <cell r="C12">
            <v>680050</v>
          </cell>
          <cell r="D12">
            <v>101418.20999999999</v>
          </cell>
          <cell r="E12">
            <v>2.8328488785136227E-5</v>
          </cell>
          <cell r="F12" t="str">
            <v>MMT</v>
          </cell>
          <cell r="G12">
            <v>15</v>
          </cell>
          <cell r="H12">
            <v>0.05</v>
          </cell>
        </row>
        <row r="13">
          <cell r="A13" t="str">
            <v>Air Ventilator</v>
          </cell>
          <cell r="B13">
            <v>1</v>
          </cell>
          <cell r="C13">
            <v>104992</v>
          </cell>
          <cell r="D13">
            <v>19231.02</v>
          </cell>
          <cell r="E13">
            <v>4.3735970804044154E-6</v>
          </cell>
          <cell r="F13" t="str">
            <v>MMT</v>
          </cell>
          <cell r="G13">
            <v>15</v>
          </cell>
          <cell r="H13">
            <v>0.05</v>
          </cell>
        </row>
        <row r="14">
          <cell r="A14" t="str">
            <v>Aluminium Track</v>
          </cell>
          <cell r="B14">
            <v>1</v>
          </cell>
          <cell r="C14">
            <v>7770</v>
          </cell>
          <cell r="D14">
            <v>1318.24</v>
          </cell>
          <cell r="E14">
            <v>3.2367084458570473E-7</v>
          </cell>
          <cell r="F14" t="str">
            <v>ALU</v>
          </cell>
          <cell r="G14">
            <v>15</v>
          </cell>
          <cell r="H14">
            <v>0.05</v>
          </cell>
        </row>
        <row r="15">
          <cell r="A15" t="str">
            <v>Analog Recorder</v>
          </cell>
          <cell r="B15">
            <v>6</v>
          </cell>
          <cell r="C15">
            <v>445523.76000000007</v>
          </cell>
          <cell r="D15">
            <v>77983.02</v>
          </cell>
          <cell r="E15">
            <v>1.85589513104503E-5</v>
          </cell>
          <cell r="F15" t="str">
            <v>ELI</v>
          </cell>
          <cell r="G15">
            <v>10</v>
          </cell>
          <cell r="H15">
            <v>0.01</v>
          </cell>
        </row>
        <row r="16">
          <cell r="A16" t="str">
            <v>Angle Coating Line Machine</v>
          </cell>
          <cell r="B16">
            <v>1</v>
          </cell>
          <cell r="C16">
            <v>7519440</v>
          </cell>
          <cell r="D16">
            <v>1644662.72</v>
          </cell>
          <cell r="E16">
            <v>3.1323339711860119E-4</v>
          </cell>
          <cell r="F16" t="str">
            <v>MMT</v>
          </cell>
          <cell r="G16">
            <v>20</v>
          </cell>
          <cell r="H16">
            <v>0.05</v>
          </cell>
        </row>
        <row r="17">
          <cell r="A17" t="str">
            <v>Attendance Machine</v>
          </cell>
          <cell r="B17">
            <v>7</v>
          </cell>
          <cell r="C17">
            <v>348036.19</v>
          </cell>
          <cell r="D17">
            <v>86818.78</v>
          </cell>
          <cell r="E17">
            <v>1.4497962363409369E-5</v>
          </cell>
          <cell r="F17" t="str">
            <v>ELI</v>
          </cell>
          <cell r="G17">
            <v>10</v>
          </cell>
          <cell r="H17">
            <v>0.01</v>
          </cell>
        </row>
        <row r="18">
          <cell r="A18" t="str">
            <v>Auto Weld Energy Saver Machine</v>
          </cell>
          <cell r="B18">
            <v>3</v>
          </cell>
          <cell r="C18">
            <v>1142196</v>
          </cell>
          <cell r="D18">
            <v>149653.13</v>
          </cell>
          <cell r="E18">
            <v>4.7579864092974717E-5</v>
          </cell>
          <cell r="F18" t="str">
            <v>EMB</v>
          </cell>
          <cell r="G18">
            <v>15</v>
          </cell>
          <cell r="H18">
            <v>0.05</v>
          </cell>
        </row>
        <row r="19">
          <cell r="A19" t="str">
            <v>Barge MS</v>
          </cell>
          <cell r="B19">
            <v>1</v>
          </cell>
          <cell r="C19">
            <v>255604</v>
          </cell>
          <cell r="D19">
            <v>80657.64</v>
          </cell>
          <cell r="E19">
            <v>1.06475627489684E-5</v>
          </cell>
          <cell r="F19" t="str">
            <v>MSFB</v>
          </cell>
          <cell r="G19">
            <v>15</v>
          </cell>
          <cell r="H19">
            <v>0.1</v>
          </cell>
        </row>
        <row r="20">
          <cell r="A20" t="str">
            <v>Battery</v>
          </cell>
          <cell r="B20">
            <v>2</v>
          </cell>
          <cell r="C20">
            <v>28453.370000000003</v>
          </cell>
          <cell r="D20">
            <v>6033.7</v>
          </cell>
          <cell r="E20">
            <v>1.1852672199754896E-6</v>
          </cell>
          <cell r="F20" t="str">
            <v>BAT</v>
          </cell>
          <cell r="G20">
            <v>5</v>
          </cell>
          <cell r="H20">
            <v>0.01</v>
          </cell>
        </row>
        <row r="21">
          <cell r="A21" t="str">
            <v>Battery Charger</v>
          </cell>
          <cell r="B21">
            <v>4</v>
          </cell>
          <cell r="C21">
            <v>366117</v>
          </cell>
          <cell r="D21">
            <v>61426.74</v>
          </cell>
          <cell r="E21">
            <v>1.5251145251889891E-5</v>
          </cell>
          <cell r="F21" t="str">
            <v>EMB</v>
          </cell>
          <cell r="G21">
            <v>15</v>
          </cell>
          <cell r="H21">
            <v>0.05</v>
          </cell>
        </row>
        <row r="22">
          <cell r="A22" t="str">
            <v>Bearing</v>
          </cell>
          <cell r="B22">
            <v>1</v>
          </cell>
          <cell r="C22">
            <v>182913.09</v>
          </cell>
          <cell r="D22">
            <v>61164.61</v>
          </cell>
          <cell r="E22">
            <v>7.6195153572819842E-6</v>
          </cell>
          <cell r="F22" t="str">
            <v>MMT</v>
          </cell>
          <cell r="G22">
            <v>15</v>
          </cell>
          <cell r="H22">
            <v>0.05</v>
          </cell>
        </row>
        <row r="23">
          <cell r="A23" t="str">
            <v>Belt Griding Machine</v>
          </cell>
          <cell r="B23">
            <v>1</v>
          </cell>
          <cell r="C23">
            <v>238007</v>
          </cell>
          <cell r="D23">
            <v>72853.009999999995</v>
          </cell>
          <cell r="E23">
            <v>9.9145336817644559E-6</v>
          </cell>
          <cell r="F23" t="str">
            <v>MMT</v>
          </cell>
          <cell r="G23">
            <v>15</v>
          </cell>
          <cell r="H23">
            <v>0.05</v>
          </cell>
        </row>
        <row r="24">
          <cell r="A24" t="str">
            <v>Bench Grinder</v>
          </cell>
          <cell r="B24">
            <v>4</v>
          </cell>
          <cell r="C24">
            <v>147243.24</v>
          </cell>
          <cell r="D24">
            <v>18799.740000000002</v>
          </cell>
          <cell r="E24">
            <v>6.133634987173181E-6</v>
          </cell>
          <cell r="F24" t="str">
            <v>MMT</v>
          </cell>
          <cell r="G24">
            <v>15</v>
          </cell>
          <cell r="H24">
            <v>0.05</v>
          </cell>
        </row>
        <row r="25">
          <cell r="A25" t="str">
            <v>Bench Wise</v>
          </cell>
          <cell r="B25">
            <v>1</v>
          </cell>
          <cell r="C25">
            <v>14139.44</v>
          </cell>
          <cell r="D25">
            <v>3395.89</v>
          </cell>
          <cell r="E25">
            <v>5.8899929044644741E-7</v>
          </cell>
          <cell r="F25" t="str">
            <v>MMT</v>
          </cell>
          <cell r="G25">
            <v>15</v>
          </cell>
          <cell r="H25">
            <v>0.05</v>
          </cell>
        </row>
        <row r="26">
          <cell r="A26" t="str">
            <v>Bevelling Machine</v>
          </cell>
          <cell r="B26">
            <v>1</v>
          </cell>
          <cell r="C26">
            <v>938354.73</v>
          </cell>
          <cell r="D26">
            <v>101190.81</v>
          </cell>
          <cell r="E26">
            <v>3.9088554437592133E-5</v>
          </cell>
          <cell r="F26" t="str">
            <v>MMT</v>
          </cell>
          <cell r="G26">
            <v>15</v>
          </cell>
          <cell r="H26">
            <v>0.05</v>
          </cell>
        </row>
        <row r="27">
          <cell r="A27" t="str">
            <v>Biometric Punching Machine</v>
          </cell>
          <cell r="B27">
            <v>5</v>
          </cell>
          <cell r="C27">
            <v>115500</v>
          </cell>
          <cell r="D27">
            <v>37469.97</v>
          </cell>
          <cell r="E27">
            <v>4.8113233654631779E-6</v>
          </cell>
          <cell r="F27" t="str">
            <v>ELI</v>
          </cell>
          <cell r="G27">
            <v>10</v>
          </cell>
          <cell r="H27">
            <v>0.01</v>
          </cell>
        </row>
        <row r="28">
          <cell r="A28" t="str">
            <v>Blasting Booth</v>
          </cell>
          <cell r="B28">
            <v>1</v>
          </cell>
          <cell r="C28">
            <v>12575926.01</v>
          </cell>
          <cell r="D28">
            <v>2659020.38</v>
          </cell>
          <cell r="E28">
            <v>5.23868802201291E-4</v>
          </cell>
          <cell r="F28" t="str">
            <v>MMT</v>
          </cell>
          <cell r="G28">
            <v>20</v>
          </cell>
          <cell r="H28">
            <v>0.05</v>
          </cell>
        </row>
        <row r="29">
          <cell r="A29" t="str">
            <v>Blasting Machine</v>
          </cell>
          <cell r="B29">
            <v>1</v>
          </cell>
          <cell r="C29">
            <v>17755636.18</v>
          </cell>
          <cell r="D29">
            <v>7665694.0300000003</v>
          </cell>
          <cell r="E29">
            <v>7.3963729196101615E-4</v>
          </cell>
          <cell r="F29" t="str">
            <v>MMT</v>
          </cell>
          <cell r="G29">
            <v>20</v>
          </cell>
          <cell r="H29">
            <v>0.05</v>
          </cell>
        </row>
        <row r="30">
          <cell r="A30" t="str">
            <v>Blower - Air</v>
          </cell>
          <cell r="B30">
            <v>1</v>
          </cell>
          <cell r="C30">
            <v>54350.01</v>
          </cell>
          <cell r="D30">
            <v>15280.42</v>
          </cell>
          <cell r="E30">
            <v>2.26403006949054E-6</v>
          </cell>
          <cell r="F30" t="str">
            <v>MMT</v>
          </cell>
          <cell r="G30">
            <v>20</v>
          </cell>
          <cell r="H30">
            <v>0.05</v>
          </cell>
        </row>
        <row r="31">
          <cell r="A31" t="str">
            <v>Blower - Axial</v>
          </cell>
          <cell r="B31">
            <v>2</v>
          </cell>
          <cell r="C31">
            <v>239700</v>
          </cell>
          <cell r="D31">
            <v>44056.959999999999</v>
          </cell>
          <cell r="E31">
            <v>9.9850581013118935E-6</v>
          </cell>
          <cell r="F31" t="str">
            <v>MMT</v>
          </cell>
          <cell r="G31">
            <v>20</v>
          </cell>
          <cell r="H31">
            <v>0.05</v>
          </cell>
        </row>
        <row r="32">
          <cell r="A32" t="str">
            <v>Blower - Centrifugal</v>
          </cell>
          <cell r="B32">
            <v>14</v>
          </cell>
          <cell r="C32">
            <v>598964.51</v>
          </cell>
          <cell r="D32">
            <v>173907.28</v>
          </cell>
          <cell r="E32">
            <v>2.4950752744988774E-5</v>
          </cell>
          <cell r="F32" t="str">
            <v>MMT</v>
          </cell>
          <cell r="G32">
            <v>20</v>
          </cell>
          <cell r="H32">
            <v>0.05</v>
          </cell>
        </row>
        <row r="33">
          <cell r="A33" t="str">
            <v>Blower - Exhaust</v>
          </cell>
          <cell r="B33">
            <v>1</v>
          </cell>
          <cell r="C33">
            <v>91999.05</v>
          </cell>
          <cell r="D33">
            <v>24805.83</v>
          </cell>
          <cell r="E33">
            <v>3.8323565269732917E-6</v>
          </cell>
          <cell r="F33" t="str">
            <v>MMT</v>
          </cell>
          <cell r="G33">
            <v>20</v>
          </cell>
          <cell r="H33">
            <v>0.05</v>
          </cell>
        </row>
        <row r="34">
          <cell r="A34" t="str">
            <v>Blower - Vacuum</v>
          </cell>
          <cell r="B34">
            <v>1</v>
          </cell>
          <cell r="C34">
            <v>23030</v>
          </cell>
          <cell r="D34">
            <v>5048.18</v>
          </cell>
          <cell r="E34">
            <v>9.5934871953780947E-7</v>
          </cell>
          <cell r="F34" t="str">
            <v>MMT</v>
          </cell>
          <cell r="G34">
            <v>20</v>
          </cell>
          <cell r="H34">
            <v>0.05</v>
          </cell>
        </row>
        <row r="35">
          <cell r="A35" t="str">
            <v>Bottle Sampler</v>
          </cell>
          <cell r="B35">
            <v>1</v>
          </cell>
          <cell r="C35">
            <v>280500</v>
          </cell>
          <cell r="D35">
            <v>88513.74</v>
          </cell>
          <cell r="E35">
            <v>1.1684642458982004E-5</v>
          </cell>
          <cell r="F35" t="str">
            <v>NEM</v>
          </cell>
          <cell r="G35">
            <v>10</v>
          </cell>
          <cell r="H35">
            <v>0.02</v>
          </cell>
        </row>
        <row r="36">
          <cell r="A36" t="str">
            <v>Box MS</v>
          </cell>
          <cell r="B36">
            <v>3</v>
          </cell>
          <cell r="C36">
            <v>19952</v>
          </cell>
          <cell r="D36">
            <v>6551.31</v>
          </cell>
          <cell r="E36">
            <v>8.3113007608416735E-7</v>
          </cell>
          <cell r="F36" t="str">
            <v>MSFB</v>
          </cell>
          <cell r="G36">
            <v>15</v>
          </cell>
          <cell r="H36">
            <v>0.1</v>
          </cell>
        </row>
        <row r="37">
          <cell r="A37" t="str">
            <v>Brain Marie</v>
          </cell>
          <cell r="B37">
            <v>1</v>
          </cell>
          <cell r="C37">
            <v>128340</v>
          </cell>
          <cell r="D37">
            <v>39268.75</v>
          </cell>
          <cell r="E37">
            <v>5.3461925603770066E-6</v>
          </cell>
          <cell r="F37" t="str">
            <v>SSFB</v>
          </cell>
          <cell r="G37">
            <v>15</v>
          </cell>
          <cell r="H37">
            <v>0.1</v>
          </cell>
        </row>
        <row r="38">
          <cell r="A38" t="str">
            <v>Broom machine</v>
          </cell>
          <cell r="B38">
            <v>1</v>
          </cell>
          <cell r="C38">
            <v>80446</v>
          </cell>
          <cell r="D38">
            <v>10815</v>
          </cell>
          <cell r="E38">
            <v>3.3510971381649423E-6</v>
          </cell>
          <cell r="F38" t="str">
            <v>MMT</v>
          </cell>
          <cell r="G38">
            <v>15</v>
          </cell>
          <cell r="H38">
            <v>0.05</v>
          </cell>
        </row>
        <row r="39">
          <cell r="A39" t="str">
            <v>Brouch Cutter</v>
          </cell>
          <cell r="B39">
            <v>6</v>
          </cell>
          <cell r="C39">
            <v>420821</v>
          </cell>
          <cell r="D39">
            <v>103373.26000000001</v>
          </cell>
          <cell r="E39">
            <v>1.7529921298507188E-5</v>
          </cell>
          <cell r="F39" t="str">
            <v>MMT</v>
          </cell>
          <cell r="G39">
            <v>10</v>
          </cell>
          <cell r="H39">
            <v>0.05</v>
          </cell>
        </row>
        <row r="40">
          <cell r="A40" t="str">
            <v>Cable</v>
          </cell>
          <cell r="B40">
            <v>1</v>
          </cell>
          <cell r="C40">
            <v>387736.15</v>
          </cell>
          <cell r="D40">
            <v>122162.75</v>
          </cell>
          <cell r="E40">
            <v>1.6151722927530178E-5</v>
          </cell>
          <cell r="F40" t="str">
            <v>EMB</v>
          </cell>
          <cell r="G40">
            <v>15</v>
          </cell>
          <cell r="H40">
            <v>0.05</v>
          </cell>
        </row>
        <row r="41">
          <cell r="A41" t="str">
            <v>Cable Tray</v>
          </cell>
          <cell r="B41">
            <v>1</v>
          </cell>
          <cell r="C41">
            <v>5923683</v>
          </cell>
          <cell r="D41">
            <v>971467.24</v>
          </cell>
          <cell r="E41">
            <v>2.4675977859304777E-4</v>
          </cell>
          <cell r="F41" t="str">
            <v>ALU</v>
          </cell>
          <cell r="G41">
            <v>15</v>
          </cell>
          <cell r="H41">
            <v>0.05</v>
          </cell>
        </row>
        <row r="42">
          <cell r="A42" t="str">
            <v>Camera</v>
          </cell>
          <cell r="B42">
            <v>1</v>
          </cell>
          <cell r="C42">
            <v>315000</v>
          </cell>
          <cell r="D42">
            <v>59599.99</v>
          </cell>
          <cell r="E42">
            <v>1.3121790996717758E-5</v>
          </cell>
          <cell r="F42" t="str">
            <v>ELI</v>
          </cell>
          <cell r="G42">
            <v>5</v>
          </cell>
          <cell r="H42">
            <v>0.01</v>
          </cell>
        </row>
        <row r="43">
          <cell r="A43" t="str">
            <v>Capstan</v>
          </cell>
          <cell r="B43">
            <v>2</v>
          </cell>
          <cell r="C43">
            <v>11251068.119999999</v>
          </cell>
          <cell r="D43">
            <v>4683574.7699999996</v>
          </cell>
          <cell r="E43">
            <v>4.6867988685864821E-4</v>
          </cell>
          <cell r="F43" t="str">
            <v>MSFB</v>
          </cell>
          <cell r="G43">
            <v>20</v>
          </cell>
          <cell r="H43">
            <v>0.1</v>
          </cell>
        </row>
        <row r="44">
          <cell r="A44" t="str">
            <v>Card Reader</v>
          </cell>
          <cell r="B44">
            <v>4</v>
          </cell>
          <cell r="C44">
            <v>95760</v>
          </cell>
          <cell r="D44">
            <v>19813.52</v>
          </cell>
          <cell r="E44">
            <v>3.9890244630021986E-6</v>
          </cell>
          <cell r="F44" t="str">
            <v>ELI</v>
          </cell>
          <cell r="G44">
            <v>10</v>
          </cell>
          <cell r="H44">
            <v>0.01</v>
          </cell>
        </row>
        <row r="45">
          <cell r="A45" t="str">
            <v>CCTV Installation</v>
          </cell>
          <cell r="B45">
            <v>2</v>
          </cell>
          <cell r="C45">
            <v>2512559</v>
          </cell>
          <cell r="D45">
            <v>397841.02</v>
          </cell>
          <cell r="E45">
            <v>1.0466436211086404E-4</v>
          </cell>
          <cell r="F45" t="str">
            <v>ELI</v>
          </cell>
          <cell r="G45">
            <v>10</v>
          </cell>
          <cell r="H45">
            <v>0.01</v>
          </cell>
        </row>
        <row r="46">
          <cell r="A46" t="str">
            <v>Chain Pulley Block</v>
          </cell>
          <cell r="B46">
            <v>71</v>
          </cell>
          <cell r="C46">
            <v>4080461.4799999977</v>
          </cell>
          <cell r="D46">
            <v>975132.78000000014</v>
          </cell>
          <cell r="E46">
            <v>1.6997765939910346E-4</v>
          </cell>
          <cell r="F46" t="str">
            <v>MHE</v>
          </cell>
          <cell r="G46">
            <v>15</v>
          </cell>
          <cell r="H46">
            <v>0.05</v>
          </cell>
        </row>
        <row r="47">
          <cell r="A47" t="str">
            <v>Chappati Plate Puffer</v>
          </cell>
          <cell r="B47">
            <v>1</v>
          </cell>
          <cell r="C47">
            <v>23529</v>
          </cell>
          <cell r="D47">
            <v>7199.27</v>
          </cell>
          <cell r="E47">
            <v>9.8013530273578458E-7</v>
          </cell>
          <cell r="F47" t="str">
            <v>NEM</v>
          </cell>
          <cell r="G47">
            <v>10</v>
          </cell>
          <cell r="H47">
            <v>0.05</v>
          </cell>
        </row>
        <row r="48">
          <cell r="A48" t="str">
            <v>CNC Plasma Cutting Machine</v>
          </cell>
          <cell r="B48">
            <v>6</v>
          </cell>
          <cell r="C48">
            <v>33281858.069999997</v>
          </cell>
          <cell r="D48">
            <v>5567229.3699999992</v>
          </cell>
          <cell r="E48">
            <v>1.3864050335776641E-3</v>
          </cell>
          <cell r="F48" t="str">
            <v>MMT</v>
          </cell>
          <cell r="G48">
            <v>15</v>
          </cell>
          <cell r="H48">
            <v>0.05</v>
          </cell>
        </row>
        <row r="49">
          <cell r="A49" t="str">
            <v>CNC Plate Cutting Machine</v>
          </cell>
          <cell r="B49">
            <v>3</v>
          </cell>
          <cell r="C49">
            <v>4016775</v>
          </cell>
          <cell r="D49">
            <v>200838.75</v>
          </cell>
          <cell r="E49">
            <v>1.6732470485981261E-4</v>
          </cell>
          <cell r="F49" t="str">
            <v>MMT</v>
          </cell>
          <cell r="G49">
            <v>15</v>
          </cell>
          <cell r="H49">
            <v>0.05</v>
          </cell>
        </row>
        <row r="50">
          <cell r="A50" t="str">
            <v>CNC Profile Cutting Machine</v>
          </cell>
          <cell r="B50">
            <v>4</v>
          </cell>
          <cell r="C50">
            <v>10710023.060000001</v>
          </cell>
          <cell r="D50">
            <v>1281357.31</v>
          </cell>
          <cell r="E50">
            <v>4.4614185448681773E-4</v>
          </cell>
          <cell r="F50" t="str">
            <v>MMT</v>
          </cell>
          <cell r="G50">
            <v>15</v>
          </cell>
          <cell r="H50">
            <v>0.05</v>
          </cell>
        </row>
        <row r="51">
          <cell r="A51" t="str">
            <v>Consumable</v>
          </cell>
          <cell r="B51">
            <v>0</v>
          </cell>
          <cell r="C51">
            <v>0</v>
          </cell>
          <cell r="D51">
            <v>0</v>
          </cell>
          <cell r="E51">
            <v>0</v>
          </cell>
          <cell r="F51" t="str">
            <v>CON</v>
          </cell>
          <cell r="G51">
            <v>0</v>
          </cell>
          <cell r="H51">
            <v>0</v>
          </cell>
        </row>
        <row r="52">
          <cell r="A52" t="str">
            <v>Consumables - for testing paint</v>
          </cell>
          <cell r="B52">
            <v>1</v>
          </cell>
          <cell r="C52">
            <v>73146.899999999994</v>
          </cell>
          <cell r="D52">
            <v>22470.13</v>
          </cell>
          <cell r="E52">
            <v>3.0470423297073466E-6</v>
          </cell>
          <cell r="F52" t="str">
            <v>CON</v>
          </cell>
          <cell r="G52">
            <v>0</v>
          </cell>
          <cell r="H52">
            <v>0</v>
          </cell>
        </row>
        <row r="53">
          <cell r="A53" t="str">
            <v>Container</v>
          </cell>
          <cell r="B53">
            <v>20</v>
          </cell>
          <cell r="C53">
            <v>11956130</v>
          </cell>
          <cell r="D53">
            <v>1598898.8800000001</v>
          </cell>
          <cell r="E53">
            <v>4.9805028250662572E-4</v>
          </cell>
          <cell r="F53" t="str">
            <v>MSFB</v>
          </cell>
          <cell r="G53">
            <v>20</v>
          </cell>
          <cell r="H53">
            <v>0.1</v>
          </cell>
        </row>
        <row r="54">
          <cell r="A54" t="str">
            <v>Container - LN2</v>
          </cell>
          <cell r="B54">
            <v>1</v>
          </cell>
          <cell r="C54">
            <v>107004.76</v>
          </cell>
          <cell r="D54">
            <v>26847.01</v>
          </cell>
          <cell r="E54">
            <v>4.4574415757903E-6</v>
          </cell>
          <cell r="F54" t="str">
            <v>MSFB</v>
          </cell>
          <cell r="G54">
            <v>20</v>
          </cell>
          <cell r="H54">
            <v>0.1</v>
          </cell>
        </row>
        <row r="55">
          <cell r="A55" t="str">
            <v>Crane</v>
          </cell>
          <cell r="B55">
            <v>1</v>
          </cell>
          <cell r="C55">
            <v>57824747.5</v>
          </cell>
          <cell r="D55">
            <v>9387164.8800000008</v>
          </cell>
          <cell r="E55">
            <v>2.4087754004221513E-3</v>
          </cell>
          <cell r="F55" t="str">
            <v>CRA</v>
          </cell>
          <cell r="G55">
            <v>20</v>
          </cell>
          <cell r="H55">
            <v>0.05</v>
          </cell>
        </row>
        <row r="56">
          <cell r="A56" t="str">
            <v>Crane - Accessories</v>
          </cell>
          <cell r="B56">
            <v>4</v>
          </cell>
          <cell r="C56">
            <v>215625</v>
          </cell>
          <cell r="D56">
            <v>40292.33</v>
          </cell>
          <cell r="E56">
            <v>8.9821783608484649E-6</v>
          </cell>
          <cell r="F56" t="str">
            <v>CRA</v>
          </cell>
          <cell r="G56">
            <v>10</v>
          </cell>
          <cell r="H56">
            <v>0.05</v>
          </cell>
        </row>
        <row r="57">
          <cell r="A57" t="str">
            <v>Crane - Articulated Hydraulic</v>
          </cell>
          <cell r="B57">
            <v>54</v>
          </cell>
          <cell r="C57">
            <v>57252427.229999989</v>
          </cell>
          <cell r="D57">
            <v>12276064.569999995</v>
          </cell>
          <cell r="E57">
            <v>2.3849345529106426E-3</v>
          </cell>
          <cell r="F57" t="str">
            <v>CRA</v>
          </cell>
          <cell r="G57">
            <v>15</v>
          </cell>
          <cell r="H57">
            <v>0.05</v>
          </cell>
        </row>
        <row r="58">
          <cell r="A58" t="str">
            <v>Crane - Crawler</v>
          </cell>
          <cell r="B58">
            <v>14</v>
          </cell>
          <cell r="C58">
            <v>557801928.10000002</v>
          </cell>
          <cell r="D58">
            <v>156186302.69999999</v>
          </cell>
          <cell r="E58">
            <v>2.3236064501886942E-2</v>
          </cell>
          <cell r="F58" t="str">
            <v>CRA</v>
          </cell>
          <cell r="G58">
            <v>15</v>
          </cell>
          <cell r="H58">
            <v>0.05</v>
          </cell>
        </row>
        <row r="59">
          <cell r="A59" t="str">
            <v>Crane - Crawler Articulated Hydraulic</v>
          </cell>
          <cell r="B59">
            <v>1</v>
          </cell>
          <cell r="C59">
            <v>253233</v>
          </cell>
          <cell r="D59">
            <v>41761.06</v>
          </cell>
          <cell r="E59">
            <v>1.0548795236418503E-5</v>
          </cell>
          <cell r="F59" t="str">
            <v>CRA</v>
          </cell>
          <cell r="G59">
            <v>20</v>
          </cell>
          <cell r="H59">
            <v>0.05</v>
          </cell>
        </row>
        <row r="60">
          <cell r="A60" t="str">
            <v>Crane - EOT</v>
          </cell>
          <cell r="B60">
            <v>46</v>
          </cell>
          <cell r="C60">
            <v>159854198.77000004</v>
          </cell>
          <cell r="D60">
            <v>29248966.879999992</v>
          </cell>
          <cell r="E60">
            <v>6.658963130818151E-3</v>
          </cell>
          <cell r="F60" t="str">
            <v>CRA</v>
          </cell>
          <cell r="G60">
            <v>20</v>
          </cell>
          <cell r="H60">
            <v>0.05</v>
          </cell>
        </row>
        <row r="61">
          <cell r="A61" t="str">
            <v>Crane - Gantry</v>
          </cell>
          <cell r="B61">
            <v>9</v>
          </cell>
          <cell r="C61">
            <v>287996824.01999998</v>
          </cell>
          <cell r="D61">
            <v>98144993</v>
          </cell>
          <cell r="E61">
            <v>1.1996933753996649E-2</v>
          </cell>
          <cell r="F61" t="str">
            <v>CRA</v>
          </cell>
          <cell r="G61">
            <v>20</v>
          </cell>
          <cell r="H61">
            <v>0.1</v>
          </cell>
        </row>
        <row r="62">
          <cell r="A62" t="str">
            <v>Crane - Gantry - M/C</v>
          </cell>
          <cell r="B62">
            <v>2</v>
          </cell>
          <cell r="C62">
            <v>24415971</v>
          </cell>
          <cell r="D62">
            <v>1220798.55</v>
          </cell>
          <cell r="E62">
            <v>1.0170833918854664E-3</v>
          </cell>
          <cell r="F62" t="str">
            <v>CRA</v>
          </cell>
          <cell r="G62">
            <v>20</v>
          </cell>
          <cell r="H62">
            <v>0.1</v>
          </cell>
        </row>
        <row r="63">
          <cell r="A63" t="str">
            <v>Crane - Gantry - MS</v>
          </cell>
          <cell r="B63">
            <v>17</v>
          </cell>
          <cell r="C63">
            <v>11849854.199999999</v>
          </cell>
          <cell r="D63">
            <v>592492.71000000008</v>
          </cell>
          <cell r="E63">
            <v>4.9362320683802577E-4</v>
          </cell>
          <cell r="F63" t="str">
            <v>SLO</v>
          </cell>
          <cell r="G63">
            <v>20</v>
          </cell>
          <cell r="H63">
            <v>0.1</v>
          </cell>
        </row>
        <row r="64">
          <cell r="A64" t="str">
            <v>Crane - Goliath</v>
          </cell>
          <cell r="B64">
            <v>2</v>
          </cell>
          <cell r="C64">
            <v>9867746</v>
          </cell>
          <cell r="D64">
            <v>3181576.08</v>
          </cell>
          <cell r="E64">
            <v>4.1105555752602438E-4</v>
          </cell>
          <cell r="F64" t="str">
            <v>CRA</v>
          </cell>
          <cell r="G64">
            <v>20</v>
          </cell>
          <cell r="H64">
            <v>0.05</v>
          </cell>
        </row>
        <row r="65">
          <cell r="A65" t="str">
            <v>Crane - Jib</v>
          </cell>
          <cell r="B65">
            <v>1</v>
          </cell>
          <cell r="C65">
            <v>5964205</v>
          </cell>
          <cell r="D65">
            <v>1922989.5</v>
          </cell>
          <cell r="E65">
            <v>2.4844778244945728E-4</v>
          </cell>
          <cell r="F65" t="str">
            <v>CRA</v>
          </cell>
          <cell r="G65">
            <v>20</v>
          </cell>
          <cell r="H65">
            <v>0.05</v>
          </cell>
        </row>
        <row r="66">
          <cell r="A66" t="str">
            <v>Crane - Mobile</v>
          </cell>
          <cell r="B66">
            <v>4</v>
          </cell>
          <cell r="C66">
            <v>6249999</v>
          </cell>
          <cell r="D66">
            <v>1739455.89</v>
          </cell>
          <cell r="E66">
            <v>2.6035295431014283E-4</v>
          </cell>
          <cell r="F66" t="str">
            <v>CRA</v>
          </cell>
          <cell r="G66">
            <v>20</v>
          </cell>
          <cell r="H66">
            <v>0.05</v>
          </cell>
        </row>
        <row r="67">
          <cell r="A67" t="str">
            <v>Crane - Rail</v>
          </cell>
          <cell r="B67">
            <v>1</v>
          </cell>
          <cell r="C67">
            <v>6097144</v>
          </cell>
          <cell r="D67">
            <v>967027.59</v>
          </cell>
          <cell r="E67">
            <v>2.5398555315838637E-4</v>
          </cell>
          <cell r="F67" t="str">
            <v>CRA</v>
          </cell>
          <cell r="G67">
            <v>20</v>
          </cell>
          <cell r="H67">
            <v>0.05</v>
          </cell>
        </row>
        <row r="68">
          <cell r="A68" t="str">
            <v>Crane - Tower</v>
          </cell>
          <cell r="B68">
            <v>3</v>
          </cell>
          <cell r="C68">
            <v>348500422.64999998</v>
          </cell>
          <cell r="D68">
            <v>305788361.26999998</v>
          </cell>
          <cell r="E68">
            <v>1.4517300661209851E-2</v>
          </cell>
          <cell r="F68" t="str">
            <v>CRA</v>
          </cell>
          <cell r="G68">
            <v>20</v>
          </cell>
          <cell r="H68">
            <v>0.05</v>
          </cell>
        </row>
        <row r="69">
          <cell r="A69" t="str">
            <v>Crawler Drive Chain</v>
          </cell>
          <cell r="B69">
            <v>1</v>
          </cell>
          <cell r="C69">
            <v>138902</v>
          </cell>
          <cell r="D69">
            <v>13770.23</v>
          </cell>
          <cell r="E69">
            <v>5.7861682953209209E-6</v>
          </cell>
          <cell r="F69" t="str">
            <v>CRA</v>
          </cell>
          <cell r="G69">
            <v>15</v>
          </cell>
          <cell r="H69">
            <v>0.05</v>
          </cell>
        </row>
        <row r="70">
          <cell r="A70" t="str">
            <v>Cutting Machine</v>
          </cell>
          <cell r="B70">
            <v>1</v>
          </cell>
          <cell r="C70">
            <v>107730</v>
          </cell>
          <cell r="D70">
            <v>18585.900000000001</v>
          </cell>
          <cell r="E70">
            <v>4.4876525208774736E-6</v>
          </cell>
          <cell r="F70" t="str">
            <v>MMT</v>
          </cell>
          <cell r="G70">
            <v>20</v>
          </cell>
          <cell r="H70">
            <v>0.05</v>
          </cell>
        </row>
        <row r="71">
          <cell r="A71" t="str">
            <v>Cylinder</v>
          </cell>
          <cell r="B71">
            <v>8</v>
          </cell>
          <cell r="C71">
            <v>1282220.47</v>
          </cell>
          <cell r="D71">
            <v>213859.12</v>
          </cell>
          <cell r="E71">
            <v>5.3412790536676867E-5</v>
          </cell>
          <cell r="F71" t="str">
            <v>FMP</v>
          </cell>
          <cell r="G71">
            <v>10</v>
          </cell>
          <cell r="H71">
            <v>0.05</v>
          </cell>
        </row>
        <row r="72">
          <cell r="A72" t="str">
            <v>D.G. Set</v>
          </cell>
          <cell r="B72">
            <v>15</v>
          </cell>
          <cell r="C72">
            <v>53333372.379999995</v>
          </cell>
          <cell r="D72">
            <v>7831506.9300000006</v>
          </cell>
          <cell r="E72">
            <v>2.2216805254618396E-3</v>
          </cell>
          <cell r="F72" t="str">
            <v>GEN</v>
          </cell>
          <cell r="G72">
            <v>15</v>
          </cell>
          <cell r="H72">
            <v>0.1</v>
          </cell>
        </row>
        <row r="73">
          <cell r="A73" t="str">
            <v>Deep Freezer</v>
          </cell>
          <cell r="B73">
            <v>3</v>
          </cell>
          <cell r="C73">
            <v>276395</v>
          </cell>
          <cell r="D73">
            <v>13819.75</v>
          </cell>
          <cell r="E73">
            <v>1.1513642611231127E-5</v>
          </cell>
          <cell r="F73" t="str">
            <v>REF</v>
          </cell>
          <cell r="G73">
            <v>15</v>
          </cell>
          <cell r="H73">
            <v>0.05</v>
          </cell>
        </row>
        <row r="74">
          <cell r="A74" t="str">
            <v>Dehumidifier</v>
          </cell>
          <cell r="B74">
            <v>6</v>
          </cell>
          <cell r="C74">
            <v>7281291.79</v>
          </cell>
          <cell r="D74">
            <v>1604199.49</v>
          </cell>
          <cell r="E74">
            <v>3.0331298112538707E-4</v>
          </cell>
          <cell r="F74" t="str">
            <v>ACR</v>
          </cell>
          <cell r="G74">
            <v>15</v>
          </cell>
          <cell r="H74">
            <v>0.05</v>
          </cell>
        </row>
        <row r="75">
          <cell r="A75" t="str">
            <v>Dies</v>
          </cell>
          <cell r="B75">
            <v>1</v>
          </cell>
          <cell r="C75">
            <v>175272</v>
          </cell>
          <cell r="D75">
            <v>28517.67</v>
          </cell>
          <cell r="E75">
            <v>7.3012144494498887E-6</v>
          </cell>
          <cell r="F75" t="str">
            <v>MMT</v>
          </cell>
          <cell r="G75">
            <v>5</v>
          </cell>
          <cell r="H75">
            <v>0.05</v>
          </cell>
        </row>
        <row r="76">
          <cell r="A76" t="str">
            <v>Diesel Engine</v>
          </cell>
          <cell r="B76">
            <v>7</v>
          </cell>
          <cell r="C76">
            <v>8855598</v>
          </cell>
          <cell r="D76">
            <v>1020756.7600000001</v>
          </cell>
          <cell r="E76">
            <v>3.6889303526016438E-4</v>
          </cell>
          <cell r="F76" t="str">
            <v>ENG</v>
          </cell>
          <cell r="G76">
            <v>15</v>
          </cell>
          <cell r="H76">
            <v>0.1</v>
          </cell>
        </row>
        <row r="77">
          <cell r="A77" t="str">
            <v>Digital Theodolite</v>
          </cell>
          <cell r="B77">
            <v>1</v>
          </cell>
          <cell r="C77">
            <v>77350</v>
          </cell>
          <cell r="D77">
            <v>10042.68</v>
          </cell>
          <cell r="E77">
            <v>3.2221286780829161E-6</v>
          </cell>
          <cell r="F77" t="str">
            <v>ELI</v>
          </cell>
          <cell r="G77">
            <v>10</v>
          </cell>
          <cell r="H77">
            <v>0.01</v>
          </cell>
        </row>
        <row r="78">
          <cell r="A78" t="str">
            <v>Dreding Rig</v>
          </cell>
          <cell r="B78">
            <v>1</v>
          </cell>
          <cell r="C78">
            <v>270000</v>
          </cell>
          <cell r="D78">
            <v>85068.01</v>
          </cell>
          <cell r="E78">
            <v>1.1247249425758079E-5</v>
          </cell>
          <cell r="F78" t="str">
            <v>MMT</v>
          </cell>
          <cell r="G78">
            <v>15</v>
          </cell>
          <cell r="H78">
            <v>0.05</v>
          </cell>
        </row>
        <row r="79">
          <cell r="A79" t="str">
            <v xml:space="preserve">Drill Machine </v>
          </cell>
          <cell r="B79">
            <v>45</v>
          </cell>
          <cell r="C79">
            <v>3363505.2299999995</v>
          </cell>
          <cell r="D79">
            <v>771096.58</v>
          </cell>
          <cell r="E79">
            <v>1.401117861727844E-4</v>
          </cell>
          <cell r="F79" t="str">
            <v>MMT</v>
          </cell>
          <cell r="G79">
            <v>15</v>
          </cell>
          <cell r="H79">
            <v>0.05</v>
          </cell>
        </row>
        <row r="80">
          <cell r="A80" t="str">
            <v>Drill Machine - Pillar</v>
          </cell>
          <cell r="B80">
            <v>2</v>
          </cell>
          <cell r="C80">
            <v>101602</v>
          </cell>
          <cell r="D80">
            <v>7989.64</v>
          </cell>
          <cell r="E80">
            <v>4.2323816153921197E-6</v>
          </cell>
          <cell r="F80" t="str">
            <v>MMT</v>
          </cell>
          <cell r="G80">
            <v>15</v>
          </cell>
          <cell r="H80">
            <v>0.05</v>
          </cell>
        </row>
        <row r="81">
          <cell r="A81" t="str">
            <v>Drill Machine - Radial</v>
          </cell>
          <cell r="B81">
            <v>4</v>
          </cell>
          <cell r="C81">
            <v>1457437</v>
          </cell>
          <cell r="D81">
            <v>194455.71</v>
          </cell>
          <cell r="E81">
            <v>6.0711694301216951E-5</v>
          </cell>
          <cell r="F81" t="str">
            <v>MMT</v>
          </cell>
          <cell r="G81">
            <v>15</v>
          </cell>
          <cell r="H81">
            <v>0.05</v>
          </cell>
        </row>
        <row r="82">
          <cell r="A82" t="str">
            <v>Drive Chain</v>
          </cell>
          <cell r="B82">
            <v>1</v>
          </cell>
          <cell r="C82">
            <v>7600</v>
          </cell>
          <cell r="D82">
            <v>1898.99</v>
          </cell>
          <cell r="E82">
            <v>3.1658924309541261E-7</v>
          </cell>
          <cell r="F82" t="str">
            <v>MMT</v>
          </cell>
          <cell r="G82">
            <v>15</v>
          </cell>
          <cell r="H82">
            <v>0.05</v>
          </cell>
        </row>
        <row r="83">
          <cell r="A83" t="str">
            <v>Drive Rotators</v>
          </cell>
          <cell r="B83">
            <v>4</v>
          </cell>
          <cell r="C83">
            <v>2638980</v>
          </cell>
          <cell r="D83">
            <v>164112.54999999999</v>
          </cell>
          <cell r="E83">
            <v>1.0993061588735946E-4</v>
          </cell>
          <cell r="F83" t="str">
            <v>MMT</v>
          </cell>
          <cell r="G83">
            <v>15</v>
          </cell>
          <cell r="H83">
            <v>0.05</v>
          </cell>
        </row>
        <row r="84">
          <cell r="A84" t="str">
            <v>Dry Dock - Erection &amp; Installation</v>
          </cell>
          <cell r="B84">
            <v>11</v>
          </cell>
          <cell r="C84">
            <v>1394054</v>
          </cell>
          <cell r="D84">
            <v>69703.759999999995</v>
          </cell>
          <cell r="E84">
            <v>5.8071381670280565E-5</v>
          </cell>
          <cell r="F84" t="str">
            <v>MMT</v>
          </cell>
          <cell r="G84">
            <v>20</v>
          </cell>
          <cell r="H84">
            <v>0.05</v>
          </cell>
        </row>
        <row r="85">
          <cell r="A85" t="str">
            <v>ECG Machine</v>
          </cell>
          <cell r="B85">
            <v>1</v>
          </cell>
          <cell r="C85">
            <v>18000</v>
          </cell>
          <cell r="D85">
            <v>4458.67</v>
          </cell>
          <cell r="E85">
            <v>7.4981662838387191E-7</v>
          </cell>
          <cell r="F85" t="str">
            <v>ELI</v>
          </cell>
          <cell r="G85">
            <v>10</v>
          </cell>
          <cell r="H85">
            <v>0.01</v>
          </cell>
        </row>
        <row r="86">
          <cell r="A86" t="str">
            <v>Electrical Fittings</v>
          </cell>
          <cell r="B86">
            <v>7</v>
          </cell>
          <cell r="C86">
            <v>3602365</v>
          </cell>
          <cell r="D86">
            <v>200662.76</v>
          </cell>
          <cell r="E86">
            <v>1.5006184325044815E-4</v>
          </cell>
          <cell r="F86" t="str">
            <v>EMB</v>
          </cell>
          <cell r="G86">
            <v>20</v>
          </cell>
          <cell r="H86">
            <v>0.01</v>
          </cell>
        </row>
        <row r="87">
          <cell r="A87" t="str">
            <v>Electric Motor</v>
          </cell>
          <cell r="B87">
            <v>2</v>
          </cell>
          <cell r="C87">
            <v>32918</v>
          </cell>
          <cell r="D87">
            <v>6208.35</v>
          </cell>
          <cell r="E87">
            <v>1.3712479873966831E-6</v>
          </cell>
          <cell r="F87" t="str">
            <v>MOT</v>
          </cell>
          <cell r="G87">
            <v>15</v>
          </cell>
          <cell r="H87">
            <v>0.1</v>
          </cell>
        </row>
        <row r="88">
          <cell r="A88" t="str">
            <v>Electric Siren</v>
          </cell>
          <cell r="B88">
            <v>1</v>
          </cell>
          <cell r="C88">
            <v>24725</v>
          </cell>
          <cell r="D88">
            <v>6208.48</v>
          </cell>
          <cell r="E88">
            <v>1.0299564520439573E-6</v>
          </cell>
          <cell r="F88" t="str">
            <v>EMB</v>
          </cell>
          <cell r="G88">
            <v>10</v>
          </cell>
          <cell r="H88">
            <v>0.01</v>
          </cell>
        </row>
        <row r="89">
          <cell r="A89" t="str">
            <v>Electrical - Al Bus Duct</v>
          </cell>
          <cell r="B89">
            <v>1</v>
          </cell>
          <cell r="C89">
            <v>286272</v>
          </cell>
          <cell r="D89">
            <v>54960.7</v>
          </cell>
          <cell r="E89">
            <v>1.1925083657817099E-5</v>
          </cell>
          <cell r="F89" t="str">
            <v>ALU</v>
          </cell>
          <cell r="G89">
            <v>20</v>
          </cell>
          <cell r="H89">
            <v>0.05</v>
          </cell>
        </row>
        <row r="90">
          <cell r="A90" t="str">
            <v>Electrical - Bus Bar</v>
          </cell>
          <cell r="B90">
            <v>1</v>
          </cell>
          <cell r="C90">
            <v>106133</v>
          </cell>
          <cell r="D90">
            <v>18860.330000000002</v>
          </cell>
          <cell r="E90">
            <v>4.4211271233480824E-6</v>
          </cell>
          <cell r="F90" t="str">
            <v>EMB</v>
          </cell>
          <cell r="G90">
            <v>20</v>
          </cell>
          <cell r="H90">
            <v>0.1</v>
          </cell>
        </row>
        <row r="91">
          <cell r="A91" t="str">
            <v>Electrical - Cables</v>
          </cell>
          <cell r="B91">
            <v>22</v>
          </cell>
          <cell r="C91">
            <v>54439567.600000001</v>
          </cell>
          <cell r="D91">
            <v>3816337.5799999996</v>
          </cell>
          <cell r="E91">
            <v>2.2677607238059932E-3</v>
          </cell>
          <cell r="F91" t="str">
            <v>EMB</v>
          </cell>
          <cell r="G91">
            <v>20</v>
          </cell>
          <cell r="H91">
            <v>0.1</v>
          </cell>
        </row>
        <row r="92">
          <cell r="A92" t="str">
            <v>Electrical - Capacitor Panel</v>
          </cell>
          <cell r="B92">
            <v>3</v>
          </cell>
          <cell r="C92">
            <v>523750</v>
          </cell>
          <cell r="D92">
            <v>88164.43</v>
          </cell>
          <cell r="E92">
            <v>2.1817581062002941E-5</v>
          </cell>
          <cell r="F92" t="str">
            <v>EMB</v>
          </cell>
          <cell r="G92">
            <v>10</v>
          </cell>
          <cell r="H92">
            <v>0.05</v>
          </cell>
        </row>
        <row r="93">
          <cell r="A93" t="str">
            <v>Electrical - D.B. / Panel</v>
          </cell>
          <cell r="B93">
            <v>81</v>
          </cell>
          <cell r="C93">
            <v>67383559.129999995</v>
          </cell>
          <cell r="D93">
            <v>6792852.5599999977</v>
          </cell>
          <cell r="E93">
            <v>2.8069618397423258E-3</v>
          </cell>
          <cell r="F93" t="str">
            <v>EMB</v>
          </cell>
          <cell r="G93">
            <v>20</v>
          </cell>
          <cell r="H93">
            <v>0.05</v>
          </cell>
        </row>
        <row r="94">
          <cell r="A94" t="str">
            <v>Electrical - Torch</v>
          </cell>
          <cell r="B94">
            <v>1</v>
          </cell>
          <cell r="C94">
            <v>170748</v>
          </cell>
          <cell r="D94">
            <v>29396.75</v>
          </cell>
          <cell r="E94">
            <v>7.1127605368494088E-6</v>
          </cell>
          <cell r="F94" t="str">
            <v>ELI</v>
          </cell>
          <cell r="G94">
            <v>10</v>
          </cell>
          <cell r="H94">
            <v>0.01</v>
          </cell>
        </row>
        <row r="95">
          <cell r="A95" t="str">
            <v>Electrical - Transformer</v>
          </cell>
          <cell r="B95">
            <v>28</v>
          </cell>
          <cell r="C95">
            <v>28452132.770000003</v>
          </cell>
          <cell r="D95">
            <v>4363619.6099999994</v>
          </cell>
          <cell r="E95">
            <v>1.1852156813295376E-3</v>
          </cell>
          <cell r="F95" t="str">
            <v>TRF</v>
          </cell>
          <cell r="G95">
            <v>20</v>
          </cell>
          <cell r="H95">
            <v>0.1</v>
          </cell>
        </row>
        <row r="96">
          <cell r="A96" t="str">
            <v>Electrical Equipment</v>
          </cell>
          <cell r="B96">
            <v>1</v>
          </cell>
          <cell r="C96">
            <v>307401.5</v>
          </cell>
          <cell r="D96">
            <v>41251.29</v>
          </cell>
          <cell r="E96">
            <v>1.2805264238341377E-5</v>
          </cell>
          <cell r="F96" t="str">
            <v>EMB</v>
          </cell>
          <cell r="G96">
            <v>20</v>
          </cell>
          <cell r="H96">
            <v>0.05</v>
          </cell>
        </row>
        <row r="97">
          <cell r="A97" t="str">
            <v>Electrical Installation</v>
          </cell>
          <cell r="B97">
            <v>48</v>
          </cell>
          <cell r="C97">
            <v>117534445.63999999</v>
          </cell>
          <cell r="D97">
            <v>63902601.079999998</v>
          </cell>
          <cell r="E97">
            <v>4.8960712082640146E-3</v>
          </cell>
          <cell r="F97" t="str">
            <v>EMB</v>
          </cell>
          <cell r="G97">
            <v>20</v>
          </cell>
          <cell r="H97">
            <v>0.05</v>
          </cell>
        </row>
        <row r="98">
          <cell r="A98" t="str">
            <v>Electrical Spares</v>
          </cell>
          <cell r="B98">
            <v>1</v>
          </cell>
          <cell r="C98">
            <v>4325468.5199999996</v>
          </cell>
          <cell r="D98">
            <v>778508.9</v>
          </cell>
          <cell r="E98">
            <v>1.801837901026098E-4</v>
          </cell>
          <cell r="F98" t="str">
            <v>EMB</v>
          </cell>
          <cell r="G98">
            <v>20</v>
          </cell>
          <cell r="H98">
            <v>0.05</v>
          </cell>
        </row>
        <row r="99">
          <cell r="A99" t="str">
            <v>Electrical Tools</v>
          </cell>
          <cell r="B99">
            <v>2</v>
          </cell>
          <cell r="C99">
            <v>22431</v>
          </cell>
          <cell r="D99">
            <v>4212.2</v>
          </cell>
          <cell r="E99">
            <v>9.3439648840436842E-7</v>
          </cell>
          <cell r="F99" t="str">
            <v>EMB</v>
          </cell>
          <cell r="G99">
            <v>10</v>
          </cell>
          <cell r="H99">
            <v>0.02</v>
          </cell>
        </row>
        <row r="100">
          <cell r="A100" t="str">
            <v>Electro Magnet Plate Handling System</v>
          </cell>
          <cell r="B100">
            <v>1</v>
          </cell>
          <cell r="C100">
            <v>7303401</v>
          </cell>
          <cell r="D100">
            <v>1511108.66</v>
          </cell>
          <cell r="E100">
            <v>3.0423397297529994E-4</v>
          </cell>
          <cell r="F100" t="str">
            <v>MMT</v>
          </cell>
          <cell r="G100">
            <v>20</v>
          </cell>
          <cell r="H100">
            <v>0.05</v>
          </cell>
        </row>
        <row r="101">
          <cell r="A101" t="str">
            <v>Electrode Drying Oven</v>
          </cell>
          <cell r="B101">
            <v>20</v>
          </cell>
          <cell r="C101">
            <v>2961547</v>
          </cell>
          <cell r="D101">
            <v>542220.21000000008</v>
          </cell>
          <cell r="E101">
            <v>1.2336762146335394E-4</v>
          </cell>
          <cell r="F101" t="str">
            <v>EMB</v>
          </cell>
          <cell r="G101">
            <v>20</v>
          </cell>
          <cell r="H101">
            <v>0.05</v>
          </cell>
        </row>
        <row r="102">
          <cell r="A102" t="str">
            <v>Electronic Instrument</v>
          </cell>
          <cell r="B102">
            <v>1</v>
          </cell>
          <cell r="C102">
            <v>4772</v>
          </cell>
          <cell r="D102">
            <v>1096.1300000000001</v>
          </cell>
          <cell r="E102">
            <v>1.9878471948043537E-7</v>
          </cell>
          <cell r="F102" t="str">
            <v>ELI</v>
          </cell>
          <cell r="G102">
            <v>10</v>
          </cell>
          <cell r="H102">
            <v>0.01</v>
          </cell>
        </row>
        <row r="103">
          <cell r="A103" t="str">
            <v>Electronic Item</v>
          </cell>
          <cell r="B103">
            <v>11</v>
          </cell>
          <cell r="C103">
            <v>1435023</v>
          </cell>
          <cell r="D103">
            <v>246744.94999999995</v>
          </cell>
          <cell r="E103">
            <v>5.977800597296161E-5</v>
          </cell>
          <cell r="F103" t="str">
            <v>ELI</v>
          </cell>
          <cell r="G103">
            <v>10</v>
          </cell>
          <cell r="H103">
            <v>0.01</v>
          </cell>
        </row>
        <row r="104">
          <cell r="A104" t="str">
            <v>Elevators</v>
          </cell>
          <cell r="B104">
            <v>2</v>
          </cell>
          <cell r="C104">
            <v>4120985</v>
          </cell>
          <cell r="D104">
            <v>1385304.8399999999</v>
          </cell>
          <cell r="E104">
            <v>1.7166572657336169E-4</v>
          </cell>
          <cell r="F104" t="str">
            <v>MHE</v>
          </cell>
          <cell r="G104">
            <v>20</v>
          </cell>
          <cell r="H104">
            <v>0.05</v>
          </cell>
        </row>
        <row r="105">
          <cell r="A105" t="str">
            <v>EPBAX</v>
          </cell>
          <cell r="B105">
            <v>1</v>
          </cell>
          <cell r="C105">
            <v>48000</v>
          </cell>
          <cell r="D105">
            <v>4202.0600000000004</v>
          </cell>
          <cell r="E105">
            <v>1.9995110090236586E-6</v>
          </cell>
          <cell r="F105" t="str">
            <v>ELI</v>
          </cell>
          <cell r="G105">
            <v>15</v>
          </cell>
          <cell r="H105">
            <v>0.01</v>
          </cell>
        </row>
        <row r="106">
          <cell r="A106" t="str">
            <v>Fan - Axial</v>
          </cell>
          <cell r="B106">
            <v>5</v>
          </cell>
          <cell r="C106">
            <v>682590</v>
          </cell>
          <cell r="D106">
            <v>175504.95</v>
          </cell>
          <cell r="E106">
            <v>2.8434296242697063E-5</v>
          </cell>
          <cell r="F106" t="str">
            <v>MMT</v>
          </cell>
          <cell r="G106">
            <v>15</v>
          </cell>
          <cell r="H106">
            <v>0.05</v>
          </cell>
        </row>
        <row r="107">
          <cell r="A107" t="str">
            <v>Fan - Centrifugal</v>
          </cell>
          <cell r="B107">
            <v>4</v>
          </cell>
          <cell r="C107">
            <v>390279</v>
          </cell>
          <cell r="D107">
            <v>99142.28</v>
          </cell>
          <cell r="E107">
            <v>1.6257649106057174E-5</v>
          </cell>
          <cell r="F107" t="str">
            <v>MMT</v>
          </cell>
          <cell r="G107">
            <v>15</v>
          </cell>
          <cell r="H107">
            <v>0.05</v>
          </cell>
        </row>
        <row r="108">
          <cell r="A108" t="str">
            <v>Fan - Tubular</v>
          </cell>
          <cell r="B108">
            <v>1</v>
          </cell>
          <cell r="C108">
            <v>62628</v>
          </cell>
          <cell r="D108">
            <v>10584.81</v>
          </cell>
          <cell r="E108">
            <v>2.6088619890236184E-6</v>
          </cell>
          <cell r="F108" t="str">
            <v>MMT</v>
          </cell>
          <cell r="G108">
            <v>15</v>
          </cell>
          <cell r="H108">
            <v>0.05</v>
          </cell>
        </row>
        <row r="109">
          <cell r="A109" t="str">
            <v>Film Viewer</v>
          </cell>
          <cell r="B109">
            <v>1</v>
          </cell>
          <cell r="C109">
            <v>161760</v>
          </cell>
          <cell r="D109">
            <v>8088</v>
          </cell>
          <cell r="E109">
            <v>6.7383521004097285E-6</v>
          </cell>
          <cell r="F109" t="str">
            <v>ELI</v>
          </cell>
          <cell r="G109">
            <v>15</v>
          </cell>
          <cell r="H109">
            <v>0.01</v>
          </cell>
        </row>
        <row r="110">
          <cell r="A110" t="str">
            <v>Fire Extinguisher</v>
          </cell>
          <cell r="B110">
            <v>7</v>
          </cell>
          <cell r="C110">
            <v>955259.91</v>
          </cell>
          <cell r="D110">
            <v>177767.36000000002</v>
          </cell>
          <cell r="E110">
            <v>3.9792764719248945E-5</v>
          </cell>
          <cell r="F110" t="str">
            <v>NEM</v>
          </cell>
          <cell r="G110">
            <v>15</v>
          </cell>
          <cell r="H110">
            <v>0.05</v>
          </cell>
        </row>
        <row r="111">
          <cell r="A111" t="str">
            <v>Fire Fighting Equipment</v>
          </cell>
          <cell r="B111">
            <v>4</v>
          </cell>
          <cell r="C111">
            <v>697064.02</v>
          </cell>
          <cell r="D111">
            <v>116221.31000000001</v>
          </cell>
          <cell r="E111">
            <v>2.9037232958005994E-5</v>
          </cell>
          <cell r="F111" t="str">
            <v>NEM</v>
          </cell>
          <cell r="G111">
            <v>15</v>
          </cell>
          <cell r="H111">
            <v>0.05</v>
          </cell>
        </row>
        <row r="112">
          <cell r="A112" t="str">
            <v>Fire Tender</v>
          </cell>
          <cell r="B112">
            <v>3</v>
          </cell>
          <cell r="C112">
            <v>8292003.1899999995</v>
          </cell>
          <cell r="D112">
            <v>1840269.9</v>
          </cell>
          <cell r="E112">
            <v>3.4541565969300613E-4</v>
          </cell>
          <cell r="F112" t="str">
            <v>NEM</v>
          </cell>
          <cell r="G112">
            <v>10</v>
          </cell>
          <cell r="H112">
            <v>0.05</v>
          </cell>
        </row>
        <row r="113">
          <cell r="A113" t="str">
            <v>FOG Machine</v>
          </cell>
          <cell r="B113">
            <v>1</v>
          </cell>
          <cell r="C113">
            <v>13000</v>
          </cell>
          <cell r="D113">
            <v>5039.67</v>
          </cell>
          <cell r="E113">
            <v>5.4153423161057417E-7</v>
          </cell>
          <cell r="F113" t="str">
            <v>NEM</v>
          </cell>
          <cell r="G113">
            <v>10</v>
          </cell>
          <cell r="H113">
            <v>0.02</v>
          </cell>
        </row>
        <row r="114">
          <cell r="A114" t="str">
            <v>Fork Lift</v>
          </cell>
          <cell r="B114">
            <v>11</v>
          </cell>
          <cell r="C114">
            <v>16072039.479999999</v>
          </cell>
          <cell r="D114">
            <v>3258688.1799999997</v>
          </cell>
          <cell r="E114">
            <v>6.6950458078589314E-4</v>
          </cell>
          <cell r="F114" t="str">
            <v>MHE</v>
          </cell>
          <cell r="G114">
            <v>12</v>
          </cell>
          <cell r="H114">
            <v>0.05</v>
          </cell>
        </row>
        <row r="115">
          <cell r="A115" t="str">
            <v>Freezer</v>
          </cell>
          <cell r="B115">
            <v>2</v>
          </cell>
          <cell r="C115">
            <v>30600</v>
          </cell>
          <cell r="D115">
            <v>1530</v>
          </cell>
          <cell r="E115">
            <v>1.2746882682525823E-6</v>
          </cell>
          <cell r="F115" t="str">
            <v>REF</v>
          </cell>
          <cell r="G115">
            <v>15</v>
          </cell>
          <cell r="H115">
            <v>0.05</v>
          </cell>
        </row>
        <row r="116">
          <cell r="A116" t="str">
            <v>Frequency Converters</v>
          </cell>
          <cell r="B116">
            <v>10</v>
          </cell>
          <cell r="C116">
            <v>8992096.5</v>
          </cell>
          <cell r="D116">
            <v>2088848.4300000002</v>
          </cell>
          <cell r="E116">
            <v>3.7457908220735642E-4</v>
          </cell>
          <cell r="F116" t="str">
            <v>EMB</v>
          </cell>
          <cell r="G116">
            <v>15</v>
          </cell>
          <cell r="H116">
            <v>0.05</v>
          </cell>
        </row>
        <row r="117">
          <cell r="A117" t="str">
            <v>Fume Extractor</v>
          </cell>
          <cell r="B117">
            <v>1</v>
          </cell>
          <cell r="C117">
            <v>1276774.03</v>
          </cell>
          <cell r="D117">
            <v>278317.42</v>
          </cell>
          <cell r="E117">
            <v>5.3185911021260471E-5</v>
          </cell>
          <cell r="F117" t="str">
            <v>MSFB</v>
          </cell>
          <cell r="G117">
            <v>15</v>
          </cell>
          <cell r="H117">
            <v>0.1</v>
          </cell>
        </row>
        <row r="118">
          <cell r="A118" t="str">
            <v>Gantry - Electronic Equipment</v>
          </cell>
          <cell r="B118">
            <v>1</v>
          </cell>
          <cell r="C118">
            <v>1501500</v>
          </cell>
          <cell r="D118">
            <v>101329.57</v>
          </cell>
          <cell r="E118">
            <v>6.2547203751021313E-5</v>
          </cell>
          <cell r="F118" t="str">
            <v>ELI</v>
          </cell>
          <cell r="G118">
            <v>15</v>
          </cell>
          <cell r="H118">
            <v>0.01</v>
          </cell>
        </row>
        <row r="119">
          <cell r="A119" t="str">
            <v>Gantry - Strip Cutting Machine</v>
          </cell>
          <cell r="B119">
            <v>1</v>
          </cell>
          <cell r="C119">
            <v>1173985</v>
          </cell>
          <cell r="D119">
            <v>86543.42</v>
          </cell>
          <cell r="E119">
            <v>4.8904081915179993E-5</v>
          </cell>
          <cell r="F119" t="str">
            <v>SLO</v>
          </cell>
          <cell r="G119">
            <v>20</v>
          </cell>
          <cell r="H119">
            <v>0.1</v>
          </cell>
        </row>
        <row r="120">
          <cell r="A120" t="str">
            <v>Gas Cutting Machine</v>
          </cell>
          <cell r="B120">
            <v>1</v>
          </cell>
          <cell r="C120">
            <v>122462.1</v>
          </cell>
          <cell r="D120">
            <v>26354.69</v>
          </cell>
          <cell r="E120">
            <v>5.1013399403782538E-6</v>
          </cell>
          <cell r="F120" t="str">
            <v>NEM</v>
          </cell>
          <cell r="G120">
            <v>15</v>
          </cell>
          <cell r="H120">
            <v>0.02</v>
          </cell>
        </row>
        <row r="121">
          <cell r="A121" t="str">
            <v>Gas Cutting Nozzle</v>
          </cell>
          <cell r="B121">
            <v>1</v>
          </cell>
          <cell r="C121">
            <v>215614</v>
          </cell>
          <cell r="D121">
            <v>29968.75</v>
          </cell>
          <cell r="E121">
            <v>8.981720139575565E-6</v>
          </cell>
          <cell r="F121" t="str">
            <v>NEM</v>
          </cell>
          <cell r="G121">
            <v>15</v>
          </cell>
          <cell r="H121">
            <v>0.02</v>
          </cell>
        </row>
        <row r="122">
          <cell r="A122" t="str">
            <v>Gasket Cutting Machine</v>
          </cell>
          <cell r="B122">
            <v>1</v>
          </cell>
          <cell r="C122">
            <v>7317</v>
          </cell>
          <cell r="D122">
            <v>2775.76</v>
          </cell>
          <cell r="E122">
            <v>3.0480045943804394E-7</v>
          </cell>
          <cell r="F122" t="str">
            <v>MMT</v>
          </cell>
          <cell r="G122">
            <v>20</v>
          </cell>
          <cell r="H122">
            <v>0.05</v>
          </cell>
        </row>
        <row r="123">
          <cell r="A123" t="str">
            <v>Genset</v>
          </cell>
          <cell r="B123">
            <v>1</v>
          </cell>
          <cell r="C123">
            <v>35000</v>
          </cell>
          <cell r="D123">
            <v>1750</v>
          </cell>
          <cell r="E123">
            <v>1.4579767774130842E-6</v>
          </cell>
          <cell r="F123" t="str">
            <v>GEN</v>
          </cell>
          <cell r="G123">
            <v>10</v>
          </cell>
          <cell r="H123">
            <v>0.1</v>
          </cell>
        </row>
        <row r="124">
          <cell r="A124" t="str">
            <v>Hand Pallet Truck</v>
          </cell>
          <cell r="B124">
            <v>2</v>
          </cell>
          <cell r="C124">
            <v>32014.57</v>
          </cell>
          <cell r="D124">
            <v>8200.4</v>
          </cell>
          <cell r="E124">
            <v>1.333614274253303E-6</v>
          </cell>
          <cell r="F124" t="str">
            <v>MHE</v>
          </cell>
          <cell r="G124">
            <v>10</v>
          </cell>
          <cell r="H124">
            <v>0.05</v>
          </cell>
        </row>
        <row r="125">
          <cell r="A125" t="str">
            <v>Heat Treatment System</v>
          </cell>
          <cell r="B125">
            <v>2</v>
          </cell>
          <cell r="C125">
            <v>3983724.01</v>
          </cell>
          <cell r="D125">
            <v>722280.79</v>
          </cell>
          <cell r="E125">
            <v>1.6594791697722655E-4</v>
          </cell>
          <cell r="F125" t="str">
            <v>EMB</v>
          </cell>
          <cell r="G125">
            <v>15</v>
          </cell>
          <cell r="H125">
            <v>0.05</v>
          </cell>
        </row>
        <row r="126">
          <cell r="A126" t="str">
            <v>Heating Torch</v>
          </cell>
          <cell r="B126">
            <v>4</v>
          </cell>
          <cell r="C126">
            <v>132522.06</v>
          </cell>
          <cell r="D126">
            <v>34519.120000000003</v>
          </cell>
          <cell r="E126">
            <v>5.5204024564269539E-6</v>
          </cell>
          <cell r="F126" t="str">
            <v>NEM</v>
          </cell>
          <cell r="G126">
            <v>15</v>
          </cell>
          <cell r="H126">
            <v>0.02</v>
          </cell>
        </row>
        <row r="127">
          <cell r="A127" t="str">
            <v>Hole Saw Cutter</v>
          </cell>
          <cell r="B127">
            <v>2</v>
          </cell>
          <cell r="C127">
            <v>25854.959999999999</v>
          </cell>
          <cell r="D127">
            <v>3446.55</v>
          </cell>
          <cell r="E127">
            <v>1.0770266074555484E-6</v>
          </cell>
          <cell r="F127" t="str">
            <v>MMT</v>
          </cell>
          <cell r="G127">
            <v>5</v>
          </cell>
          <cell r="H127">
            <v>0.05</v>
          </cell>
        </row>
        <row r="128">
          <cell r="A128" t="str">
            <v>Hose Test Unit</v>
          </cell>
          <cell r="B128">
            <v>4</v>
          </cell>
          <cell r="C128">
            <v>678599.5</v>
          </cell>
          <cell r="D128">
            <v>218150.53999999998</v>
          </cell>
          <cell r="E128">
            <v>2.8268066061832292E-5</v>
          </cell>
          <cell r="F128" t="str">
            <v>MMT</v>
          </cell>
          <cell r="G128">
            <v>15</v>
          </cell>
          <cell r="H128">
            <v>0.05</v>
          </cell>
        </row>
        <row r="129">
          <cell r="A129" t="str">
            <v>HP Water Jet Machine</v>
          </cell>
          <cell r="B129">
            <v>3</v>
          </cell>
          <cell r="C129">
            <v>1551138</v>
          </cell>
          <cell r="D129">
            <v>321873.52</v>
          </cell>
          <cell r="E129">
            <v>6.4614948073227904E-5</v>
          </cell>
          <cell r="F129" t="str">
            <v>MMT</v>
          </cell>
          <cell r="G129">
            <v>15</v>
          </cell>
          <cell r="H129">
            <v>0.05</v>
          </cell>
        </row>
        <row r="130">
          <cell r="A130" t="str">
            <v>Hydraulic Bending Machine</v>
          </cell>
          <cell r="B130">
            <v>1</v>
          </cell>
          <cell r="C130">
            <v>48021</v>
          </cell>
          <cell r="D130">
            <v>4555.88</v>
          </cell>
          <cell r="E130">
            <v>2.0003857950901063E-6</v>
          </cell>
          <cell r="F130" t="str">
            <v>MMT</v>
          </cell>
          <cell r="G130">
            <v>15</v>
          </cell>
          <cell r="H130">
            <v>0.05</v>
          </cell>
        </row>
        <row r="131">
          <cell r="A131" t="str">
            <v>Hydraulic Filtration Unit</v>
          </cell>
          <cell r="B131">
            <v>3</v>
          </cell>
          <cell r="C131">
            <v>2548539.19</v>
          </cell>
          <cell r="D131">
            <v>801921.14</v>
          </cell>
          <cell r="E131">
            <v>1.0616317015277577E-4</v>
          </cell>
          <cell r="F131" t="str">
            <v>HYDEQ</v>
          </cell>
          <cell r="G131">
            <v>15</v>
          </cell>
          <cell r="H131">
            <v>0.05</v>
          </cell>
        </row>
        <row r="132">
          <cell r="A132" t="str">
            <v>Hydraulic Grip</v>
          </cell>
          <cell r="B132">
            <v>2</v>
          </cell>
          <cell r="C132">
            <v>300458</v>
          </cell>
          <cell r="D132">
            <v>15022.900000000001</v>
          </cell>
          <cell r="E132">
            <v>1.2516022473942299E-5</v>
          </cell>
          <cell r="F132" t="str">
            <v>HYDEQ</v>
          </cell>
          <cell r="G132">
            <v>15</v>
          </cell>
          <cell r="H132">
            <v>0.05</v>
          </cell>
        </row>
        <row r="133">
          <cell r="A133" t="str">
            <v>Hydraulic Jack</v>
          </cell>
          <cell r="B133">
            <v>79</v>
          </cell>
          <cell r="C133">
            <v>34732060.690000027</v>
          </cell>
          <cell r="D133">
            <v>8125763.0900000064</v>
          </cell>
          <cell r="E133">
            <v>1.4468153690777687E-3</v>
          </cell>
          <cell r="F133" t="str">
            <v>HYDEQ</v>
          </cell>
          <cell r="G133">
            <v>15</v>
          </cell>
          <cell r="H133">
            <v>0.05</v>
          </cell>
        </row>
        <row r="134">
          <cell r="A134" t="str">
            <v>Hydraulic Jack - Spares</v>
          </cell>
          <cell r="B134">
            <v>1</v>
          </cell>
          <cell r="C134">
            <v>180625</v>
          </cell>
          <cell r="D134">
            <v>31958.78</v>
          </cell>
          <cell r="E134">
            <v>7.5242015834353811E-6</v>
          </cell>
          <cell r="F134" t="str">
            <v>HYDEQ</v>
          </cell>
          <cell r="G134">
            <v>10</v>
          </cell>
          <cell r="H134">
            <v>0.05</v>
          </cell>
        </row>
        <row r="135">
          <cell r="A135" t="str">
            <v xml:space="preserve">Hydraulic Pallet </v>
          </cell>
          <cell r="B135">
            <v>1</v>
          </cell>
          <cell r="C135">
            <v>51096</v>
          </cell>
          <cell r="D135">
            <v>2554.8000000000002</v>
          </cell>
          <cell r="E135">
            <v>2.1284794691056843E-6</v>
          </cell>
          <cell r="F135" t="str">
            <v>MHE</v>
          </cell>
          <cell r="G135">
            <v>12</v>
          </cell>
          <cell r="H135">
            <v>0.05</v>
          </cell>
        </row>
        <row r="136">
          <cell r="A136" t="str">
            <v>Hydraulic Power Pack</v>
          </cell>
          <cell r="B136">
            <v>1</v>
          </cell>
          <cell r="C136">
            <v>98516</v>
          </cell>
          <cell r="D136">
            <v>20859.36</v>
          </cell>
          <cell r="E136">
            <v>4.1038297201036402E-6</v>
          </cell>
          <cell r="F136" t="str">
            <v>HYDEQ</v>
          </cell>
          <cell r="G136">
            <v>15</v>
          </cell>
          <cell r="H136">
            <v>0.05</v>
          </cell>
        </row>
        <row r="137">
          <cell r="A137" t="str">
            <v>Hydraulic Press Machine</v>
          </cell>
          <cell r="B137">
            <v>1</v>
          </cell>
          <cell r="C137">
            <v>113788</v>
          </cell>
          <cell r="D137">
            <v>14842.14</v>
          </cell>
          <cell r="E137">
            <v>4.7400074728080012E-6</v>
          </cell>
          <cell r="F137" t="str">
            <v>MMT</v>
          </cell>
          <cell r="G137">
            <v>15</v>
          </cell>
          <cell r="H137">
            <v>0.05</v>
          </cell>
        </row>
        <row r="138">
          <cell r="A138" t="str">
            <v>Hydraulic Pressure Testing  Machine</v>
          </cell>
          <cell r="B138">
            <v>2</v>
          </cell>
          <cell r="C138">
            <v>237908</v>
          </cell>
          <cell r="D138">
            <v>52657.01</v>
          </cell>
          <cell r="E138">
            <v>9.9104096903083439E-6</v>
          </cell>
          <cell r="F138" t="str">
            <v>MMT</v>
          </cell>
          <cell r="G138">
            <v>15</v>
          </cell>
          <cell r="H138">
            <v>0.05</v>
          </cell>
        </row>
        <row r="139">
          <cell r="A139" t="str">
            <v>Hydraulic System</v>
          </cell>
          <cell r="B139">
            <v>1</v>
          </cell>
          <cell r="C139">
            <v>2114827</v>
          </cell>
          <cell r="D139">
            <v>356064.42</v>
          </cell>
          <cell r="E139">
            <v>8.8096247264176587E-5</v>
          </cell>
          <cell r="F139" t="str">
            <v>HYDEQ</v>
          </cell>
          <cell r="G139">
            <v>15</v>
          </cell>
          <cell r="H139">
            <v>0.05</v>
          </cell>
        </row>
        <row r="140">
          <cell r="A140" t="str">
            <v>Hydraulic Torqu Wrench</v>
          </cell>
          <cell r="B140">
            <v>1</v>
          </cell>
          <cell r="C140">
            <v>605706</v>
          </cell>
          <cell r="D140">
            <v>92414.58</v>
          </cell>
          <cell r="E140">
            <v>2.5231579483993417E-5</v>
          </cell>
          <cell r="F140" t="str">
            <v>HYDEQ</v>
          </cell>
          <cell r="G140">
            <v>15</v>
          </cell>
          <cell r="H140">
            <v>0.05</v>
          </cell>
        </row>
        <row r="141">
          <cell r="A141" t="str">
            <v>Industrial Curtain</v>
          </cell>
          <cell r="B141">
            <v>1</v>
          </cell>
          <cell r="C141">
            <v>116640</v>
          </cell>
          <cell r="D141">
            <v>7990.44</v>
          </cell>
          <cell r="E141">
            <v>4.85881175192749E-6</v>
          </cell>
          <cell r="F141" t="str">
            <v>NEM</v>
          </cell>
          <cell r="G141">
            <v>15</v>
          </cell>
          <cell r="H141">
            <v>0.05</v>
          </cell>
        </row>
        <row r="142">
          <cell r="A142" t="str">
            <v>Jetty</v>
          </cell>
          <cell r="B142">
            <v>6</v>
          </cell>
          <cell r="C142">
            <v>955401844.79000008</v>
          </cell>
          <cell r="D142">
            <v>541367238.25</v>
          </cell>
          <cell r="E142">
            <v>3.9798677222898288E-2</v>
          </cell>
          <cell r="F142" t="str">
            <v>RCC</v>
          </cell>
          <cell r="G142">
            <v>15</v>
          </cell>
          <cell r="H142">
            <v>0.05</v>
          </cell>
        </row>
        <row r="143">
          <cell r="A143" t="str">
            <v>Kitchen Chimney</v>
          </cell>
          <cell r="B143">
            <v>2</v>
          </cell>
          <cell r="C143">
            <v>191967.5</v>
          </cell>
          <cell r="D143">
            <v>58684.289999999994</v>
          </cell>
          <cell r="E143">
            <v>7.9966902005156076E-6</v>
          </cell>
          <cell r="F143" t="str">
            <v>SSFB</v>
          </cell>
          <cell r="G143">
            <v>20</v>
          </cell>
          <cell r="H143">
            <v>0.1</v>
          </cell>
        </row>
        <row r="144">
          <cell r="A144" t="str">
            <v>Ladder - Aluminium</v>
          </cell>
          <cell r="B144">
            <v>3</v>
          </cell>
          <cell r="C144">
            <v>233376</v>
          </cell>
          <cell r="D144">
            <v>62406.240000000005</v>
          </cell>
          <cell r="E144">
            <v>9.7216225258730281E-6</v>
          </cell>
          <cell r="F144" t="str">
            <v>ALU</v>
          </cell>
          <cell r="G144">
            <v>20</v>
          </cell>
          <cell r="H144">
            <v>0.05</v>
          </cell>
        </row>
        <row r="145">
          <cell r="A145" t="str">
            <v>Laser Machine</v>
          </cell>
          <cell r="B145">
            <v>1</v>
          </cell>
          <cell r="C145">
            <v>864000</v>
          </cell>
          <cell r="D145">
            <v>49882.41</v>
          </cell>
          <cell r="E145">
            <v>3.5991198162425849E-5</v>
          </cell>
          <cell r="F145" t="str">
            <v>MMT</v>
          </cell>
          <cell r="G145">
            <v>15</v>
          </cell>
          <cell r="H145">
            <v>0.05</v>
          </cell>
        </row>
        <row r="146">
          <cell r="A146" t="str">
            <v>Lawn Mover</v>
          </cell>
          <cell r="B146">
            <v>2</v>
          </cell>
          <cell r="C146">
            <v>53100</v>
          </cell>
          <cell r="D146">
            <v>22086.75</v>
          </cell>
          <cell r="E146">
            <v>2.2119590537324219E-6</v>
          </cell>
          <cell r="F146" t="str">
            <v>NEM</v>
          </cell>
          <cell r="G146">
            <v>15</v>
          </cell>
          <cell r="H146">
            <v>0.05</v>
          </cell>
        </row>
        <row r="147">
          <cell r="A147" t="str">
            <v>Lifting Machine</v>
          </cell>
          <cell r="B147">
            <v>2</v>
          </cell>
          <cell r="C147">
            <v>121282</v>
          </cell>
          <cell r="D147">
            <v>22576.26</v>
          </cell>
          <cell r="E147">
            <v>5.0521811290918194E-6</v>
          </cell>
          <cell r="F147" t="str">
            <v>MHE</v>
          </cell>
          <cell r="G147">
            <v>15</v>
          </cell>
          <cell r="H147">
            <v>0.05</v>
          </cell>
        </row>
        <row r="148">
          <cell r="A148" t="str">
            <v>Lifting Platform</v>
          </cell>
          <cell r="B148">
            <v>2</v>
          </cell>
          <cell r="C148">
            <v>3400970</v>
          </cell>
          <cell r="D148">
            <v>845925.63</v>
          </cell>
          <cell r="E148">
            <v>1.416724365908165E-4</v>
          </cell>
          <cell r="F148" t="str">
            <v>MHE</v>
          </cell>
          <cell r="G148">
            <v>15</v>
          </cell>
          <cell r="H148">
            <v>0.05</v>
          </cell>
        </row>
        <row r="149">
          <cell r="A149" t="str">
            <v>Machine Tools</v>
          </cell>
          <cell r="B149">
            <v>2</v>
          </cell>
          <cell r="C149">
            <v>3714716.66</v>
          </cell>
          <cell r="D149">
            <v>626935.24</v>
          </cell>
          <cell r="E149">
            <v>1.5474201785569989E-4</v>
          </cell>
          <cell r="F149" t="str">
            <v>MMT</v>
          </cell>
          <cell r="G149">
            <v>15</v>
          </cell>
          <cell r="H149">
            <v>0.05</v>
          </cell>
        </row>
        <row r="150">
          <cell r="A150" t="str">
            <v>Machine Tools - Bending Machine</v>
          </cell>
          <cell r="B150">
            <v>2</v>
          </cell>
          <cell r="C150">
            <v>13212099</v>
          </cell>
          <cell r="D150">
            <v>664884.79</v>
          </cell>
          <cell r="E150">
            <v>5.5036952922521811E-4</v>
          </cell>
          <cell r="F150" t="str">
            <v>MMT</v>
          </cell>
          <cell r="G150">
            <v>20</v>
          </cell>
          <cell r="H150">
            <v>0.05</v>
          </cell>
        </row>
        <row r="151">
          <cell r="A151" t="str">
            <v>Machine Tools - Boring Machine</v>
          </cell>
          <cell r="B151">
            <v>1</v>
          </cell>
          <cell r="C151">
            <v>3942945</v>
          </cell>
          <cell r="D151">
            <v>290826</v>
          </cell>
          <cell r="E151">
            <v>1.642492069890581E-4</v>
          </cell>
          <cell r="F151" t="str">
            <v>MMT</v>
          </cell>
          <cell r="G151">
            <v>20</v>
          </cell>
          <cell r="H151">
            <v>0.05</v>
          </cell>
        </row>
        <row r="152">
          <cell r="A152" t="str">
            <v>Machine Tools - Breaking Strength  Machine</v>
          </cell>
          <cell r="B152">
            <v>2</v>
          </cell>
          <cell r="C152">
            <v>340821</v>
          </cell>
          <cell r="D152">
            <v>42985.21</v>
          </cell>
          <cell r="E152">
            <v>1.4197402950134422E-5</v>
          </cell>
          <cell r="F152" t="str">
            <v>MMT</v>
          </cell>
          <cell r="G152">
            <v>20</v>
          </cell>
          <cell r="H152">
            <v>0.05</v>
          </cell>
        </row>
        <row r="153">
          <cell r="A153" t="str">
            <v>Machine Tools - Drilling Machine</v>
          </cell>
          <cell r="B153">
            <v>2</v>
          </cell>
          <cell r="C153">
            <v>31600</v>
          </cell>
          <cell r="D153">
            <v>5620.03</v>
          </cell>
          <cell r="E153">
            <v>1.3163447476072417E-6</v>
          </cell>
          <cell r="F153" t="str">
            <v>MMT</v>
          </cell>
          <cell r="G153">
            <v>20</v>
          </cell>
          <cell r="H153">
            <v>0.05</v>
          </cell>
        </row>
        <row r="154">
          <cell r="A154" t="str">
            <v>Machine Tools - Frame Bending Machine</v>
          </cell>
          <cell r="B154">
            <v>4</v>
          </cell>
          <cell r="C154">
            <v>18548373.600000001</v>
          </cell>
          <cell r="D154">
            <v>4743654.9400000004</v>
          </cell>
          <cell r="E154">
            <v>7.7265994193091226E-4</v>
          </cell>
          <cell r="F154" t="str">
            <v>MMT</v>
          </cell>
          <cell r="G154">
            <v>20</v>
          </cell>
          <cell r="H154">
            <v>0.05</v>
          </cell>
        </row>
        <row r="155">
          <cell r="A155" t="str">
            <v>Machine Tools - Grinder</v>
          </cell>
          <cell r="B155">
            <v>1</v>
          </cell>
          <cell r="C155">
            <v>31724</v>
          </cell>
          <cell r="D155">
            <v>4600.8999999999996</v>
          </cell>
          <cell r="E155">
            <v>1.3215101510472196E-6</v>
          </cell>
          <cell r="F155" t="str">
            <v>MMT</v>
          </cell>
          <cell r="G155">
            <v>20</v>
          </cell>
          <cell r="H155">
            <v>0.05</v>
          </cell>
        </row>
        <row r="156">
          <cell r="A156" t="str">
            <v>Machine Tools - Hack Saw</v>
          </cell>
          <cell r="B156">
            <v>2</v>
          </cell>
          <cell r="C156">
            <v>56788</v>
          </cell>
          <cell r="D156">
            <v>6150.6900000000005</v>
          </cell>
          <cell r="E156">
            <v>2.3655881495924067E-6</v>
          </cell>
          <cell r="F156" t="str">
            <v>MMT</v>
          </cell>
          <cell r="G156">
            <v>15</v>
          </cell>
          <cell r="H156">
            <v>0.05</v>
          </cell>
        </row>
        <row r="157">
          <cell r="A157" t="str">
            <v>Machine Tools - Hydraulic Press Machine - 400 T</v>
          </cell>
          <cell r="B157">
            <v>1</v>
          </cell>
          <cell r="C157">
            <v>5014481</v>
          </cell>
          <cell r="D157">
            <v>250724.05</v>
          </cell>
          <cell r="E157">
            <v>2.0888562425083257E-4</v>
          </cell>
          <cell r="F157" t="str">
            <v>MMT</v>
          </cell>
          <cell r="G157">
            <v>20</v>
          </cell>
          <cell r="H157">
            <v>0.05</v>
          </cell>
        </row>
        <row r="158">
          <cell r="A158" t="str">
            <v>Machine Tools - Lathe Machine</v>
          </cell>
          <cell r="B158">
            <v>4</v>
          </cell>
          <cell r="C158">
            <v>1268174</v>
          </cell>
          <cell r="D158">
            <v>96010.34</v>
          </cell>
          <cell r="E158">
            <v>5.2827664049116023E-5</v>
          </cell>
          <cell r="F158" t="str">
            <v>MMT</v>
          </cell>
          <cell r="G158">
            <v>20</v>
          </cell>
          <cell r="H158">
            <v>0.05</v>
          </cell>
        </row>
        <row r="159">
          <cell r="A159" t="str">
            <v>Machine Tools - Milling Machine</v>
          </cell>
          <cell r="B159">
            <v>1</v>
          </cell>
          <cell r="C159">
            <v>7461038</v>
          </cell>
          <cell r="D159">
            <v>1743079.01</v>
          </cell>
          <cell r="E159">
            <v>3.1080057541133037E-4</v>
          </cell>
          <cell r="F159" t="str">
            <v>MMT</v>
          </cell>
          <cell r="G159">
            <v>20</v>
          </cell>
          <cell r="H159">
            <v>0.05</v>
          </cell>
        </row>
        <row r="160">
          <cell r="A160" t="str">
            <v>Machine Tools - Roll Pate Bending Machine</v>
          </cell>
          <cell r="B160">
            <v>1</v>
          </cell>
          <cell r="C160">
            <v>4453745</v>
          </cell>
          <cell r="D160">
            <v>222687.25</v>
          </cell>
          <cell r="E160">
            <v>1.8552733664341819E-4</v>
          </cell>
          <cell r="F160" t="str">
            <v>MMT</v>
          </cell>
          <cell r="G160">
            <v>20</v>
          </cell>
          <cell r="H160">
            <v>0.05</v>
          </cell>
        </row>
        <row r="161">
          <cell r="A161" t="str">
            <v>Machine Tools - Rolling Machine</v>
          </cell>
          <cell r="B161">
            <v>1</v>
          </cell>
          <cell r="C161">
            <v>996293</v>
          </cell>
          <cell r="D161">
            <v>210006.06</v>
          </cell>
          <cell r="E161">
            <v>4.1502058785691826E-5</v>
          </cell>
          <cell r="F161" t="str">
            <v>MMT</v>
          </cell>
          <cell r="G161">
            <v>20</v>
          </cell>
          <cell r="H161">
            <v>0.05</v>
          </cell>
        </row>
        <row r="162">
          <cell r="A162" t="str">
            <v>Machine Tools - Shaping Machine</v>
          </cell>
          <cell r="B162">
            <v>1</v>
          </cell>
          <cell r="C162">
            <v>158860</v>
          </cell>
          <cell r="D162">
            <v>12984.93</v>
          </cell>
          <cell r="E162">
            <v>6.6175483102812165E-6</v>
          </cell>
          <cell r="F162" t="str">
            <v>MMT</v>
          </cell>
          <cell r="G162">
            <v>20</v>
          </cell>
          <cell r="H162">
            <v>0.05</v>
          </cell>
        </row>
        <row r="163">
          <cell r="A163" t="str">
            <v>Machine Tools - Tube Bending Machine</v>
          </cell>
          <cell r="B163">
            <v>4</v>
          </cell>
          <cell r="C163">
            <v>205618.33</v>
          </cell>
          <cell r="D163">
            <v>39324.43</v>
          </cell>
          <cell r="E163">
            <v>8.5653357185845732E-6</v>
          </cell>
          <cell r="F163" t="str">
            <v>MMT</v>
          </cell>
          <cell r="G163">
            <v>20</v>
          </cell>
          <cell r="H163">
            <v>0.05</v>
          </cell>
        </row>
        <row r="164">
          <cell r="A164" t="str">
            <v>Machine Tools - Vertical Milling Machine</v>
          </cell>
          <cell r="B164">
            <v>1</v>
          </cell>
          <cell r="C164">
            <v>874041</v>
          </cell>
          <cell r="D164">
            <v>147785.03</v>
          </cell>
          <cell r="E164">
            <v>3.6409470871625989E-5</v>
          </cell>
          <cell r="F164" t="str">
            <v>MMT</v>
          </cell>
          <cell r="G164">
            <v>20</v>
          </cell>
          <cell r="H164">
            <v>0.05</v>
          </cell>
        </row>
        <row r="165">
          <cell r="A165" t="str">
            <v>Machine Torch</v>
          </cell>
          <cell r="B165">
            <v>1</v>
          </cell>
          <cell r="C165">
            <v>171600</v>
          </cell>
          <cell r="D165">
            <v>23557.57</v>
          </cell>
          <cell r="E165">
            <v>7.1482518572595792E-6</v>
          </cell>
          <cell r="F165" t="str">
            <v>NEM</v>
          </cell>
          <cell r="G165">
            <v>5</v>
          </cell>
          <cell r="H165">
            <v>0.01</v>
          </cell>
        </row>
        <row r="166">
          <cell r="A166" t="str">
            <v>Magnetic Particle Testing Machine</v>
          </cell>
          <cell r="B166">
            <v>3</v>
          </cell>
          <cell r="C166">
            <v>338973.6</v>
          </cell>
          <cell r="D166">
            <v>65229.42</v>
          </cell>
          <cell r="E166">
            <v>1.4120446770174623E-5</v>
          </cell>
          <cell r="F166" t="str">
            <v>NEM</v>
          </cell>
          <cell r="G166">
            <v>10</v>
          </cell>
          <cell r="H166">
            <v>0.01</v>
          </cell>
        </row>
        <row r="167">
          <cell r="A167" t="str">
            <v>Magnetic Stand</v>
          </cell>
          <cell r="B167">
            <v>2</v>
          </cell>
          <cell r="C167">
            <v>43057.32</v>
          </cell>
          <cell r="D167">
            <v>9393.32</v>
          </cell>
          <cell r="E167">
            <v>1.7936163616469697E-6</v>
          </cell>
          <cell r="F167" t="str">
            <v>NEM</v>
          </cell>
          <cell r="G167">
            <v>10</v>
          </cell>
          <cell r="H167">
            <v>0.05</v>
          </cell>
        </row>
        <row r="168">
          <cell r="A168" t="str">
            <v>Material Handling Equipment</v>
          </cell>
          <cell r="B168">
            <v>1</v>
          </cell>
          <cell r="C168">
            <v>1859917.72</v>
          </cell>
          <cell r="D168">
            <v>395601.06</v>
          </cell>
          <cell r="E168">
            <v>7.7477624104545459E-5</v>
          </cell>
          <cell r="F168" t="str">
            <v>MHE</v>
          </cell>
          <cell r="G168">
            <v>12</v>
          </cell>
          <cell r="H168">
            <v>0.05</v>
          </cell>
        </row>
        <row r="169">
          <cell r="A169" t="str">
            <v>Measuring Instrument - Ultrasonic Thickness Gauge</v>
          </cell>
          <cell r="B169">
            <v>3</v>
          </cell>
          <cell r="C169">
            <v>268674</v>
          </cell>
          <cell r="D169">
            <v>52729.880000000005</v>
          </cell>
          <cell r="E169">
            <v>1.1192012934133799E-5</v>
          </cell>
          <cell r="F169" t="str">
            <v>ELI</v>
          </cell>
          <cell r="G169">
            <v>10</v>
          </cell>
          <cell r="H169">
            <v>0.01</v>
          </cell>
        </row>
        <row r="170">
          <cell r="A170" t="str">
            <v>Measuring Equipment - Rotating Laser</v>
          </cell>
          <cell r="B170">
            <v>4</v>
          </cell>
          <cell r="C170">
            <v>435647.2</v>
          </cell>
          <cell r="D170">
            <v>135534.51</v>
          </cell>
          <cell r="E170">
            <v>1.814752859271524E-5</v>
          </cell>
          <cell r="F170" t="str">
            <v>ELI</v>
          </cell>
          <cell r="G170">
            <v>10</v>
          </cell>
          <cell r="H170">
            <v>0.01</v>
          </cell>
        </row>
        <row r="171">
          <cell r="A171" t="str">
            <v>Measuring Instrument - Clampmeter</v>
          </cell>
          <cell r="B171">
            <v>6</v>
          </cell>
          <cell r="C171">
            <v>87927.84</v>
          </cell>
          <cell r="D171">
            <v>16901.100000000002</v>
          </cell>
          <cell r="E171">
            <v>3.6627642516598081E-6</v>
          </cell>
          <cell r="F171" t="str">
            <v>ELI</v>
          </cell>
          <cell r="G171">
            <v>10</v>
          </cell>
          <cell r="H171">
            <v>0.01</v>
          </cell>
        </row>
        <row r="172">
          <cell r="A172" t="str">
            <v>Measuring Instrument - Clinometer</v>
          </cell>
          <cell r="B172">
            <v>1</v>
          </cell>
          <cell r="C172">
            <v>187200</v>
          </cell>
          <cell r="D172">
            <v>24455.37</v>
          </cell>
          <cell r="E172">
            <v>7.7980929351922674E-6</v>
          </cell>
          <cell r="F172" t="str">
            <v>ELI</v>
          </cell>
          <cell r="G172">
            <v>10</v>
          </cell>
          <cell r="H172">
            <v>0.01</v>
          </cell>
        </row>
        <row r="173">
          <cell r="A173" t="str">
            <v>Measuring Instrument - Coating Thickness Meter</v>
          </cell>
          <cell r="B173">
            <v>10</v>
          </cell>
          <cell r="C173">
            <v>728053.17</v>
          </cell>
          <cell r="D173">
            <v>128856.17</v>
          </cell>
          <cell r="E173">
            <v>3.0328131845199443E-5</v>
          </cell>
          <cell r="F173" t="str">
            <v>ELI</v>
          </cell>
          <cell r="G173">
            <v>10</v>
          </cell>
          <cell r="H173">
            <v>0.01</v>
          </cell>
        </row>
        <row r="174">
          <cell r="A174" t="str">
            <v>Measuring Instrument - Distance Meter</v>
          </cell>
          <cell r="B174">
            <v>1</v>
          </cell>
          <cell r="C174">
            <v>36608</v>
          </cell>
          <cell r="D174">
            <v>8381.07</v>
          </cell>
          <cell r="E174">
            <v>1.5249603962153769E-6</v>
          </cell>
          <cell r="F174" t="str">
            <v>ELI</v>
          </cell>
          <cell r="G174">
            <v>10</v>
          </cell>
          <cell r="H174">
            <v>0.01</v>
          </cell>
        </row>
        <row r="175">
          <cell r="A175" t="str">
            <v>Measuring Instrument - Dump Level</v>
          </cell>
          <cell r="B175">
            <v>1</v>
          </cell>
          <cell r="C175">
            <v>51500</v>
          </cell>
          <cell r="D175">
            <v>7869.94</v>
          </cell>
          <cell r="E175">
            <v>2.1453086867649669E-6</v>
          </cell>
          <cell r="F175" t="str">
            <v>ELI</v>
          </cell>
          <cell r="G175">
            <v>10</v>
          </cell>
          <cell r="H175">
            <v>0.01</v>
          </cell>
        </row>
        <row r="176">
          <cell r="A176" t="str">
            <v>Measuring Instrument - Electromagnetic Flow Meter</v>
          </cell>
          <cell r="B176">
            <v>2</v>
          </cell>
          <cell r="C176">
            <v>104288</v>
          </cell>
          <cell r="D176">
            <v>37391.54</v>
          </cell>
          <cell r="E176">
            <v>4.3442709189387351E-6</v>
          </cell>
          <cell r="F176" t="str">
            <v>ELI</v>
          </cell>
          <cell r="G176">
            <v>10</v>
          </cell>
          <cell r="H176">
            <v>0.01</v>
          </cell>
        </row>
        <row r="177">
          <cell r="A177" t="str">
            <v>Measuring Instrument - Gas Dectection meter</v>
          </cell>
          <cell r="B177">
            <v>3</v>
          </cell>
          <cell r="C177">
            <v>159454</v>
          </cell>
          <cell r="D177">
            <v>31705.379999999997</v>
          </cell>
          <cell r="E177">
            <v>6.6422922590178841E-6</v>
          </cell>
          <cell r="F177" t="str">
            <v>ELI</v>
          </cell>
          <cell r="G177">
            <v>10</v>
          </cell>
          <cell r="H177">
            <v>0.01</v>
          </cell>
        </row>
        <row r="178">
          <cell r="A178" t="str">
            <v>Measuring Instrument - Hardness Tester</v>
          </cell>
          <cell r="B178">
            <v>2</v>
          </cell>
          <cell r="C178">
            <v>104965</v>
          </cell>
          <cell r="D178">
            <v>21883.940000000002</v>
          </cell>
          <cell r="E178">
            <v>4.3724723554618395E-6</v>
          </cell>
          <cell r="F178" t="str">
            <v>ELI</v>
          </cell>
          <cell r="G178">
            <v>10</v>
          </cell>
          <cell r="H178">
            <v>0.01</v>
          </cell>
        </row>
        <row r="179">
          <cell r="A179" t="str">
            <v>Measuring Instrument - Insulation multimeter</v>
          </cell>
          <cell r="B179">
            <v>1</v>
          </cell>
          <cell r="C179">
            <v>31448.639999999999</v>
          </cell>
          <cell r="D179">
            <v>5490.96</v>
          </cell>
          <cell r="E179">
            <v>1.3100396228921204E-6</v>
          </cell>
          <cell r="F179" t="str">
            <v>ELI</v>
          </cell>
          <cell r="G179">
            <v>10</v>
          </cell>
          <cell r="H179">
            <v>0.01</v>
          </cell>
        </row>
        <row r="180">
          <cell r="A180" t="str">
            <v>Measuring Instrument - Laser Distance Meter</v>
          </cell>
          <cell r="B180">
            <v>7</v>
          </cell>
          <cell r="C180">
            <v>335892.81</v>
          </cell>
          <cell r="D180">
            <v>62577.54</v>
          </cell>
          <cell r="E180">
            <v>1.3992111905143583E-5</v>
          </cell>
          <cell r="F180" t="str">
            <v>ELI</v>
          </cell>
          <cell r="G180">
            <v>10</v>
          </cell>
          <cell r="H180">
            <v>0.01</v>
          </cell>
        </row>
        <row r="181">
          <cell r="A181" t="str">
            <v>Measuring Instrument - Laser Equipment</v>
          </cell>
          <cell r="B181">
            <v>2</v>
          </cell>
          <cell r="C181">
            <v>406960.08999999997</v>
          </cell>
          <cell r="D181">
            <v>90224.45</v>
          </cell>
          <cell r="E181">
            <v>1.6952524587255393E-5</v>
          </cell>
          <cell r="F181" t="str">
            <v>ELI</v>
          </cell>
          <cell r="G181">
            <v>10</v>
          </cell>
          <cell r="H181">
            <v>0.01</v>
          </cell>
        </row>
        <row r="182">
          <cell r="A182" t="str">
            <v>Measuring Instrument - Megger</v>
          </cell>
          <cell r="B182">
            <v>1</v>
          </cell>
          <cell r="C182">
            <v>26738</v>
          </cell>
          <cell r="D182">
            <v>7884.91</v>
          </cell>
          <cell r="E182">
            <v>1.1138109449848871E-6</v>
          </cell>
          <cell r="F182" t="str">
            <v>ELI</v>
          </cell>
          <cell r="G182">
            <v>10</v>
          </cell>
          <cell r="H182">
            <v>0.01</v>
          </cell>
        </row>
        <row r="183">
          <cell r="A183" t="str">
            <v>Measuring Instrument - Megohm meter</v>
          </cell>
          <cell r="B183">
            <v>1</v>
          </cell>
          <cell r="C183">
            <v>28790</v>
          </cell>
          <cell r="D183">
            <v>5163.91</v>
          </cell>
          <cell r="E183">
            <v>1.1992900406206485E-6</v>
          </cell>
          <cell r="F183" t="str">
            <v>ELI</v>
          </cell>
          <cell r="G183">
            <v>10</v>
          </cell>
          <cell r="H183">
            <v>0.01</v>
          </cell>
        </row>
        <row r="184">
          <cell r="A184" t="str">
            <v>Measuring Instrument - Micrometer</v>
          </cell>
          <cell r="B184">
            <v>1</v>
          </cell>
          <cell r="C184">
            <v>8236.5</v>
          </cell>
          <cell r="D184">
            <v>2296.75</v>
          </cell>
          <cell r="E184">
            <v>3.4310359220465338E-7</v>
          </cell>
          <cell r="F184" t="str">
            <v>ELI</v>
          </cell>
          <cell r="G184">
            <v>10</v>
          </cell>
          <cell r="H184">
            <v>0.01</v>
          </cell>
        </row>
        <row r="185">
          <cell r="A185" t="str">
            <v>Measuring Instrument - Multimeter</v>
          </cell>
          <cell r="B185">
            <v>2</v>
          </cell>
          <cell r="C185">
            <v>43281.119999999995</v>
          </cell>
          <cell r="D185">
            <v>7658.9699999999993</v>
          </cell>
          <cell r="E185">
            <v>1.8029390817265424E-6</v>
          </cell>
          <cell r="F185" t="str">
            <v>ELI</v>
          </cell>
          <cell r="G185">
            <v>10</v>
          </cell>
          <cell r="H185">
            <v>0.01</v>
          </cell>
        </row>
        <row r="186">
          <cell r="A186" t="str">
            <v>Measuring Instrument - Torque Multimeter</v>
          </cell>
          <cell r="B186">
            <v>2</v>
          </cell>
          <cell r="C186">
            <v>42179.7</v>
          </cell>
          <cell r="D186">
            <v>10418.040000000001</v>
          </cell>
          <cell r="E186">
            <v>1.7570578022357334E-6</v>
          </cell>
          <cell r="F186" t="str">
            <v>ELI</v>
          </cell>
          <cell r="G186">
            <v>10</v>
          </cell>
          <cell r="H186">
            <v>0.01</v>
          </cell>
        </row>
        <row r="187">
          <cell r="A187" t="str">
            <v>Measuring Instrument - Total Station</v>
          </cell>
          <cell r="B187">
            <v>2</v>
          </cell>
          <cell r="C187">
            <v>774300</v>
          </cell>
          <cell r="D187">
            <v>136181.31</v>
          </cell>
          <cell r="E187">
            <v>3.225461196431289E-5</v>
          </cell>
          <cell r="F187" t="str">
            <v>ELI</v>
          </cell>
          <cell r="G187">
            <v>10</v>
          </cell>
          <cell r="H187">
            <v>0.01</v>
          </cell>
        </row>
        <row r="188">
          <cell r="A188" t="str">
            <v>Measuring Instrument - Ultrasonic Flaw Detector</v>
          </cell>
          <cell r="B188">
            <v>2</v>
          </cell>
          <cell r="C188">
            <v>563129.01</v>
          </cell>
          <cell r="D188">
            <v>83073.72</v>
          </cell>
          <cell r="E188">
            <v>2.3457971979074872E-5</v>
          </cell>
          <cell r="F188" t="str">
            <v>ELI</v>
          </cell>
          <cell r="G188">
            <v>10</v>
          </cell>
          <cell r="H188">
            <v>0.01</v>
          </cell>
        </row>
        <row r="189">
          <cell r="A189" t="str">
            <v>Measuring Instrument - Vernier Caliper</v>
          </cell>
          <cell r="B189">
            <v>1</v>
          </cell>
          <cell r="C189">
            <v>12695</v>
          </cell>
          <cell r="D189">
            <v>2304.08</v>
          </cell>
          <cell r="E189">
            <v>5.2882900540740304E-7</v>
          </cell>
          <cell r="F189" t="str">
            <v>ELI</v>
          </cell>
          <cell r="G189">
            <v>10</v>
          </cell>
          <cell r="H189">
            <v>0.01</v>
          </cell>
        </row>
        <row r="190">
          <cell r="A190" t="str">
            <v>Measuring Instrument - Water Level</v>
          </cell>
          <cell r="B190">
            <v>1</v>
          </cell>
          <cell r="C190">
            <v>12650</v>
          </cell>
          <cell r="D190">
            <v>2211.4299999999998</v>
          </cell>
          <cell r="E190">
            <v>5.2695446383644332E-7</v>
          </cell>
          <cell r="F190" t="str">
            <v>ELI</v>
          </cell>
          <cell r="G190">
            <v>10</v>
          </cell>
          <cell r="H190">
            <v>0.01</v>
          </cell>
        </row>
        <row r="191">
          <cell r="A191" t="str">
            <v>Measuring Instruments</v>
          </cell>
          <cell r="B191">
            <v>16</v>
          </cell>
          <cell r="C191">
            <v>895149.37</v>
          </cell>
          <cell r="D191">
            <v>198350.86000000004</v>
          </cell>
          <cell r="E191">
            <v>3.72887712507415E-5</v>
          </cell>
          <cell r="F191" t="str">
            <v>ELI</v>
          </cell>
          <cell r="G191">
            <v>10</v>
          </cell>
          <cell r="H191">
            <v>0.01</v>
          </cell>
        </row>
        <row r="192">
          <cell r="A192" t="str">
            <v>Medical Equipment</v>
          </cell>
          <cell r="B192">
            <v>1</v>
          </cell>
          <cell r="C192">
            <v>109610</v>
          </cell>
          <cell r="D192">
            <v>27929.46</v>
          </cell>
          <cell r="E192">
            <v>4.5659667020642336E-6</v>
          </cell>
          <cell r="F192" t="str">
            <v>NEM</v>
          </cell>
          <cell r="G192">
            <v>10</v>
          </cell>
          <cell r="H192">
            <v>0.01</v>
          </cell>
        </row>
        <row r="193">
          <cell r="A193" t="str">
            <v>Misc Items</v>
          </cell>
          <cell r="B193">
            <v>57</v>
          </cell>
          <cell r="C193">
            <v>5347975.5499999989</v>
          </cell>
          <cell r="D193">
            <v>965367.61999999988</v>
          </cell>
          <cell r="E193">
            <v>2.2277783308779901E-4</v>
          </cell>
          <cell r="F193" t="str">
            <v>MMT</v>
          </cell>
          <cell r="G193">
            <v>15</v>
          </cell>
          <cell r="H193">
            <v>0.05</v>
          </cell>
        </row>
        <row r="194">
          <cell r="A194" t="str">
            <v>Misc Items - DD PM</v>
          </cell>
          <cell r="B194">
            <v>1</v>
          </cell>
          <cell r="C194">
            <v>244012</v>
          </cell>
          <cell r="D194">
            <v>12200.6</v>
          </cell>
          <cell r="E194">
            <v>1.0164680840289186E-5</v>
          </cell>
          <cell r="F194" t="str">
            <v>MMT</v>
          </cell>
          <cell r="G194">
            <v>15</v>
          </cell>
          <cell r="H194">
            <v>0.05</v>
          </cell>
        </row>
        <row r="195">
          <cell r="A195" t="str">
            <v>Motor - Gear Box</v>
          </cell>
          <cell r="B195">
            <v>2</v>
          </cell>
          <cell r="C195">
            <v>23625</v>
          </cell>
          <cell r="D195">
            <v>8703.61</v>
          </cell>
          <cell r="E195">
            <v>9.8413432475383182E-7</v>
          </cell>
          <cell r="F195" t="str">
            <v>MMT</v>
          </cell>
          <cell r="G195">
            <v>15</v>
          </cell>
          <cell r="H195">
            <v>0.05</v>
          </cell>
        </row>
        <row r="196">
          <cell r="A196" t="str">
            <v>MS Angle</v>
          </cell>
          <cell r="B196">
            <v>2</v>
          </cell>
          <cell r="C196">
            <v>641818</v>
          </cell>
          <cell r="D196">
            <v>87552.56</v>
          </cell>
          <cell r="E196">
            <v>2.6735878266448883E-5</v>
          </cell>
          <cell r="F196" t="str">
            <v>SLO</v>
          </cell>
          <cell r="G196">
            <v>20</v>
          </cell>
          <cell r="H196">
            <v>0.1</v>
          </cell>
        </row>
        <row r="197">
          <cell r="A197" t="str">
            <v>MS Item</v>
          </cell>
          <cell r="B197">
            <v>2</v>
          </cell>
          <cell r="C197">
            <v>86927.18</v>
          </cell>
          <cell r="D197">
            <v>10143.77</v>
          </cell>
          <cell r="E197">
            <v>3.6210802790287742E-6</v>
          </cell>
          <cell r="F197" t="str">
            <v>MSFB</v>
          </cell>
          <cell r="G197">
            <v>15</v>
          </cell>
          <cell r="H197">
            <v>0.1</v>
          </cell>
        </row>
        <row r="198">
          <cell r="A198" t="str">
            <v>MS Structurals Items</v>
          </cell>
          <cell r="B198">
            <v>2</v>
          </cell>
          <cell r="C198">
            <v>712154</v>
          </cell>
          <cell r="D198">
            <v>35607.699999999997</v>
          </cell>
          <cell r="E198">
            <v>2.9665828398338219E-5</v>
          </cell>
          <cell r="F198" t="str">
            <v>SLO</v>
          </cell>
          <cell r="G198">
            <v>20</v>
          </cell>
          <cell r="H198">
            <v>0.1</v>
          </cell>
        </row>
        <row r="199">
          <cell r="A199" t="str">
            <v>Multirac ESAB Machine</v>
          </cell>
          <cell r="B199">
            <v>1</v>
          </cell>
          <cell r="C199">
            <v>10119344</v>
          </cell>
          <cell r="D199">
            <v>505967.2</v>
          </cell>
          <cell r="E199">
            <v>4.2153624441869798E-4</v>
          </cell>
          <cell r="F199" t="str">
            <v>MMT</v>
          </cell>
          <cell r="G199">
            <v>20</v>
          </cell>
          <cell r="H199">
            <v>0.05</v>
          </cell>
        </row>
        <row r="200">
          <cell r="A200" t="str">
            <v>Nil GB NB</v>
          </cell>
          <cell r="B200">
            <v>27</v>
          </cell>
          <cell r="C200">
            <v>0</v>
          </cell>
          <cell r="D200">
            <v>0</v>
          </cell>
          <cell r="E200">
            <v>0</v>
          </cell>
          <cell r="F200" t="str">
            <v>NGB</v>
          </cell>
          <cell r="G200" t="str">
            <v>-</v>
          </cell>
          <cell r="H200" t="str">
            <v>-</v>
          </cell>
        </row>
        <row r="201">
          <cell r="A201" t="str">
            <v>Not Identifiable</v>
          </cell>
          <cell r="B201">
            <v>1</v>
          </cell>
          <cell r="C201">
            <v>2268000</v>
          </cell>
          <cell r="D201">
            <v>198285.21</v>
          </cell>
          <cell r="E201">
            <v>9.4476895176367855E-5</v>
          </cell>
          <cell r="F201" t="str">
            <v>NEM</v>
          </cell>
          <cell r="G201">
            <v>15</v>
          </cell>
          <cell r="H201">
            <v>0.05</v>
          </cell>
        </row>
        <row r="202">
          <cell r="A202" t="str">
            <v>Not in Scope</v>
          </cell>
          <cell r="B202">
            <v>2113</v>
          </cell>
          <cell r="C202">
            <v>9244414229.4600086</v>
          </cell>
          <cell r="D202">
            <v>5597508234.5300064</v>
          </cell>
          <cell r="E202">
            <v>0.38508975049542182</v>
          </cell>
          <cell r="F202" t="str">
            <v>NIS</v>
          </cell>
          <cell r="G202" t="str">
            <v>-</v>
          </cell>
          <cell r="H202" t="str">
            <v>-</v>
          </cell>
        </row>
        <row r="203">
          <cell r="A203" t="str">
            <v>Nylon Slings</v>
          </cell>
          <cell r="B203">
            <v>2</v>
          </cell>
          <cell r="C203">
            <v>44362</v>
          </cell>
          <cell r="D203">
            <v>2218.1</v>
          </cell>
          <cell r="E203">
            <v>1.847964737131407E-6</v>
          </cell>
          <cell r="F203" t="str">
            <v>MMF</v>
          </cell>
          <cell r="G203">
            <v>5</v>
          </cell>
          <cell r="H203">
            <v>0</v>
          </cell>
        </row>
        <row r="204">
          <cell r="A204" t="str">
            <v>Oxygen Cutting Machine</v>
          </cell>
          <cell r="B204">
            <v>1</v>
          </cell>
          <cell r="C204">
            <v>16926</v>
          </cell>
          <cell r="D204">
            <v>3073.21</v>
          </cell>
          <cell r="E204">
            <v>7.0507756955696755E-7</v>
          </cell>
          <cell r="F204" t="str">
            <v>NEM</v>
          </cell>
          <cell r="G204">
            <v>15</v>
          </cell>
          <cell r="H204">
            <v>0.02</v>
          </cell>
        </row>
        <row r="205">
          <cell r="A205" t="str">
            <v>Packaging Machine</v>
          </cell>
          <cell r="B205">
            <v>2</v>
          </cell>
          <cell r="C205">
            <v>247456</v>
          </cell>
          <cell r="D205">
            <v>42461.850000000006</v>
          </cell>
          <cell r="E205">
            <v>1.0308145755186634E-5</v>
          </cell>
          <cell r="F205" t="str">
            <v>NEM</v>
          </cell>
          <cell r="G205">
            <v>15</v>
          </cell>
          <cell r="H205">
            <v>0.05</v>
          </cell>
        </row>
        <row r="206">
          <cell r="A206" t="str">
            <v>Paint Booth System</v>
          </cell>
          <cell r="B206">
            <v>1</v>
          </cell>
          <cell r="C206">
            <v>5681393</v>
          </cell>
          <cell r="D206">
            <v>1226537.3799999999</v>
          </cell>
          <cell r="E206">
            <v>2.3666683021020729E-4</v>
          </cell>
          <cell r="F206" t="str">
            <v>NEM</v>
          </cell>
          <cell r="G206">
            <v>20</v>
          </cell>
          <cell r="H206">
            <v>0.05</v>
          </cell>
        </row>
        <row r="207">
          <cell r="A207" t="str">
            <v>Panel Line</v>
          </cell>
          <cell r="B207">
            <v>1</v>
          </cell>
          <cell r="C207">
            <v>627000000</v>
          </cell>
          <cell r="D207">
            <v>627000000</v>
          </cell>
          <cell r="E207">
            <v>2.611861255537154E-2</v>
          </cell>
          <cell r="F207" t="str">
            <v>MMT</v>
          </cell>
          <cell r="G207">
            <v>20</v>
          </cell>
          <cell r="H207">
            <v>0.05</v>
          </cell>
        </row>
        <row r="208">
          <cell r="A208" t="str">
            <v xml:space="preserve">Panel Line </v>
          </cell>
          <cell r="B208">
            <v>1</v>
          </cell>
          <cell r="C208">
            <v>57647695.149999999</v>
          </cell>
          <cell r="D208">
            <v>57647695.149999999</v>
          </cell>
          <cell r="E208">
            <v>2.4014000228596826E-3</v>
          </cell>
          <cell r="F208" t="str">
            <v>MMT</v>
          </cell>
          <cell r="G208">
            <v>20</v>
          </cell>
          <cell r="H208">
            <v>0.05</v>
          </cell>
        </row>
        <row r="209">
          <cell r="A209" t="str">
            <v>Particle Counter</v>
          </cell>
          <cell r="B209">
            <v>2</v>
          </cell>
          <cell r="C209">
            <v>1173000</v>
          </cell>
          <cell r="D209">
            <v>287011.14</v>
          </cell>
          <cell r="E209">
            <v>4.8863050283015656E-5</v>
          </cell>
          <cell r="F209" t="str">
            <v>NEM</v>
          </cell>
          <cell r="G209">
            <v>15</v>
          </cell>
          <cell r="H209">
            <v>0.05</v>
          </cell>
        </row>
        <row r="210">
          <cell r="A210" t="str">
            <v>Patoon - MS</v>
          </cell>
          <cell r="B210">
            <v>3</v>
          </cell>
          <cell r="C210">
            <v>731560.62</v>
          </cell>
          <cell r="D210">
            <v>146682.1</v>
          </cell>
          <cell r="E210">
            <v>3.0474239863711941E-5</v>
          </cell>
          <cell r="F210" t="str">
            <v>MSFB</v>
          </cell>
          <cell r="G210">
            <v>20</v>
          </cell>
          <cell r="H210">
            <v>0.1</v>
          </cell>
        </row>
        <row r="211">
          <cell r="A211" t="str">
            <v>Pipe Bending Machine</v>
          </cell>
          <cell r="B211">
            <v>16</v>
          </cell>
          <cell r="C211">
            <v>10949762.52</v>
          </cell>
          <cell r="D211">
            <v>2559638.12</v>
          </cell>
          <cell r="E211">
            <v>4.561285563528049E-4</v>
          </cell>
          <cell r="F211" t="str">
            <v>MMT</v>
          </cell>
          <cell r="G211">
            <v>20</v>
          </cell>
          <cell r="H211">
            <v>0.05</v>
          </cell>
        </row>
        <row r="212">
          <cell r="A212" t="str">
            <v>Pipe Cutting Machine</v>
          </cell>
          <cell r="B212">
            <v>11</v>
          </cell>
          <cell r="C212">
            <v>1121523.44</v>
          </cell>
          <cell r="D212">
            <v>289032.95999999996</v>
          </cell>
          <cell r="E212">
            <v>4.6718718024126757E-5</v>
          </cell>
          <cell r="F212" t="str">
            <v>MMT</v>
          </cell>
          <cell r="G212">
            <v>20</v>
          </cell>
          <cell r="H212">
            <v>0.05</v>
          </cell>
        </row>
        <row r="213">
          <cell r="A213" t="str">
            <v>Pipe HDPE</v>
          </cell>
          <cell r="B213">
            <v>1</v>
          </cell>
          <cell r="C213">
            <v>71997</v>
          </cell>
          <cell r="D213">
            <v>11028.2</v>
          </cell>
          <cell r="E213">
            <v>2.9991415440974238E-6</v>
          </cell>
          <cell r="F213" t="str">
            <v>PP</v>
          </cell>
          <cell r="G213">
            <v>10</v>
          </cell>
          <cell r="H213">
            <v>0.02</v>
          </cell>
        </row>
        <row r="214">
          <cell r="A214" t="str">
            <v>Pipe Profile Machine</v>
          </cell>
          <cell r="B214">
            <v>1</v>
          </cell>
          <cell r="C214">
            <v>13145659.92</v>
          </cell>
          <cell r="D214">
            <v>1872483.42</v>
          </cell>
          <cell r="E214">
            <v>5.4760191106085555E-4</v>
          </cell>
          <cell r="F214" t="str">
            <v>MMT</v>
          </cell>
          <cell r="G214">
            <v>20</v>
          </cell>
          <cell r="H214">
            <v>0.05</v>
          </cell>
        </row>
        <row r="215">
          <cell r="A215" t="str">
            <v>Pipe Stand</v>
          </cell>
          <cell r="B215">
            <v>1</v>
          </cell>
          <cell r="C215">
            <v>1331861.02</v>
          </cell>
          <cell r="D215">
            <v>299534.21000000002</v>
          </cell>
          <cell r="E215">
            <v>5.5480641082905814E-5</v>
          </cell>
          <cell r="F215" t="str">
            <v>MSFB</v>
          </cell>
          <cell r="G215">
            <v>20</v>
          </cell>
          <cell r="H215">
            <v>0.1</v>
          </cell>
        </row>
        <row r="216">
          <cell r="A216" t="str">
            <v>Pipe Threading &amp; Cutting Machine</v>
          </cell>
          <cell r="B216">
            <v>2</v>
          </cell>
          <cell r="C216">
            <v>185279</v>
          </cell>
          <cell r="D216">
            <v>15424.880000000001</v>
          </cell>
          <cell r="E216">
            <v>7.7180708383519669E-6</v>
          </cell>
          <cell r="F216" t="str">
            <v>MMT</v>
          </cell>
          <cell r="G216">
            <v>20</v>
          </cell>
          <cell r="H216">
            <v>0.05</v>
          </cell>
        </row>
        <row r="217">
          <cell r="A217" t="str">
            <v>Pipe Threading Machine</v>
          </cell>
          <cell r="B217">
            <v>1</v>
          </cell>
          <cell r="C217">
            <v>351898</v>
          </cell>
          <cell r="D217">
            <v>94153.15</v>
          </cell>
          <cell r="E217">
            <v>1.4658831771945986E-5</v>
          </cell>
          <cell r="F217" t="str">
            <v>MMT</v>
          </cell>
          <cell r="G217">
            <v>20</v>
          </cell>
          <cell r="H217">
            <v>0.05</v>
          </cell>
        </row>
        <row r="218">
          <cell r="A218" t="str">
            <v xml:space="preserve">Pipes </v>
          </cell>
          <cell r="B218">
            <v>2</v>
          </cell>
          <cell r="C218">
            <v>2534134</v>
          </cell>
          <cell r="D218">
            <v>566089.81000000006</v>
          </cell>
          <cell r="E218">
            <v>1.0556310065294082E-4</v>
          </cell>
          <cell r="F218" t="str">
            <v>SPT</v>
          </cell>
          <cell r="G218">
            <v>20</v>
          </cell>
          <cell r="H218">
            <v>0.1</v>
          </cell>
        </row>
        <row r="219">
          <cell r="A219" t="str">
            <v>Piping Installation</v>
          </cell>
          <cell r="B219">
            <v>12</v>
          </cell>
          <cell r="C219">
            <v>731473</v>
          </cell>
          <cell r="D219">
            <v>36573.68</v>
          </cell>
          <cell r="E219">
            <v>3.0470589922990887E-5</v>
          </cell>
          <cell r="F219" t="str">
            <v>SPT</v>
          </cell>
          <cell r="G219">
            <v>20</v>
          </cell>
          <cell r="H219">
            <v>0.1</v>
          </cell>
        </row>
        <row r="220">
          <cell r="A220" t="str">
            <v>Plate Lifting Beam</v>
          </cell>
          <cell r="B220">
            <v>1</v>
          </cell>
          <cell r="C220">
            <v>1135056</v>
          </cell>
          <cell r="D220">
            <v>326667.51</v>
          </cell>
          <cell r="E220">
            <v>4.7282436830382453E-5</v>
          </cell>
          <cell r="F220" t="str">
            <v>MMT</v>
          </cell>
          <cell r="G220">
            <v>20</v>
          </cell>
          <cell r="H220">
            <v>0.05</v>
          </cell>
        </row>
        <row r="221">
          <cell r="A221" t="str">
            <v>Plate Lifting Clamp</v>
          </cell>
          <cell r="B221">
            <v>2</v>
          </cell>
          <cell r="C221">
            <v>1274588</v>
          </cell>
          <cell r="D221">
            <v>63729.399999999994</v>
          </cell>
          <cell r="E221">
            <v>5.309484870769681E-5</v>
          </cell>
          <cell r="F221" t="str">
            <v>MMT</v>
          </cell>
          <cell r="G221">
            <v>20</v>
          </cell>
          <cell r="H221">
            <v>0.05</v>
          </cell>
        </row>
        <row r="222">
          <cell r="A222" t="str">
            <v>Platform MS</v>
          </cell>
          <cell r="B222">
            <v>4</v>
          </cell>
          <cell r="C222">
            <v>2354097</v>
          </cell>
          <cell r="D222">
            <v>395636.26</v>
          </cell>
          <cell r="E222">
            <v>9.8063393079365985E-5</v>
          </cell>
          <cell r="F222" t="str">
            <v>MSFB</v>
          </cell>
          <cell r="G222">
            <v>20</v>
          </cell>
          <cell r="H222">
            <v>0.1</v>
          </cell>
        </row>
        <row r="223">
          <cell r="A223" t="str">
            <v>Plunger Pump</v>
          </cell>
          <cell r="B223">
            <v>1</v>
          </cell>
          <cell r="C223">
            <v>41599.550000000003</v>
          </cell>
          <cell r="D223">
            <v>5092.03</v>
          </cell>
          <cell r="E223">
            <v>1.7328907957381277E-6</v>
          </cell>
          <cell r="F223" t="str">
            <v>PUM</v>
          </cell>
          <cell r="G223">
            <v>15</v>
          </cell>
          <cell r="H223">
            <v>0.05</v>
          </cell>
        </row>
        <row r="224">
          <cell r="A224" t="str">
            <v>Porta Cut Machine</v>
          </cell>
          <cell r="B224">
            <v>2</v>
          </cell>
          <cell r="C224">
            <v>349753</v>
          </cell>
          <cell r="D224">
            <v>73783.850000000006</v>
          </cell>
          <cell r="E224">
            <v>1.4569478623730242E-5</v>
          </cell>
          <cell r="F224" t="str">
            <v>MMT</v>
          </cell>
          <cell r="G224">
            <v>15</v>
          </cell>
          <cell r="H224">
            <v>0.05</v>
          </cell>
        </row>
        <row r="225">
          <cell r="A225" t="str">
            <v>Portable Boring System</v>
          </cell>
          <cell r="B225">
            <v>1</v>
          </cell>
          <cell r="C225">
            <v>6956654.2300000004</v>
          </cell>
          <cell r="D225">
            <v>1227923.79</v>
          </cell>
          <cell r="E225">
            <v>2.8978972330950006E-4</v>
          </cell>
          <cell r="F225" t="str">
            <v>MMT</v>
          </cell>
          <cell r="G225">
            <v>20</v>
          </cell>
          <cell r="H225">
            <v>0.05</v>
          </cell>
        </row>
        <row r="226">
          <cell r="A226" t="str">
            <v>Potaa  Cabin</v>
          </cell>
          <cell r="B226">
            <v>3</v>
          </cell>
          <cell r="C226">
            <v>654367.32000000007</v>
          </cell>
          <cell r="D226">
            <v>98996.19</v>
          </cell>
          <cell r="E226">
            <v>2.7258638755943902E-5</v>
          </cell>
          <cell r="F226" t="str">
            <v>NEM</v>
          </cell>
          <cell r="G226">
            <v>15</v>
          </cell>
          <cell r="H226">
            <v>0.02</v>
          </cell>
        </row>
        <row r="227">
          <cell r="A227" t="str">
            <v>Power Pack</v>
          </cell>
          <cell r="B227">
            <v>1</v>
          </cell>
          <cell r="C227">
            <v>1996981</v>
          </cell>
          <cell r="D227">
            <v>476964.23</v>
          </cell>
          <cell r="E227">
            <v>8.3187197798147383E-5</v>
          </cell>
          <cell r="F227" t="str">
            <v>HYDEQ</v>
          </cell>
          <cell r="G227">
            <v>15</v>
          </cell>
          <cell r="H227">
            <v>0.05</v>
          </cell>
        </row>
        <row r="228">
          <cell r="A228" t="str">
            <v>Power Supply Unit</v>
          </cell>
          <cell r="B228">
            <v>1</v>
          </cell>
          <cell r="C228">
            <v>2832241</v>
          </cell>
          <cell r="D228">
            <v>141612.04999999999</v>
          </cell>
          <cell r="E228">
            <v>1.1798118874392032E-4</v>
          </cell>
          <cell r="F228" t="str">
            <v>EMB</v>
          </cell>
          <cell r="G228">
            <v>20</v>
          </cell>
          <cell r="H228">
            <v>0.05</v>
          </cell>
        </row>
        <row r="229">
          <cell r="A229" t="str">
            <v>Production Equipment</v>
          </cell>
          <cell r="B229">
            <v>2</v>
          </cell>
          <cell r="C229">
            <v>2089297</v>
          </cell>
          <cell r="D229">
            <v>104464.85</v>
          </cell>
          <cell r="E229">
            <v>8.7032757346252134E-5</v>
          </cell>
          <cell r="F229" t="str">
            <v>MMT</v>
          </cell>
          <cell r="G229">
            <v>20</v>
          </cell>
          <cell r="H229">
            <v>0.05</v>
          </cell>
        </row>
        <row r="230">
          <cell r="A230" t="str">
            <v>Programming Station</v>
          </cell>
          <cell r="B230">
            <v>1</v>
          </cell>
          <cell r="C230">
            <v>41000</v>
          </cell>
          <cell r="D230">
            <v>9855.42</v>
          </cell>
          <cell r="E230">
            <v>1.7079156535410416E-6</v>
          </cell>
          <cell r="F230" t="str">
            <v>ELI</v>
          </cell>
          <cell r="G230">
            <v>10</v>
          </cell>
          <cell r="H230">
            <v>0.01</v>
          </cell>
        </row>
        <row r="231">
          <cell r="A231" t="str">
            <v>Pug Cutting Machine</v>
          </cell>
          <cell r="B231">
            <v>13</v>
          </cell>
          <cell r="C231">
            <v>598059</v>
          </cell>
          <cell r="D231">
            <v>83915.01</v>
          </cell>
          <cell r="E231">
            <v>2.4913032386368337E-5</v>
          </cell>
          <cell r="F231" t="str">
            <v>MMT</v>
          </cell>
          <cell r="G231">
            <v>15</v>
          </cell>
          <cell r="H231">
            <v>0.05</v>
          </cell>
        </row>
        <row r="232">
          <cell r="A232" t="str">
            <v>Pump</v>
          </cell>
          <cell r="B232">
            <v>26</v>
          </cell>
          <cell r="C232">
            <v>4371744.18</v>
          </cell>
          <cell r="D232">
            <v>819286.87000000011</v>
          </cell>
          <cell r="E232">
            <v>1.8211147117802302E-4</v>
          </cell>
          <cell r="F232" t="str">
            <v>PUM</v>
          </cell>
          <cell r="G232">
            <v>15</v>
          </cell>
          <cell r="H232">
            <v>0.05</v>
          </cell>
        </row>
        <row r="233">
          <cell r="A233" t="str">
            <v>Pump - Diesel Engine</v>
          </cell>
          <cell r="B233">
            <v>2</v>
          </cell>
          <cell r="C233">
            <v>123732</v>
          </cell>
          <cell r="D233">
            <v>20965.38</v>
          </cell>
          <cell r="E233">
            <v>5.1542395035107358E-6</v>
          </cell>
          <cell r="F233" t="str">
            <v>PUM</v>
          </cell>
          <cell r="G233">
            <v>15</v>
          </cell>
          <cell r="H233">
            <v>0.05</v>
          </cell>
        </row>
        <row r="234">
          <cell r="A234" t="str">
            <v>Pump - Gear</v>
          </cell>
          <cell r="B234">
            <v>2</v>
          </cell>
          <cell r="C234">
            <v>46128.76</v>
          </cell>
          <cell r="D234">
            <v>11593.48</v>
          </cell>
          <cell r="E234">
            <v>1.9215617385960455E-6</v>
          </cell>
          <cell r="F234" t="str">
            <v>PUM</v>
          </cell>
          <cell r="G234">
            <v>15</v>
          </cell>
          <cell r="H234">
            <v>0.05</v>
          </cell>
        </row>
        <row r="235">
          <cell r="A235" t="str">
            <v>Pump - Grease</v>
          </cell>
          <cell r="B235">
            <v>2</v>
          </cell>
          <cell r="C235">
            <v>372865.5</v>
          </cell>
          <cell r="D235">
            <v>42928.840000000004</v>
          </cell>
          <cell r="E235">
            <v>1.5532264002814811E-5</v>
          </cell>
          <cell r="F235" t="str">
            <v>PUM</v>
          </cell>
          <cell r="G235">
            <v>15</v>
          </cell>
          <cell r="H235">
            <v>0.05</v>
          </cell>
        </row>
        <row r="236">
          <cell r="A236" t="str">
            <v>Pump - Hand</v>
          </cell>
          <cell r="B236">
            <v>1</v>
          </cell>
          <cell r="C236">
            <v>98317.8</v>
          </cell>
          <cell r="D236">
            <v>25031.87</v>
          </cell>
          <cell r="E236">
            <v>4.095573405895547E-6</v>
          </cell>
          <cell r="F236" t="str">
            <v>PUM</v>
          </cell>
          <cell r="G236">
            <v>15</v>
          </cell>
          <cell r="H236">
            <v>0.05</v>
          </cell>
        </row>
        <row r="237">
          <cell r="A237" t="str">
            <v>Pump - Hydraulic Test</v>
          </cell>
          <cell r="B237">
            <v>21</v>
          </cell>
          <cell r="C237">
            <v>822224.3600000001</v>
          </cell>
          <cell r="D237">
            <v>175961.8</v>
          </cell>
          <cell r="E237">
            <v>3.4250972077238168E-5</v>
          </cell>
          <cell r="F237" t="str">
            <v>PUM</v>
          </cell>
          <cell r="G237">
            <v>15</v>
          </cell>
          <cell r="H237">
            <v>0.05</v>
          </cell>
        </row>
        <row r="238">
          <cell r="A238" t="str">
            <v>Pump - Hydro Pnuematic</v>
          </cell>
          <cell r="B238">
            <v>7</v>
          </cell>
          <cell r="C238">
            <v>151953.48000000001</v>
          </cell>
          <cell r="D238">
            <v>33463.65</v>
          </cell>
          <cell r="E238">
            <v>6.3298470024886736E-6</v>
          </cell>
          <cell r="F238" t="str">
            <v>PUM</v>
          </cell>
          <cell r="G238">
            <v>15</v>
          </cell>
          <cell r="H238">
            <v>0.05</v>
          </cell>
        </row>
        <row r="239">
          <cell r="A239" t="str">
            <v>Pump - Power Pack</v>
          </cell>
          <cell r="B239">
            <v>1</v>
          </cell>
          <cell r="C239">
            <v>87754.68</v>
          </cell>
          <cell r="D239">
            <v>26872.05</v>
          </cell>
          <cell r="E239">
            <v>3.6555510156947551E-6</v>
          </cell>
          <cell r="F239" t="str">
            <v>PUM</v>
          </cell>
          <cell r="G239">
            <v>15</v>
          </cell>
          <cell r="H239">
            <v>0.05</v>
          </cell>
        </row>
        <row r="240">
          <cell r="A240" t="str">
            <v>Pump - Sewage</v>
          </cell>
          <cell r="B240">
            <v>3</v>
          </cell>
          <cell r="C240">
            <v>721772</v>
          </cell>
          <cell r="D240">
            <v>72175.12</v>
          </cell>
          <cell r="E240">
            <v>3.0066480416771333E-5</v>
          </cell>
          <cell r="F240" t="str">
            <v>PUM</v>
          </cell>
          <cell r="G240">
            <v>15</v>
          </cell>
          <cell r="H240">
            <v>0.05</v>
          </cell>
        </row>
        <row r="241">
          <cell r="A241" t="str">
            <v>Pump - Submersible</v>
          </cell>
          <cell r="B241">
            <v>31</v>
          </cell>
          <cell r="C241">
            <v>3566706.27</v>
          </cell>
          <cell r="D241">
            <v>834062.95000000019</v>
          </cell>
          <cell r="E241">
            <v>1.4857642610038976E-4</v>
          </cell>
          <cell r="F241" t="str">
            <v>PUM</v>
          </cell>
          <cell r="G241">
            <v>15</v>
          </cell>
          <cell r="H241">
            <v>0.05</v>
          </cell>
        </row>
        <row r="242">
          <cell r="A242" t="str">
            <v>Pump - Vacuum</v>
          </cell>
          <cell r="B242">
            <v>1</v>
          </cell>
          <cell r="C242">
            <v>11160.95</v>
          </cell>
          <cell r="D242">
            <v>2583.88</v>
          </cell>
          <cell r="E242">
            <v>4.6492588325338754E-7</v>
          </cell>
          <cell r="F242" t="str">
            <v>PUM</v>
          </cell>
          <cell r="G242">
            <v>15</v>
          </cell>
          <cell r="H242">
            <v>0.05</v>
          </cell>
        </row>
        <row r="243">
          <cell r="A243" t="str">
            <v>Rack MS</v>
          </cell>
          <cell r="B243">
            <v>3</v>
          </cell>
          <cell r="C243">
            <v>228601.46</v>
          </cell>
          <cell r="D243">
            <v>71091.360000000001</v>
          </cell>
          <cell r="E243">
            <v>9.5227319989350309E-6</v>
          </cell>
          <cell r="F243" t="str">
            <v>SLO</v>
          </cell>
          <cell r="G243">
            <v>20</v>
          </cell>
          <cell r="H243">
            <v>0.1</v>
          </cell>
        </row>
        <row r="244">
          <cell r="A244" t="str">
            <v>Rails</v>
          </cell>
          <cell r="B244">
            <v>1</v>
          </cell>
          <cell r="C244">
            <v>5375472</v>
          </cell>
          <cell r="D244">
            <v>888008.21</v>
          </cell>
          <cell r="E244">
            <v>2.2392323838955048E-4</v>
          </cell>
          <cell r="F244" t="str">
            <v>SLO</v>
          </cell>
          <cell r="G244">
            <v>20</v>
          </cell>
          <cell r="H244">
            <v>0.1</v>
          </cell>
        </row>
        <row r="245">
          <cell r="A245" t="str">
            <v>Refrigerator</v>
          </cell>
          <cell r="B245">
            <v>40</v>
          </cell>
          <cell r="C245">
            <v>393980</v>
          </cell>
          <cell r="D245">
            <v>19732.38</v>
          </cell>
          <cell r="E245">
            <v>1.6411819736148768E-5</v>
          </cell>
          <cell r="F245" t="str">
            <v>REF</v>
          </cell>
          <cell r="G245">
            <v>15</v>
          </cell>
          <cell r="H245">
            <v>0.05</v>
          </cell>
        </row>
        <row r="246">
          <cell r="A246" t="str">
            <v>Revaluation - DD</v>
          </cell>
          <cell r="B246">
            <v>3</v>
          </cell>
          <cell r="C246">
            <v>143039754</v>
          </cell>
          <cell r="D246">
            <v>7151987.7000000002</v>
          </cell>
          <cell r="E246">
            <v>5.958532559396581E-3</v>
          </cell>
          <cell r="F246" t="str">
            <v>REVAL</v>
          </cell>
          <cell r="G246">
            <v>0</v>
          </cell>
          <cell r="H246">
            <v>0</v>
          </cell>
        </row>
        <row r="247">
          <cell r="A247" t="str">
            <v>Revaluation - Electrical</v>
          </cell>
          <cell r="B247">
            <v>1</v>
          </cell>
          <cell r="C247">
            <v>18132914</v>
          </cell>
          <cell r="D247">
            <v>906645.7</v>
          </cell>
          <cell r="E247">
            <v>7.553533576808171E-4</v>
          </cell>
          <cell r="F247" t="str">
            <v>REVAL</v>
          </cell>
          <cell r="G247">
            <v>0</v>
          </cell>
          <cell r="H247">
            <v>0</v>
          </cell>
        </row>
        <row r="248">
          <cell r="A248" t="str">
            <v>Revaluation - PM</v>
          </cell>
          <cell r="B248">
            <v>1</v>
          </cell>
          <cell r="C248">
            <v>51189143</v>
          </cell>
          <cell r="D248">
            <v>2559457.15</v>
          </cell>
          <cell r="E248">
            <v>2.1323594785622154E-3</v>
          </cell>
          <cell r="F248" t="str">
            <v>REVAL</v>
          </cell>
          <cell r="G248">
            <v>0</v>
          </cell>
          <cell r="H248">
            <v>0</v>
          </cell>
        </row>
        <row r="249">
          <cell r="A249" t="str">
            <v>Revolver</v>
          </cell>
          <cell r="B249">
            <v>2</v>
          </cell>
          <cell r="C249">
            <v>319936</v>
          </cell>
          <cell r="D249">
            <v>68979.77</v>
          </cell>
          <cell r="E249">
            <v>1.3327407378812358E-5</v>
          </cell>
          <cell r="F249" t="str">
            <v>NEM</v>
          </cell>
          <cell r="G249">
            <v>5</v>
          </cell>
          <cell r="H249">
            <v>0.02</v>
          </cell>
        </row>
        <row r="250">
          <cell r="A250" t="str">
            <v>Rollers</v>
          </cell>
          <cell r="B250">
            <v>5</v>
          </cell>
          <cell r="C250">
            <v>1453504</v>
          </cell>
          <cell r="D250">
            <v>72675.199999999997</v>
          </cell>
          <cell r="E250">
            <v>6.0547859367915074E-5</v>
          </cell>
          <cell r="F250" t="str">
            <v>MSFB</v>
          </cell>
          <cell r="G250">
            <v>15</v>
          </cell>
          <cell r="H250">
            <v>0.1</v>
          </cell>
        </row>
        <row r="251">
          <cell r="A251" t="str">
            <v>Rolling Shutter</v>
          </cell>
          <cell r="B251">
            <v>1</v>
          </cell>
          <cell r="C251">
            <v>50625</v>
          </cell>
          <cell r="D251">
            <v>7775.87</v>
          </cell>
          <cell r="E251">
            <v>2.1088592673296398E-6</v>
          </cell>
          <cell r="F251" t="str">
            <v>MSFB</v>
          </cell>
          <cell r="G251">
            <v>15</v>
          </cell>
          <cell r="H251">
            <v>0.1</v>
          </cell>
        </row>
        <row r="252">
          <cell r="A252" t="str">
            <v>Rope</v>
          </cell>
          <cell r="B252">
            <v>1</v>
          </cell>
          <cell r="C252">
            <v>313866</v>
          </cell>
          <cell r="D252">
            <v>59867.87</v>
          </cell>
          <cell r="E252">
            <v>1.3074552549129575E-5</v>
          </cell>
          <cell r="F252" t="str">
            <v>MMF</v>
          </cell>
          <cell r="G252">
            <v>10</v>
          </cell>
          <cell r="H252">
            <v>0</v>
          </cell>
        </row>
        <row r="253">
          <cell r="A253" t="str">
            <v>Rotars</v>
          </cell>
          <cell r="B253">
            <v>1</v>
          </cell>
          <cell r="C253">
            <v>1078920</v>
          </cell>
          <cell r="D253">
            <v>64421.22</v>
          </cell>
          <cell r="E253">
            <v>4.4944008705329279E-5</v>
          </cell>
          <cell r="F253" t="str">
            <v>MMT</v>
          </cell>
          <cell r="G253">
            <v>15</v>
          </cell>
          <cell r="H253">
            <v>0.05</v>
          </cell>
        </row>
        <row r="254">
          <cell r="A254" t="str">
            <v>Router</v>
          </cell>
          <cell r="B254">
            <v>1</v>
          </cell>
          <cell r="C254">
            <v>32250</v>
          </cell>
          <cell r="D254">
            <v>3640.17</v>
          </cell>
          <cell r="E254">
            <v>1.3434214591877704E-6</v>
          </cell>
          <cell r="F254" t="str">
            <v>ELI</v>
          </cell>
          <cell r="G254">
            <v>10</v>
          </cell>
          <cell r="H254">
            <v>0.01</v>
          </cell>
        </row>
        <row r="255">
          <cell r="A255" t="str">
            <v>RTO Tax</v>
          </cell>
          <cell r="B255">
            <v>4</v>
          </cell>
          <cell r="C255">
            <v>1438932</v>
          </cell>
          <cell r="D255">
            <v>162761.66</v>
          </cell>
          <cell r="E255">
            <v>5.9940841150758975E-5</v>
          </cell>
          <cell r="F255" t="str">
            <v>NPE</v>
          </cell>
          <cell r="G255" t="str">
            <v>-</v>
          </cell>
          <cell r="H255" t="str">
            <v>-</v>
          </cell>
        </row>
        <row r="256">
          <cell r="A256" t="str">
            <v>Rubber Mat</v>
          </cell>
          <cell r="B256">
            <v>1</v>
          </cell>
          <cell r="C256">
            <v>25588.01</v>
          </cell>
          <cell r="D256">
            <v>4632.92</v>
          </cell>
          <cell r="E256">
            <v>1.0659064102918221E-6</v>
          </cell>
          <cell r="F256" t="str">
            <v>MMF</v>
          </cell>
          <cell r="G256">
            <v>15</v>
          </cell>
          <cell r="H256">
            <v>0</v>
          </cell>
        </row>
        <row r="257">
          <cell r="A257" t="str">
            <v>Safety Item</v>
          </cell>
          <cell r="B257">
            <v>1</v>
          </cell>
          <cell r="C257">
            <v>31110</v>
          </cell>
          <cell r="D257">
            <v>5877.1</v>
          </cell>
          <cell r="E257">
            <v>1.2959330727234585E-6</v>
          </cell>
          <cell r="F257" t="str">
            <v>NEM</v>
          </cell>
          <cell r="G257">
            <v>15</v>
          </cell>
          <cell r="H257">
            <v>0.01</v>
          </cell>
        </row>
        <row r="258">
          <cell r="A258" t="str">
            <v>Scada System -  TTS</v>
          </cell>
          <cell r="B258">
            <v>1</v>
          </cell>
          <cell r="C258">
            <v>3621000</v>
          </cell>
          <cell r="D258">
            <v>665088.4</v>
          </cell>
          <cell r="E258">
            <v>1.5083811174322224E-4</v>
          </cell>
          <cell r="F258" t="str">
            <v>ELI</v>
          </cell>
          <cell r="G258">
            <v>15</v>
          </cell>
          <cell r="H258">
            <v>0.01</v>
          </cell>
        </row>
        <row r="259">
          <cell r="A259" t="str">
            <v>Scaffolding Items</v>
          </cell>
          <cell r="B259">
            <v>12</v>
          </cell>
          <cell r="C259">
            <v>45812312.560000002</v>
          </cell>
          <cell r="D259">
            <v>11344389.469999999</v>
          </cell>
          <cell r="E259">
            <v>1.9083796523448504E-3</v>
          </cell>
          <cell r="F259" t="str">
            <v>SLO</v>
          </cell>
          <cell r="G259">
            <v>15</v>
          </cell>
          <cell r="H259">
            <v>0.1</v>
          </cell>
        </row>
        <row r="260">
          <cell r="A260" t="str">
            <v>Search Lights</v>
          </cell>
          <cell r="B260">
            <v>1</v>
          </cell>
          <cell r="C260">
            <v>71369</v>
          </cell>
          <cell r="D260">
            <v>14643.76</v>
          </cell>
          <cell r="E260">
            <v>2.9729812750626975E-6</v>
          </cell>
          <cell r="F260" t="str">
            <v>ELI</v>
          </cell>
          <cell r="G260">
            <v>5</v>
          </cell>
          <cell r="H260">
            <v>0.01</v>
          </cell>
        </row>
        <row r="261">
          <cell r="A261" t="str">
            <v>Shearing Machine</v>
          </cell>
          <cell r="B261">
            <v>1</v>
          </cell>
          <cell r="C261">
            <v>1045720</v>
          </cell>
          <cell r="D261">
            <v>52286</v>
          </cell>
          <cell r="E261">
            <v>4.3561013590754585E-5</v>
          </cell>
          <cell r="F261" t="str">
            <v>MMT</v>
          </cell>
          <cell r="G261">
            <v>20</v>
          </cell>
          <cell r="H261">
            <v>0.05</v>
          </cell>
        </row>
        <row r="262">
          <cell r="A262" t="str">
            <v>Ship Lift System</v>
          </cell>
          <cell r="B262">
            <v>3</v>
          </cell>
          <cell r="C262">
            <v>4865300350.8699999</v>
          </cell>
          <cell r="D262">
            <v>4865300350.8699999</v>
          </cell>
          <cell r="E262">
            <v>0.20267128362023401</v>
          </cell>
          <cell r="F262" t="str">
            <v>MMT</v>
          </cell>
          <cell r="G262">
            <v>20</v>
          </cell>
          <cell r="H262">
            <v>0.05</v>
          </cell>
        </row>
        <row r="263">
          <cell r="A263" t="str">
            <v>Ship Models</v>
          </cell>
          <cell r="B263">
            <v>1</v>
          </cell>
          <cell r="C263">
            <v>2088623.2</v>
          </cell>
          <cell r="D263">
            <v>439656.62</v>
          </cell>
          <cell r="E263">
            <v>8.7004689210462961E-5</v>
          </cell>
          <cell r="F263" t="str">
            <v>NEM</v>
          </cell>
          <cell r="G263">
            <v>5</v>
          </cell>
          <cell r="H263">
            <v>0.01</v>
          </cell>
        </row>
        <row r="264">
          <cell r="A264" t="str">
            <v>Ship Transfer System</v>
          </cell>
          <cell r="B264">
            <v>2</v>
          </cell>
          <cell r="C264">
            <v>3049333324.0799999</v>
          </cell>
          <cell r="D264">
            <v>3049333324.0799999</v>
          </cell>
          <cell r="E264">
            <v>0.12702449066001389</v>
          </cell>
          <cell r="F264" t="str">
            <v>MMT</v>
          </cell>
          <cell r="G264">
            <v>20</v>
          </cell>
          <cell r="H264">
            <v>0.05</v>
          </cell>
        </row>
        <row r="265">
          <cell r="A265" t="str">
            <v>Shiplift</v>
          </cell>
          <cell r="B265">
            <v>1</v>
          </cell>
          <cell r="C265">
            <v>460000</v>
          </cell>
          <cell r="D265">
            <v>161230.76999999999</v>
          </cell>
          <cell r="E265">
            <v>1.9161980503143394E-5</v>
          </cell>
          <cell r="F265" t="str">
            <v>MMT</v>
          </cell>
          <cell r="G265">
            <v>20</v>
          </cell>
          <cell r="H265">
            <v>0.05</v>
          </cell>
        </row>
        <row r="266">
          <cell r="A266" t="str">
            <v>Shiplift - Erection &amp; Installation</v>
          </cell>
          <cell r="B266">
            <v>3</v>
          </cell>
          <cell r="C266">
            <v>10276373.42</v>
          </cell>
          <cell r="D266">
            <v>513818.67</v>
          </cell>
          <cell r="E266">
            <v>4.2807753721100215E-4</v>
          </cell>
          <cell r="F266" t="str">
            <v>MMT</v>
          </cell>
          <cell r="G266">
            <v>20</v>
          </cell>
          <cell r="H266">
            <v>0.05</v>
          </cell>
        </row>
        <row r="267">
          <cell r="A267" t="str">
            <v>Shoe Polishing Machine</v>
          </cell>
          <cell r="B267">
            <v>1</v>
          </cell>
          <cell r="C267">
            <v>11500</v>
          </cell>
          <cell r="D267">
            <v>3534.1</v>
          </cell>
          <cell r="E267">
            <v>4.7904951257858483E-7</v>
          </cell>
          <cell r="F267" t="str">
            <v>NEM</v>
          </cell>
          <cell r="G267">
            <v>10</v>
          </cell>
          <cell r="H267">
            <v>0.01</v>
          </cell>
        </row>
        <row r="268">
          <cell r="A268" t="str">
            <v>Shot Blast &amp; Paint Line</v>
          </cell>
          <cell r="B268">
            <v>3</v>
          </cell>
          <cell r="C268">
            <v>45382759</v>
          </cell>
          <cell r="D268">
            <v>9280849.7400000002</v>
          </cell>
          <cell r="E268">
            <v>1.89048596334099E-3</v>
          </cell>
          <cell r="F268" t="str">
            <v>MMT</v>
          </cell>
          <cell r="G268">
            <v>20</v>
          </cell>
          <cell r="H268">
            <v>0.05</v>
          </cell>
        </row>
        <row r="269">
          <cell r="A269" t="str">
            <v>Skid</v>
          </cell>
          <cell r="B269">
            <v>9</v>
          </cell>
          <cell r="C269">
            <v>215777569.56</v>
          </cell>
          <cell r="D269">
            <v>49396227.06000001</v>
          </cell>
          <cell r="E269">
            <v>8.988533871574755E-3</v>
          </cell>
          <cell r="F269" t="str">
            <v>MSFB</v>
          </cell>
          <cell r="G269">
            <v>20</v>
          </cell>
          <cell r="H269">
            <v>0.1</v>
          </cell>
        </row>
        <row r="270">
          <cell r="A270" t="str">
            <v>Sling</v>
          </cell>
          <cell r="B270">
            <v>2</v>
          </cell>
          <cell r="C270">
            <v>1601510.01</v>
          </cell>
          <cell r="D270">
            <v>338682.44</v>
          </cell>
          <cell r="E270">
            <v>6.6713268667845617E-5</v>
          </cell>
          <cell r="F270" t="str">
            <v>SLO</v>
          </cell>
          <cell r="G270">
            <v>10</v>
          </cell>
          <cell r="H270">
            <v>0.1</v>
          </cell>
        </row>
        <row r="271">
          <cell r="A271" t="str">
            <v>Sling - D Shackle</v>
          </cell>
          <cell r="B271">
            <v>3</v>
          </cell>
          <cell r="C271">
            <v>764840.95999999996</v>
          </cell>
          <cell r="D271">
            <v>101949.3</v>
          </cell>
          <cell r="E271">
            <v>3.1860581659837987E-5</v>
          </cell>
          <cell r="F271" t="str">
            <v>SLO</v>
          </cell>
          <cell r="G271">
            <v>10</v>
          </cell>
          <cell r="H271">
            <v>0.1</v>
          </cell>
        </row>
        <row r="272">
          <cell r="A272" t="str">
            <v>Slip Dock System</v>
          </cell>
          <cell r="B272">
            <v>1</v>
          </cell>
          <cell r="C272">
            <v>28784000</v>
          </cell>
          <cell r="D272">
            <v>7880746.4500000002</v>
          </cell>
          <cell r="E272">
            <v>1.1990401017445205E-3</v>
          </cell>
          <cell r="F272" t="str">
            <v>CIVIL</v>
          </cell>
          <cell r="G272">
            <v>20</v>
          </cell>
          <cell r="H272">
            <v>0</v>
          </cell>
        </row>
        <row r="273">
          <cell r="A273" t="str">
            <v>Sluice Gate - MS</v>
          </cell>
          <cell r="B273">
            <v>1</v>
          </cell>
          <cell r="C273">
            <v>205920</v>
          </cell>
          <cell r="D273">
            <v>10296</v>
          </cell>
          <cell r="E273">
            <v>8.5779022287114946E-6</v>
          </cell>
          <cell r="F273" t="str">
            <v>MSFB</v>
          </cell>
          <cell r="G273">
            <v>15</v>
          </cell>
          <cell r="H273">
            <v>0.1</v>
          </cell>
        </row>
        <row r="274">
          <cell r="A274" t="str">
            <v>Soldering Kit</v>
          </cell>
          <cell r="B274">
            <v>1</v>
          </cell>
          <cell r="C274">
            <v>16740</v>
          </cell>
          <cell r="D274">
            <v>2419.23</v>
          </cell>
          <cell r="E274">
            <v>6.9732946439700087E-7</v>
          </cell>
          <cell r="F274" t="str">
            <v>NEM</v>
          </cell>
          <cell r="G274">
            <v>10</v>
          </cell>
          <cell r="H274">
            <v>0.01</v>
          </cell>
        </row>
        <row r="275">
          <cell r="A275" t="str">
            <v>Spares - Genset</v>
          </cell>
          <cell r="B275">
            <v>1</v>
          </cell>
          <cell r="C275">
            <v>59717</v>
          </cell>
          <cell r="D275">
            <v>2985.85</v>
          </cell>
          <cell r="E275">
            <v>2.4875999776222045E-6</v>
          </cell>
          <cell r="F275" t="str">
            <v>GEN</v>
          </cell>
          <cell r="G275">
            <v>15</v>
          </cell>
          <cell r="H275">
            <v>0.1</v>
          </cell>
        </row>
        <row r="276">
          <cell r="A276" t="str">
            <v>Spares - Probe</v>
          </cell>
          <cell r="B276">
            <v>1</v>
          </cell>
          <cell r="C276">
            <v>20280</v>
          </cell>
          <cell r="D276">
            <v>1226.8499999999999</v>
          </cell>
          <cell r="E276">
            <v>8.4479340131249569E-7</v>
          </cell>
          <cell r="F276" t="str">
            <v>NEM</v>
          </cell>
          <cell r="G276">
            <v>5</v>
          </cell>
          <cell r="H276">
            <v>0.01</v>
          </cell>
        </row>
        <row r="277">
          <cell r="A277" t="str">
            <v>Spares - Shiplift</v>
          </cell>
          <cell r="B277">
            <v>10</v>
          </cell>
          <cell r="C277">
            <v>48136197.039999999</v>
          </cell>
          <cell r="D277">
            <v>3627796.7</v>
          </cell>
          <cell r="E277">
            <v>2.0051844982085843E-3</v>
          </cell>
          <cell r="F277" t="str">
            <v>MMT</v>
          </cell>
          <cell r="G277">
            <v>20</v>
          </cell>
          <cell r="H277">
            <v>0.05</v>
          </cell>
        </row>
        <row r="278">
          <cell r="A278" t="str">
            <v>Stabilizer</v>
          </cell>
          <cell r="B278">
            <v>3</v>
          </cell>
          <cell r="C278">
            <v>107917</v>
          </cell>
          <cell r="D278">
            <v>5395.85</v>
          </cell>
          <cell r="E278">
            <v>4.4954422825167943E-6</v>
          </cell>
          <cell r="F278" t="str">
            <v>EMB</v>
          </cell>
          <cell r="G278">
            <v>15</v>
          </cell>
          <cell r="H278">
            <v>0.05</v>
          </cell>
        </row>
        <row r="279">
          <cell r="A279" t="str">
            <v>Steam Jet Cleaner Machine</v>
          </cell>
          <cell r="B279">
            <v>1</v>
          </cell>
          <cell r="C279">
            <v>369186</v>
          </cell>
          <cell r="D279">
            <v>45683.9</v>
          </cell>
          <cell r="E279">
            <v>1.537898898702934E-5</v>
          </cell>
          <cell r="F279" t="str">
            <v>MMT</v>
          </cell>
          <cell r="G279">
            <v>15</v>
          </cell>
          <cell r="H279">
            <v>0.05</v>
          </cell>
        </row>
        <row r="280">
          <cell r="A280" t="str">
            <v>Steel</v>
          </cell>
          <cell r="B280">
            <v>1</v>
          </cell>
          <cell r="C280">
            <v>5419423</v>
          </cell>
          <cell r="D280">
            <v>896357.62</v>
          </cell>
          <cell r="E280">
            <v>2.2575408231366713E-4</v>
          </cell>
          <cell r="F280" t="str">
            <v>SLO</v>
          </cell>
          <cell r="G280">
            <v>15</v>
          </cell>
          <cell r="H280">
            <v>0.1</v>
          </cell>
        </row>
        <row r="281">
          <cell r="A281" t="str">
            <v>Storewell</v>
          </cell>
          <cell r="B281">
            <v>1</v>
          </cell>
          <cell r="C281">
            <v>39100</v>
          </cell>
          <cell r="D281">
            <v>7082.24</v>
          </cell>
          <cell r="E281">
            <v>1.6287683427671884E-6</v>
          </cell>
          <cell r="F281" t="str">
            <v>FMP</v>
          </cell>
          <cell r="G281">
            <v>10</v>
          </cell>
          <cell r="H281">
            <v>0.1</v>
          </cell>
        </row>
        <row r="282">
          <cell r="A282" t="str">
            <v>Structurals - Gantry Strip Cutting Machine</v>
          </cell>
          <cell r="B282">
            <v>1</v>
          </cell>
          <cell r="C282">
            <v>180960</v>
          </cell>
          <cell r="D282">
            <v>12212.15</v>
          </cell>
          <cell r="E282">
            <v>7.5381565040191919E-6</v>
          </cell>
          <cell r="F282" t="str">
            <v>SLO</v>
          </cell>
          <cell r="G282">
            <v>15</v>
          </cell>
          <cell r="H282">
            <v>0.1</v>
          </cell>
        </row>
        <row r="283">
          <cell r="A283" t="str">
            <v>Structurals Items</v>
          </cell>
          <cell r="B283">
            <v>2</v>
          </cell>
          <cell r="C283">
            <v>90337</v>
          </cell>
          <cell r="D283">
            <v>5749.9699999999993</v>
          </cell>
          <cell r="E283">
            <v>3.7631213754618796E-6</v>
          </cell>
          <cell r="F283" t="str">
            <v>SLO</v>
          </cell>
          <cell r="G283">
            <v>15</v>
          </cell>
          <cell r="H283">
            <v>0.1</v>
          </cell>
        </row>
        <row r="284">
          <cell r="A284" t="str">
            <v>Structurals MS</v>
          </cell>
          <cell r="B284">
            <v>1</v>
          </cell>
          <cell r="C284">
            <v>2448177</v>
          </cell>
          <cell r="D284">
            <v>553853.92000000004</v>
          </cell>
          <cell r="E284">
            <v>1.0198243465705235E-4</v>
          </cell>
          <cell r="F284" t="str">
            <v>SLO</v>
          </cell>
          <cell r="G284">
            <v>15</v>
          </cell>
          <cell r="H284">
            <v>0.1</v>
          </cell>
        </row>
        <row r="285">
          <cell r="A285" t="str">
            <v>Submerged Arc Welding Mahcine</v>
          </cell>
          <cell r="B285">
            <v>0</v>
          </cell>
          <cell r="C285">
            <v>0</v>
          </cell>
          <cell r="D285">
            <v>0</v>
          </cell>
          <cell r="E285">
            <v>0</v>
          </cell>
          <cell r="F285" t="str">
            <v>EMB</v>
          </cell>
          <cell r="G285">
            <v>15</v>
          </cell>
          <cell r="H285">
            <v>0.05</v>
          </cell>
        </row>
        <row r="286">
          <cell r="A286" t="str">
            <v>Surge Protector</v>
          </cell>
          <cell r="B286">
            <v>1</v>
          </cell>
          <cell r="C286">
            <v>53815</v>
          </cell>
          <cell r="D286">
            <v>11324.97</v>
          </cell>
          <cell r="E286">
            <v>2.2417434364710038E-6</v>
          </cell>
          <cell r="F286" t="str">
            <v>EMB</v>
          </cell>
          <cell r="G286">
            <v>10</v>
          </cell>
          <cell r="H286">
            <v>0.05</v>
          </cell>
        </row>
        <row r="287">
          <cell r="A287" t="str">
            <v>Sweeping Machine</v>
          </cell>
          <cell r="B287">
            <v>4</v>
          </cell>
          <cell r="C287">
            <v>4075374</v>
          </cell>
          <cell r="D287">
            <v>470632.62999999995</v>
          </cell>
          <cell r="E287">
            <v>1.697657328935163E-4</v>
          </cell>
          <cell r="F287" t="str">
            <v>NEM</v>
          </cell>
          <cell r="G287">
            <v>10</v>
          </cell>
          <cell r="H287">
            <v>0.02</v>
          </cell>
        </row>
        <row r="288">
          <cell r="A288" t="str">
            <v>Swivel Base Machine</v>
          </cell>
          <cell r="B288">
            <v>1</v>
          </cell>
          <cell r="C288">
            <v>17512</v>
          </cell>
          <cell r="D288">
            <v>2501.25</v>
          </cell>
          <cell r="E288">
            <v>7.29488266458798E-7</v>
          </cell>
          <cell r="F288" t="str">
            <v>MMT</v>
          </cell>
          <cell r="G288">
            <v>10</v>
          </cell>
          <cell r="H288">
            <v>0.05</v>
          </cell>
        </row>
        <row r="289">
          <cell r="A289" t="str">
            <v>Tank FRP</v>
          </cell>
          <cell r="B289">
            <v>1</v>
          </cell>
          <cell r="C289">
            <v>184612.96</v>
          </cell>
          <cell r="D289">
            <v>57486.47</v>
          </cell>
          <cell r="E289">
            <v>7.6903259568425898E-6</v>
          </cell>
          <cell r="F289" t="str">
            <v>RPP</v>
          </cell>
          <cell r="G289">
            <v>15</v>
          </cell>
          <cell r="H289">
            <v>0.02</v>
          </cell>
        </row>
        <row r="290">
          <cell r="A290" t="str">
            <v>Tank MS</v>
          </cell>
          <cell r="B290">
            <v>2</v>
          </cell>
          <cell r="C290">
            <v>416059</v>
          </cell>
          <cell r="D290">
            <v>20802.95</v>
          </cell>
          <cell r="E290">
            <v>1.7331553143820299E-5</v>
          </cell>
          <cell r="F290" t="str">
            <v>MSFB</v>
          </cell>
          <cell r="G290">
            <v>15</v>
          </cell>
          <cell r="H290">
            <v>0.1</v>
          </cell>
        </row>
        <row r="291">
          <cell r="A291" t="str">
            <v>Telescopic Boom Lift</v>
          </cell>
          <cell r="B291">
            <v>32</v>
          </cell>
          <cell r="C291">
            <v>166987493.68999994</v>
          </cell>
          <cell r="D291">
            <v>53662389.800000004</v>
          </cell>
          <cell r="E291">
            <v>6.9561110833838242E-3</v>
          </cell>
          <cell r="F291" t="str">
            <v>CRA</v>
          </cell>
          <cell r="G291">
            <v>15</v>
          </cell>
          <cell r="H291">
            <v>0.05</v>
          </cell>
        </row>
        <row r="292">
          <cell r="A292" t="str">
            <v>Thread Cutting Machine</v>
          </cell>
          <cell r="B292">
            <v>2</v>
          </cell>
          <cell r="C292">
            <v>388862.76</v>
          </cell>
          <cell r="D292">
            <v>108881.81</v>
          </cell>
          <cell r="E292">
            <v>1.6198653533735931E-5</v>
          </cell>
          <cell r="F292" t="str">
            <v>MMT</v>
          </cell>
          <cell r="G292">
            <v>15</v>
          </cell>
          <cell r="H292">
            <v>0.05</v>
          </cell>
        </row>
        <row r="293">
          <cell r="A293" t="str">
            <v>Tools</v>
          </cell>
          <cell r="B293">
            <v>67</v>
          </cell>
          <cell r="C293">
            <v>6967508.1800000006</v>
          </cell>
          <cell r="D293">
            <v>1491465.72</v>
          </cell>
          <cell r="E293">
            <v>2.9024186065359158E-4</v>
          </cell>
          <cell r="F293" t="str">
            <v>MMT</v>
          </cell>
          <cell r="G293">
            <v>5</v>
          </cell>
          <cell r="H293">
            <v>0.02</v>
          </cell>
        </row>
        <row r="294">
          <cell r="A294" t="str">
            <v>Tools -  Grinder</v>
          </cell>
          <cell r="B294">
            <v>2</v>
          </cell>
          <cell r="C294">
            <v>67545.36</v>
          </cell>
          <cell r="D294">
            <v>11906.240000000002</v>
          </cell>
          <cell r="E294">
            <v>2.8137018943430472E-6</v>
          </cell>
          <cell r="F294" t="str">
            <v>MMT</v>
          </cell>
          <cell r="G294">
            <v>5</v>
          </cell>
          <cell r="H294">
            <v>0.02</v>
          </cell>
        </row>
        <row r="295">
          <cell r="A295" t="str">
            <v>Tools - Angle Cutter</v>
          </cell>
          <cell r="B295">
            <v>1</v>
          </cell>
          <cell r="C295">
            <v>32387.040000000001</v>
          </cell>
          <cell r="D295">
            <v>7149.85</v>
          </cell>
          <cell r="E295">
            <v>1.3491300631185332E-6</v>
          </cell>
          <cell r="F295" t="str">
            <v>MMT</v>
          </cell>
          <cell r="G295">
            <v>5</v>
          </cell>
          <cell r="H295">
            <v>0.02</v>
          </cell>
        </row>
        <row r="296">
          <cell r="A296" t="str">
            <v>Tools - Angle Grinder</v>
          </cell>
          <cell r="B296">
            <v>31</v>
          </cell>
          <cell r="C296">
            <v>2018414</v>
          </cell>
          <cell r="D296">
            <v>262053.90000000005</v>
          </cell>
          <cell r="E296">
            <v>8.4080021120155803E-5</v>
          </cell>
          <cell r="F296" t="str">
            <v>MMT</v>
          </cell>
          <cell r="G296">
            <v>5</v>
          </cell>
          <cell r="H296">
            <v>0.02</v>
          </cell>
        </row>
        <row r="297">
          <cell r="A297" t="str">
            <v>Tools - Blower</v>
          </cell>
          <cell r="B297">
            <v>2</v>
          </cell>
          <cell r="C297">
            <v>17044</v>
          </cell>
          <cell r="D297">
            <v>3953.54</v>
          </cell>
          <cell r="E297">
            <v>7.0999303412081741E-7</v>
          </cell>
          <cell r="F297" t="str">
            <v>MMT</v>
          </cell>
          <cell r="G297">
            <v>5</v>
          </cell>
          <cell r="H297">
            <v>0.02</v>
          </cell>
        </row>
        <row r="298">
          <cell r="A298" t="str">
            <v>Tools - Crimping Tools</v>
          </cell>
          <cell r="B298">
            <v>1</v>
          </cell>
          <cell r="C298">
            <v>253870</v>
          </cell>
          <cell r="D298">
            <v>58722</v>
          </cell>
          <cell r="E298">
            <v>1.057533041376742E-5</v>
          </cell>
          <cell r="F298" t="str">
            <v>MMT</v>
          </cell>
          <cell r="G298">
            <v>5</v>
          </cell>
          <cell r="H298">
            <v>0.02</v>
          </cell>
        </row>
        <row r="299">
          <cell r="A299" t="str">
            <v>Tools - Cutting Machine</v>
          </cell>
          <cell r="B299">
            <v>1</v>
          </cell>
          <cell r="C299">
            <v>19364</v>
          </cell>
          <cell r="D299">
            <v>2702.88</v>
          </cell>
          <cell r="E299">
            <v>8.066360662236275E-7</v>
          </cell>
          <cell r="F299" t="str">
            <v>MMT</v>
          </cell>
          <cell r="G299">
            <v>5</v>
          </cell>
          <cell r="H299">
            <v>0.02</v>
          </cell>
        </row>
        <row r="300">
          <cell r="A300" t="str">
            <v>Tools - Drill Machine</v>
          </cell>
          <cell r="B300">
            <v>24</v>
          </cell>
          <cell r="C300">
            <v>1649958.04</v>
          </cell>
          <cell r="D300">
            <v>193993.75</v>
          </cell>
          <cell r="E300">
            <v>6.8731443029314545E-5</v>
          </cell>
          <cell r="F300" t="str">
            <v>MMT</v>
          </cell>
          <cell r="G300">
            <v>5</v>
          </cell>
          <cell r="H300">
            <v>0.02</v>
          </cell>
        </row>
        <row r="301">
          <cell r="A301" t="str">
            <v>Tools - Drill Tip Bit</v>
          </cell>
          <cell r="B301">
            <v>1</v>
          </cell>
          <cell r="C301">
            <v>17168</v>
          </cell>
          <cell r="D301">
            <v>2489.86</v>
          </cell>
          <cell r="E301">
            <v>7.1515843756079516E-7</v>
          </cell>
          <cell r="F301" t="str">
            <v>MMT</v>
          </cell>
          <cell r="G301">
            <v>5</v>
          </cell>
          <cell r="H301">
            <v>0.02</v>
          </cell>
        </row>
        <row r="302">
          <cell r="A302" t="str">
            <v>Tools - Grinder</v>
          </cell>
          <cell r="B302">
            <v>40</v>
          </cell>
          <cell r="C302">
            <v>592129.67999999993</v>
          </cell>
          <cell r="D302">
            <v>114237.89000000003</v>
          </cell>
          <cell r="E302">
            <v>2.4666037790201162E-5</v>
          </cell>
          <cell r="F302" t="str">
            <v>MMT</v>
          </cell>
          <cell r="G302">
            <v>5</v>
          </cell>
          <cell r="H302">
            <v>0.02</v>
          </cell>
        </row>
        <row r="303">
          <cell r="A303" t="str">
            <v>Tools - Haxo Cutting</v>
          </cell>
          <cell r="B303">
            <v>1</v>
          </cell>
          <cell r="C303">
            <v>25900</v>
          </cell>
          <cell r="D303">
            <v>4606.29</v>
          </cell>
          <cell r="E303">
            <v>1.0789028152856823E-6</v>
          </cell>
          <cell r="F303" t="str">
            <v>MMT</v>
          </cell>
          <cell r="G303">
            <v>5</v>
          </cell>
          <cell r="H303">
            <v>0.02</v>
          </cell>
        </row>
        <row r="304">
          <cell r="A304" t="str">
            <v>Tools - Hose Bending</v>
          </cell>
          <cell r="B304">
            <v>1</v>
          </cell>
          <cell r="C304">
            <v>8521.99</v>
          </cell>
          <cell r="D304">
            <v>1604.93</v>
          </cell>
          <cell r="E304">
            <v>3.5499610049561515E-7</v>
          </cell>
          <cell r="F304" t="str">
            <v>MMT</v>
          </cell>
          <cell r="G304">
            <v>5</v>
          </cell>
          <cell r="H304">
            <v>0.02</v>
          </cell>
        </row>
        <row r="305">
          <cell r="A305" t="str">
            <v>Tools - Jig Saw</v>
          </cell>
          <cell r="B305">
            <v>3</v>
          </cell>
          <cell r="C305">
            <v>25513</v>
          </cell>
          <cell r="D305">
            <v>8523.9</v>
          </cell>
          <cell r="E305">
            <v>1.062781757775429E-6</v>
          </cell>
          <cell r="F305" t="str">
            <v>MMT</v>
          </cell>
          <cell r="G305">
            <v>5</v>
          </cell>
          <cell r="H305">
            <v>0.02</v>
          </cell>
        </row>
        <row r="306">
          <cell r="A306" t="str">
            <v>Tools - Reamer</v>
          </cell>
          <cell r="B306">
            <v>1</v>
          </cell>
          <cell r="C306">
            <v>47454</v>
          </cell>
          <cell r="D306">
            <v>7245.93</v>
          </cell>
          <cell r="E306">
            <v>1.9767665712960141E-6</v>
          </cell>
          <cell r="F306" t="str">
            <v>MMT</v>
          </cell>
          <cell r="G306">
            <v>5</v>
          </cell>
          <cell r="H306">
            <v>0.02</v>
          </cell>
        </row>
        <row r="307">
          <cell r="A307" t="str">
            <v>Torque Wrench</v>
          </cell>
          <cell r="B307">
            <v>3</v>
          </cell>
          <cell r="C307">
            <v>2674584</v>
          </cell>
          <cell r="D307">
            <v>473472.87</v>
          </cell>
          <cell r="E307">
            <v>1.1141375317830276E-4</v>
          </cell>
          <cell r="F307" t="str">
            <v>MMT</v>
          </cell>
          <cell r="G307">
            <v>5</v>
          </cell>
          <cell r="H307">
            <v>0.02</v>
          </cell>
        </row>
        <row r="308">
          <cell r="A308" t="str">
            <v>Tower Crane</v>
          </cell>
          <cell r="B308">
            <v>0</v>
          </cell>
          <cell r="C308">
            <v>0</v>
          </cell>
          <cell r="D308">
            <v>0</v>
          </cell>
          <cell r="E308">
            <v>0</v>
          </cell>
          <cell r="F308" t="str">
            <v>CRA</v>
          </cell>
          <cell r="G308">
            <v>20</v>
          </cell>
          <cell r="H308">
            <v>0.05</v>
          </cell>
        </row>
        <row r="309">
          <cell r="A309" t="str">
            <v xml:space="preserve">Tracks </v>
          </cell>
          <cell r="B309">
            <v>1</v>
          </cell>
          <cell r="C309">
            <v>1166248</v>
          </cell>
          <cell r="D309">
            <v>58312.4</v>
          </cell>
          <cell r="E309">
            <v>4.8581785734412994E-5</v>
          </cell>
          <cell r="F309" t="str">
            <v>SLO</v>
          </cell>
          <cell r="G309">
            <v>20</v>
          </cell>
          <cell r="H309">
            <v>0.1</v>
          </cell>
        </row>
        <row r="310">
          <cell r="A310" t="str">
            <v>Trailer</v>
          </cell>
          <cell r="B310">
            <v>1</v>
          </cell>
          <cell r="C310">
            <v>3514306</v>
          </cell>
          <cell r="D310">
            <v>1042342.53</v>
          </cell>
          <cell r="E310">
            <v>1.463936153349562E-4</v>
          </cell>
          <cell r="F310" t="str">
            <v>NEM</v>
          </cell>
          <cell r="G310">
            <v>15</v>
          </cell>
          <cell r="H310">
            <v>0.05</v>
          </cell>
        </row>
        <row r="311">
          <cell r="A311" t="str">
            <v>Trailer - Horse</v>
          </cell>
          <cell r="B311">
            <v>2</v>
          </cell>
          <cell r="C311">
            <v>3438856</v>
          </cell>
          <cell r="D311">
            <v>953522.88</v>
          </cell>
          <cell r="E311">
            <v>1.4325063396764714E-4</v>
          </cell>
          <cell r="F311" t="str">
            <v>NEM</v>
          </cell>
          <cell r="G311">
            <v>15</v>
          </cell>
          <cell r="H311">
            <v>0.05</v>
          </cell>
        </row>
        <row r="312">
          <cell r="A312" t="str">
            <v>Transfer Bay</v>
          </cell>
          <cell r="B312">
            <v>1</v>
          </cell>
          <cell r="C312">
            <v>232653350.68000001</v>
          </cell>
          <cell r="D312">
            <v>232653350.68000001</v>
          </cell>
          <cell r="E312">
            <v>9.6915194993937893E-3</v>
          </cell>
          <cell r="F312" t="str">
            <v>MMT</v>
          </cell>
          <cell r="G312">
            <v>20</v>
          </cell>
          <cell r="H312">
            <v>0.05</v>
          </cell>
        </row>
        <row r="313">
          <cell r="A313" t="str">
            <v>Transfer Car</v>
          </cell>
          <cell r="B313">
            <v>1</v>
          </cell>
          <cell r="C313">
            <v>478036</v>
          </cell>
          <cell r="D313">
            <v>23901.8</v>
          </cell>
          <cell r="E313">
            <v>1.9913296764784032E-5</v>
          </cell>
          <cell r="F313" t="str">
            <v>MHE</v>
          </cell>
          <cell r="G313">
            <v>15</v>
          </cell>
          <cell r="H313">
            <v>0.05</v>
          </cell>
        </row>
        <row r="314">
          <cell r="A314" t="str">
            <v>Transporter</v>
          </cell>
          <cell r="B314">
            <v>2</v>
          </cell>
          <cell r="C314">
            <v>29118321</v>
          </cell>
          <cell r="D314">
            <v>4730220.3600000003</v>
          </cell>
          <cell r="E314">
            <v>1.2129667375788496E-3</v>
          </cell>
          <cell r="F314" t="str">
            <v>MHE</v>
          </cell>
          <cell r="G314">
            <v>20</v>
          </cell>
          <cell r="H314">
            <v>0.05</v>
          </cell>
        </row>
        <row r="315">
          <cell r="A315" t="str">
            <v>Trasnporter</v>
          </cell>
          <cell r="B315">
            <v>0</v>
          </cell>
          <cell r="C315">
            <v>0</v>
          </cell>
          <cell r="D315">
            <v>0</v>
          </cell>
          <cell r="E315">
            <v>0</v>
          </cell>
          <cell r="F315" t="str">
            <v>OTE</v>
          </cell>
          <cell r="G315">
            <v>15</v>
          </cell>
          <cell r="H315">
            <v>0.05</v>
          </cell>
        </row>
        <row r="316">
          <cell r="A316" t="str">
            <v>Trolley</v>
          </cell>
          <cell r="B316">
            <v>24</v>
          </cell>
          <cell r="C316">
            <v>14111792</v>
          </cell>
          <cell r="D316">
            <v>2119563.46</v>
          </cell>
          <cell r="E316">
            <v>5.8784757210524985E-4</v>
          </cell>
          <cell r="F316" t="str">
            <v>MSFB</v>
          </cell>
          <cell r="G316">
            <v>15</v>
          </cell>
          <cell r="H316">
            <v>0.1</v>
          </cell>
        </row>
        <row r="317">
          <cell r="A317" t="str">
            <v>Trolley - High Mast</v>
          </cell>
          <cell r="B317">
            <v>2</v>
          </cell>
          <cell r="C317">
            <v>1153806.02</v>
          </cell>
          <cell r="D317">
            <v>301414.03000000003</v>
          </cell>
          <cell r="E317">
            <v>4.8063496651411908E-5</v>
          </cell>
          <cell r="F317" t="str">
            <v>MSFB</v>
          </cell>
          <cell r="G317">
            <v>15</v>
          </cell>
          <cell r="H317">
            <v>0.1</v>
          </cell>
        </row>
        <row r="318">
          <cell r="A318" t="str">
            <v>Trolley - Trailer</v>
          </cell>
          <cell r="B318">
            <v>1</v>
          </cell>
          <cell r="C318">
            <v>1140000</v>
          </cell>
          <cell r="D318">
            <v>255611.51</v>
          </cell>
          <cell r="E318">
            <v>4.748838646431189E-5</v>
          </cell>
          <cell r="F318" t="str">
            <v>MSFB</v>
          </cell>
          <cell r="G318">
            <v>15</v>
          </cell>
          <cell r="H318">
            <v>0.1</v>
          </cell>
        </row>
        <row r="319">
          <cell r="A319" t="str">
            <v>Trolley - Wheel Assembly</v>
          </cell>
          <cell r="B319">
            <v>2</v>
          </cell>
          <cell r="C319">
            <v>17819784.23</v>
          </cell>
          <cell r="D319">
            <v>2438562.37</v>
          </cell>
          <cell r="E319">
            <v>7.423094738814828E-4</v>
          </cell>
          <cell r="F319" t="str">
            <v>MSFB</v>
          </cell>
          <cell r="G319">
            <v>15</v>
          </cell>
          <cell r="H319">
            <v>0.1</v>
          </cell>
        </row>
        <row r="320">
          <cell r="A320" t="str">
            <v>Trolley Transfer System</v>
          </cell>
          <cell r="B320">
            <v>1</v>
          </cell>
          <cell r="C320">
            <v>248799053</v>
          </cell>
          <cell r="D320">
            <v>68118477.439999998</v>
          </cell>
          <cell r="E320">
            <v>1.0364092614753347E-2</v>
          </cell>
          <cell r="F320" t="str">
            <v>MMT</v>
          </cell>
          <cell r="G320">
            <v>20</v>
          </cell>
          <cell r="H320">
            <v>0.05</v>
          </cell>
        </row>
        <row r="321">
          <cell r="A321" t="str">
            <v>TTS Shed P&amp;M</v>
          </cell>
          <cell r="B321">
            <v>2</v>
          </cell>
          <cell r="C321">
            <v>466545125.30000001</v>
          </cell>
          <cell r="D321">
            <v>117294178.10000001</v>
          </cell>
          <cell r="E321">
            <v>1.9434627380076504E-2</v>
          </cell>
          <cell r="F321" t="str">
            <v>MMT</v>
          </cell>
          <cell r="G321">
            <v>20</v>
          </cell>
          <cell r="H321">
            <v>0.05</v>
          </cell>
        </row>
        <row r="322">
          <cell r="A322" t="str">
            <v>Underwater Lifting Bag System</v>
          </cell>
          <cell r="B322">
            <v>1</v>
          </cell>
          <cell r="C322">
            <v>3670770.22</v>
          </cell>
          <cell r="D322">
            <v>434205.11</v>
          </cell>
          <cell r="E322">
            <v>1.529113638851291E-4</v>
          </cell>
          <cell r="F322" t="str">
            <v>CON</v>
          </cell>
          <cell r="G322">
            <v>0</v>
          </cell>
          <cell r="H322">
            <v>0</v>
          </cell>
        </row>
        <row r="323">
          <cell r="A323" t="str">
            <v>UPS</v>
          </cell>
          <cell r="B323">
            <v>13</v>
          </cell>
          <cell r="C323">
            <v>1206415.1300000001</v>
          </cell>
          <cell r="D323">
            <v>146286.14999999997</v>
          </cell>
          <cell r="E323">
            <v>5.0255006955993919E-5</v>
          </cell>
          <cell r="F323" t="str">
            <v>EMB</v>
          </cell>
          <cell r="G323">
            <v>10</v>
          </cell>
          <cell r="H323">
            <v>0.05</v>
          </cell>
        </row>
        <row r="324">
          <cell r="A324" t="str">
            <v>Vacuum Blast Cleaner</v>
          </cell>
          <cell r="B324">
            <v>1</v>
          </cell>
          <cell r="C324">
            <v>453648</v>
          </cell>
          <cell r="D324">
            <v>56045.599999999999</v>
          </cell>
          <cell r="E324">
            <v>1.8897378546282596E-5</v>
          </cell>
          <cell r="F324" t="str">
            <v>MMT</v>
          </cell>
          <cell r="G324">
            <v>15</v>
          </cell>
          <cell r="H324">
            <v>0.05</v>
          </cell>
        </row>
        <row r="325">
          <cell r="A325" t="str">
            <v>Vacuum Box</v>
          </cell>
          <cell r="B325">
            <v>1</v>
          </cell>
          <cell r="C325">
            <v>16500</v>
          </cell>
          <cell r="D325">
            <v>4897.92</v>
          </cell>
          <cell r="E325">
            <v>6.8733190935188257E-7</v>
          </cell>
          <cell r="F325" t="str">
            <v>MSFB</v>
          </cell>
          <cell r="G325">
            <v>15</v>
          </cell>
          <cell r="H325">
            <v>0.1</v>
          </cell>
        </row>
        <row r="326">
          <cell r="A326" t="str">
            <v>Vacuum Cleaner</v>
          </cell>
          <cell r="B326">
            <v>9</v>
          </cell>
          <cell r="C326">
            <v>693870</v>
          </cell>
          <cell r="D326">
            <v>163264.91999999998</v>
          </cell>
          <cell r="E326">
            <v>2.8904181329817623E-5</v>
          </cell>
          <cell r="F326" t="str">
            <v>NEM</v>
          </cell>
          <cell r="G326">
            <v>15</v>
          </cell>
          <cell r="H326">
            <v>0.02</v>
          </cell>
        </row>
        <row r="327">
          <cell r="A327" t="str">
            <v>Variable Frequency Drive</v>
          </cell>
          <cell r="B327">
            <v>1</v>
          </cell>
          <cell r="C327">
            <v>40535</v>
          </cell>
          <cell r="D327">
            <v>7409.92</v>
          </cell>
          <cell r="E327">
            <v>1.6885453906411249E-6</v>
          </cell>
          <cell r="F327" t="str">
            <v>EMB</v>
          </cell>
          <cell r="G327">
            <v>15</v>
          </cell>
          <cell r="H327">
            <v>0.05</v>
          </cell>
        </row>
        <row r="328">
          <cell r="A328" t="str">
            <v>Water Blasting Machine</v>
          </cell>
          <cell r="B328">
            <v>6</v>
          </cell>
          <cell r="C328">
            <v>4993341</v>
          </cell>
          <cell r="D328">
            <v>447431.42</v>
          </cell>
          <cell r="E328">
            <v>2.0800500627727507E-4</v>
          </cell>
          <cell r="F328" t="str">
            <v>MMT</v>
          </cell>
          <cell r="G328">
            <v>15</v>
          </cell>
          <cell r="H328">
            <v>0.05</v>
          </cell>
        </row>
        <row r="329">
          <cell r="A329" t="str">
            <v>Weighing Scale</v>
          </cell>
          <cell r="B329">
            <v>6</v>
          </cell>
          <cell r="C329">
            <v>2063548</v>
          </cell>
          <cell r="D329">
            <v>366786.2</v>
          </cell>
          <cell r="E329">
            <v>8.5960144659349004E-5</v>
          </cell>
          <cell r="F329" t="str">
            <v>NEM</v>
          </cell>
          <cell r="G329">
            <v>15</v>
          </cell>
          <cell r="H329">
            <v>0.05</v>
          </cell>
        </row>
        <row r="330">
          <cell r="A330" t="str">
            <v>Welding Helmet</v>
          </cell>
          <cell r="B330">
            <v>1</v>
          </cell>
          <cell r="C330">
            <v>46727</v>
          </cell>
          <cell r="D330">
            <v>6939.43</v>
          </cell>
          <cell r="E330">
            <v>1.9464823108051767E-6</v>
          </cell>
          <cell r="F330" t="str">
            <v>NEM</v>
          </cell>
          <cell r="G330">
            <v>10</v>
          </cell>
          <cell r="H330">
            <v>0.02</v>
          </cell>
        </row>
        <row r="331">
          <cell r="A331" t="str">
            <v>Welding Machine</v>
          </cell>
          <cell r="B331">
            <v>141</v>
          </cell>
          <cell r="C331">
            <v>231586974.02999997</v>
          </cell>
          <cell r="D331">
            <v>38728792.030000038</v>
          </cell>
          <cell r="E331">
            <v>9.6470980024887711E-3</v>
          </cell>
          <cell r="F331" t="str">
            <v>EMB</v>
          </cell>
          <cell r="G331">
            <v>15</v>
          </cell>
          <cell r="H331">
            <v>0.05</v>
          </cell>
        </row>
        <row r="332">
          <cell r="A332" t="str">
            <v>Welding Machine - Custom Duty</v>
          </cell>
          <cell r="B332">
            <v>0</v>
          </cell>
          <cell r="C332">
            <v>0</v>
          </cell>
          <cell r="D332">
            <v>0</v>
          </cell>
          <cell r="E332">
            <v>0</v>
          </cell>
          <cell r="F332" t="str">
            <v>EMB</v>
          </cell>
          <cell r="G332">
            <v>15</v>
          </cell>
          <cell r="H332">
            <v>0</v>
          </cell>
        </row>
        <row r="333">
          <cell r="A333" t="str">
            <v>Welding Machine -SAW</v>
          </cell>
          <cell r="B333">
            <v>7</v>
          </cell>
          <cell r="C333">
            <v>5175759.22</v>
          </cell>
          <cell r="D333">
            <v>1013036.5299999998</v>
          </cell>
          <cell r="E333">
            <v>2.1560390709261879E-4</v>
          </cell>
          <cell r="F333" t="str">
            <v>EMB</v>
          </cell>
          <cell r="G333">
            <v>15</v>
          </cell>
          <cell r="H333">
            <v>0.05</v>
          </cell>
        </row>
        <row r="334">
          <cell r="A334" t="str">
            <v xml:space="preserve">Welding Panel Line </v>
          </cell>
          <cell r="B334">
            <v>2</v>
          </cell>
          <cell r="C334">
            <v>755796941.03000009</v>
          </cell>
          <cell r="D334">
            <v>216800486.49000001</v>
          </cell>
          <cell r="E334">
            <v>3.148383967033104E-2</v>
          </cell>
          <cell r="F334" t="str">
            <v>MMT</v>
          </cell>
          <cell r="G334">
            <v>20</v>
          </cell>
          <cell r="H334">
            <v>0.05</v>
          </cell>
        </row>
        <row r="335">
          <cell r="A335" t="str">
            <v>Winch - Auto Tension</v>
          </cell>
          <cell r="B335">
            <v>2</v>
          </cell>
          <cell r="C335">
            <v>17706752.629999999</v>
          </cell>
          <cell r="D335">
            <v>5623038.5700000003</v>
          </cell>
          <cell r="E335">
            <v>7.3760097536965867E-4</v>
          </cell>
          <cell r="F335" t="str">
            <v>NEM</v>
          </cell>
          <cell r="G335">
            <v>20</v>
          </cell>
          <cell r="H335">
            <v>0.05</v>
          </cell>
        </row>
        <row r="336">
          <cell r="A336" t="str">
            <v>Winch - Mooring</v>
          </cell>
          <cell r="B336">
            <v>2</v>
          </cell>
          <cell r="C336">
            <v>13844482.17</v>
          </cell>
          <cell r="D336">
            <v>5966504.9399999995</v>
          </cell>
          <cell r="E336">
            <v>5.7671238569055724E-4</v>
          </cell>
          <cell r="F336" t="str">
            <v>NEM</v>
          </cell>
          <cell r="G336">
            <v>20</v>
          </cell>
          <cell r="H336">
            <v>0.05</v>
          </cell>
        </row>
        <row r="337">
          <cell r="A337" t="str">
            <v>Winch - Slipway</v>
          </cell>
          <cell r="B337">
            <v>1</v>
          </cell>
          <cell r="C337">
            <v>2305485</v>
          </cell>
          <cell r="D337">
            <v>296680.95</v>
          </cell>
          <cell r="E337">
            <v>9.6038388304977275E-5</v>
          </cell>
          <cell r="F337" t="str">
            <v>NEM</v>
          </cell>
          <cell r="G337">
            <v>20</v>
          </cell>
          <cell r="H337">
            <v>0.05</v>
          </cell>
        </row>
        <row r="338">
          <cell r="A338" t="str">
            <v>Wire Feeder</v>
          </cell>
          <cell r="B338">
            <v>2</v>
          </cell>
          <cell r="C338">
            <v>1785000</v>
          </cell>
          <cell r="D338">
            <v>383631.15</v>
          </cell>
          <cell r="E338">
            <v>7.4356815648067294E-5</v>
          </cell>
          <cell r="F338" t="str">
            <v>NEM</v>
          </cell>
          <cell r="G338">
            <v>20</v>
          </cell>
          <cell r="H338">
            <v>0.05</v>
          </cell>
        </row>
        <row r="339">
          <cell r="A339" t="str">
            <v>Wire Rope</v>
          </cell>
          <cell r="B339">
            <v>3</v>
          </cell>
          <cell r="C339">
            <v>5139824</v>
          </cell>
          <cell r="D339">
            <v>1456945.24</v>
          </cell>
          <cell r="E339">
            <v>2.1410697234258366E-4</v>
          </cell>
          <cell r="F339" t="str">
            <v>SLO</v>
          </cell>
          <cell r="G339">
            <v>15</v>
          </cell>
          <cell r="H339">
            <v>0.1</v>
          </cell>
        </row>
        <row r="340">
          <cell r="A340" t="str">
            <v>Wood</v>
          </cell>
          <cell r="B340">
            <v>1</v>
          </cell>
          <cell r="C340">
            <v>76313</v>
          </cell>
          <cell r="D340">
            <v>3815.65</v>
          </cell>
          <cell r="E340">
            <v>3.1789309089921344E-6</v>
          </cell>
          <cell r="F340" t="str">
            <v>WOOD</v>
          </cell>
          <cell r="G340">
            <v>10</v>
          </cell>
          <cell r="H340">
            <v>0.1</v>
          </cell>
        </row>
      </sheetData>
      <sheetData sheetId="14" refreshError="1"/>
      <sheetData sheetId="15">
        <row r="4">
          <cell r="C4" t="str">
            <v>TRPEQP</v>
          </cell>
        </row>
      </sheetData>
      <sheetData sheetId="16">
        <row r="2">
          <cell r="C2" t="str">
            <v>MMF</v>
          </cell>
        </row>
      </sheetData>
      <sheetData sheetId="17">
        <row r="3">
          <cell r="C3">
            <v>42953</v>
          </cell>
        </row>
      </sheetData>
      <sheetData sheetId="18">
        <row r="2">
          <cell r="D2" t="str">
            <v>USD</v>
          </cell>
        </row>
      </sheetData>
      <sheetData sheetId="19" refreshError="1"/>
      <sheetData sheetId="20" refreshError="1"/>
      <sheetData sheetId="21" refreshError="1"/>
      <sheetData sheetId="22" refreshError="1"/>
      <sheetData sheetId="23" refreshError="1"/>
      <sheetData sheetId="24" refreshError="1"/>
      <sheetData sheetId="25">
        <row r="4">
          <cell r="A4">
            <v>1000</v>
          </cell>
        </row>
      </sheetData>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 (EN)"/>
      <sheetName val="Basic Assumption (EK))"/>
      <sheetName val="Cost of Production (EN)"/>
      <sheetName val="Cost of Production (K)"/>
      <sheetName val="Raw Materials (EN)"/>
      <sheetName val="Raw Materials (K)"/>
      <sheetName val="Power &amp; Fuel(EN)"/>
      <sheetName val="Power &amp; Fuel(K))"/>
      <sheetName val="Sales (EN)"/>
      <sheetName val="Sales (K))"/>
      <sheetName val="Working Results (CE)"/>
      <sheetName val="Term Loan (CE)"/>
      <sheetName val="Income Tax (CE)"/>
      <sheetName val="Working Capital (CE)"/>
      <sheetName val="DEP-WDV"/>
      <sheetName val="DEP-IT"/>
      <sheetName val="DEF-TAX"/>
      <sheetName val="Cash Flow (CE)"/>
      <sheetName val="CAS Operating Statement (CE)"/>
      <sheetName val="CAS Balance Sheet (CE)"/>
      <sheetName val="CA &amp; CL (CE)"/>
      <sheetName val="MPBF (CE)"/>
      <sheetName val="CAS Fund Flow (CE)"/>
      <sheetName val="Table Of Contents(new)"/>
      <sheetName val="Basic Assumption(new)"/>
      <sheetName val="Cost &amp; Means(new)"/>
      <sheetName val="Land &amp; Site Development(new)"/>
      <sheetName val="Civil Const.(new)"/>
      <sheetName val="Plant &amp; Machinery(new)"/>
      <sheetName val="Miscellaneous(new)"/>
      <sheetName val="Contingencies(new)"/>
      <sheetName val="Preliminary &amp; preoperative(new)"/>
      <sheetName val="Working Capital(new)"/>
      <sheetName val="Cost of Production(new)"/>
      <sheetName val="Raw Materials(new)"/>
      <sheetName val="Salary &amp; Wages(new)"/>
      <sheetName val="Factory Overheads(new)"/>
      <sheetName val="Power Plant aasumption(new)"/>
      <sheetName val="Power &amp; Fuel(new)"/>
      <sheetName val="Depreciation(new)"/>
      <sheetName val="Working Results(new)"/>
      <sheetName val="Sales(new)"/>
      <sheetName val="Term Loan(new)"/>
      <sheetName val="Income Tax(new)"/>
      <sheetName val="Cash Flow(new)"/>
      <sheetName val="Balance Sheet(new)"/>
      <sheetName val="Internal Rate(new)"/>
      <sheetName val="DSCR(new)"/>
      <sheetName val="Break Even(new)"/>
      <sheetName val="Sensitivity(new)"/>
      <sheetName val="CAS Operating Statement(new)"/>
      <sheetName val="CA &amp; CL(new)"/>
      <sheetName val="CAS Balance Sheet(new)"/>
      <sheetName val="MPBF(new)"/>
      <sheetName val="CAS Fund Flow(new)"/>
      <sheetName val="CAS Operating Statement (CAW)"/>
      <sheetName val="CA &amp; CL (CAW)"/>
      <sheetName val="CAS Balance Sheet (CAW)"/>
      <sheetName val="MPBF (CAW)"/>
      <sheetName val="CAS Fund Flow (CAW)"/>
      <sheetName val="DSCR(CAW)"/>
      <sheetName val="Parameters"/>
      <sheetName val="Assistance"/>
      <sheetName val="Sheet1"/>
      <sheetName val="KISSAN"/>
      <sheetName val="CAUSTIC"/>
      <sheetName val="Proforma"/>
      <sheetName val="BS"/>
      <sheetName val="U1BS2000.WK4"/>
      <sheetName val="Basic_Assumption_(EN)"/>
      <sheetName val="Basic_Assumption_(EK))"/>
      <sheetName val="Cost_of_Production_(EN)"/>
      <sheetName val="Cost_of_Production_(K)"/>
      <sheetName val="Raw_Materials_(EN)"/>
      <sheetName val="Raw_Materials_(K)"/>
      <sheetName val="Power_&amp;_Fuel(EN)"/>
      <sheetName val="Power_&amp;_Fuel(K))"/>
      <sheetName val="Sales_(EN)"/>
      <sheetName val="Sales_(K))"/>
      <sheetName val="Working_Results_(CE)"/>
      <sheetName val="Term_Loan_(CE)"/>
      <sheetName val="Income_Tax_(CE)"/>
      <sheetName val="Working_Capital_(CE)"/>
      <sheetName val="Cash_Flow_(CE)"/>
      <sheetName val="CAS_Operating_Statement_(CE)"/>
      <sheetName val="CAS_Balance_Sheet_(CE)"/>
      <sheetName val="CA_&amp;_CL_(CE)"/>
      <sheetName val="MPBF_(CE)"/>
      <sheetName val="CAS_Fund_Flow_(CE)"/>
      <sheetName val="Table_Of_Contents(new)"/>
      <sheetName val="Basic_Assumption(new)"/>
      <sheetName val="Cost_&amp;_Means(new)"/>
      <sheetName val="Land_&amp;_Site_Development(new)"/>
      <sheetName val="Civil_Const_(new)"/>
      <sheetName val="Plant_&amp;_Machinery(new)"/>
      <sheetName val="Preliminary_&amp;_preoperative(new)"/>
      <sheetName val="Working_Capital(new)"/>
      <sheetName val="Cost_of_Production(new)"/>
      <sheetName val="Raw_Materials(new)"/>
      <sheetName val="Salary_&amp;_Wages(new)"/>
      <sheetName val="Factory_Overheads(new)"/>
      <sheetName val="Power_Plant_aasumption(new)"/>
      <sheetName val="Power_&amp;_Fuel(new)"/>
      <sheetName val="Working_Results(new)"/>
      <sheetName val="Term_Loan(new)"/>
      <sheetName val="Income_Tax(new)"/>
      <sheetName val="Cash_Flow(new)"/>
      <sheetName val="Balance_Sheet(new)"/>
      <sheetName val="Internal_Rate(new)"/>
      <sheetName val="Break_Even(new)"/>
      <sheetName val="CAS_Operating_Statement(new)"/>
      <sheetName val="CA_&amp;_CL(new)"/>
      <sheetName val="CAS_Balance_Sheet(new)"/>
      <sheetName val="CAS_Fund_Flow(new)"/>
      <sheetName val="CAS_Operating_Statement_(CAW)"/>
      <sheetName val="CA_&amp;_CL_(CAW)"/>
      <sheetName val="CAS_Balance_Sheet_(CAW)"/>
      <sheetName val="MPBF_(CAW)"/>
      <sheetName val="CAS_Fund_Flow_(CAW)"/>
      <sheetName val="Assumptions"/>
      <sheetName val="Plan"/>
      <sheetName val="Freehold Land "/>
      <sheetName val="concrete"/>
      <sheetName val="FIXASET"/>
      <sheetName val="Rates"/>
      <sheetName val="Data"/>
      <sheetName val="EXP. AGUA"/>
      <sheetName val="NOTES"/>
      <sheetName val="U1BS2000_WK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Sheet1"/>
      <sheetName val="Schritt 21"/>
      <sheetName val="PBC_Rev_Input"/>
      <sheetName val="Loading"/>
      <sheetName val="PLAC"/>
      <sheetName val="SCPC Profile"/>
    </sheetNames>
    <sheetDataSet>
      <sheetData sheetId="0">
        <row r="1">
          <cell r="A1" t="str">
            <v>CIP</v>
          </cell>
          <cell r="B1" t="str">
            <v>No</v>
          </cell>
        </row>
        <row r="2">
          <cell r="A2" t="str">
            <v>Capitalized</v>
          </cell>
          <cell r="B2" t="str">
            <v>Yes</v>
          </cell>
        </row>
        <row r="3">
          <cell r="A3" t="str">
            <v>Expensed</v>
          </cell>
        </row>
        <row r="4">
          <cell r="A4" t="str">
            <v>Group Ass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Essbase_need to be updated IN"/>
      <sheetName val="GLDI"/>
      <sheetName val="GL Revenue"/>
      <sheetName val="Analy May 13"/>
      <sheetName val="All months GL"/>
      <sheetName val="Refunds"/>
      <sheetName val="Entry"/>
      <sheetName val="Instructions"/>
      <sheetName val="Sheet5"/>
      <sheetName val="Config"/>
    </sheetNames>
    <sheetDataSet>
      <sheetData sheetId="0">
        <row r="1">
          <cell r="A1" t="str">
            <v>No</v>
          </cell>
        </row>
        <row r="2">
          <cell r="A2" t="str">
            <v>Yes</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Setup Variables"/>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22">
          <cell r="B22" t="str">
            <v>Calculations:</v>
          </cell>
        </row>
        <row r="24">
          <cell r="B24" t="str">
            <v>Desks/chairs</v>
          </cell>
          <cell r="C24">
            <v>120000</v>
          </cell>
        </row>
        <row r="25">
          <cell r="B25" t="str">
            <v>Soft furnishing</v>
          </cell>
          <cell r="C25">
            <v>80000</v>
          </cell>
        </row>
        <row r="28">
          <cell r="B28" t="str">
            <v>Total</v>
          </cell>
          <cell r="C28">
            <v>200000</v>
          </cell>
        </row>
        <row r="29">
          <cell r="G29">
            <v>200000</v>
          </cell>
        </row>
        <row r="31">
          <cell r="B31" t="str">
            <v>April</v>
          </cell>
        </row>
        <row r="32">
          <cell r="B32" t="str">
            <v>May</v>
          </cell>
        </row>
        <row r="33">
          <cell r="B33" t="str">
            <v>June</v>
          </cell>
          <cell r="C33">
            <v>80000</v>
          </cell>
        </row>
        <row r="34">
          <cell r="B34" t="str">
            <v>July</v>
          </cell>
        </row>
        <row r="35">
          <cell r="B35" t="str">
            <v>August</v>
          </cell>
        </row>
        <row r="36">
          <cell r="B36" t="str">
            <v>September</v>
          </cell>
        </row>
        <row r="37">
          <cell r="B37" t="str">
            <v>October</v>
          </cell>
        </row>
        <row r="38">
          <cell r="B38" t="str">
            <v>November</v>
          </cell>
        </row>
        <row r="39">
          <cell r="B39" t="str">
            <v>December</v>
          </cell>
          <cell r="C39">
            <v>100000</v>
          </cell>
        </row>
        <row r="40">
          <cell r="B40" t="str">
            <v>January</v>
          </cell>
        </row>
        <row r="41">
          <cell r="B41" t="str">
            <v>February</v>
          </cell>
        </row>
        <row r="42">
          <cell r="B42" t="str">
            <v>March</v>
          </cell>
          <cell r="C42">
            <v>20000</v>
          </cell>
        </row>
        <row r="43">
          <cell r="B43" t="str">
            <v>Total</v>
          </cell>
          <cell r="C43">
            <v>20000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E25" t="str">
            <v>1 Catrid*7 months*2 printers=14Catrdige</v>
          </cell>
        </row>
        <row r="28">
          <cell r="B28" t="str">
            <v>Digital Camera / Software</v>
          </cell>
          <cell r="E28" t="str">
            <v xml:space="preserve">TBP TO PROVIDE CAMERA </v>
          </cell>
        </row>
        <row r="29">
          <cell r="B29" t="str">
            <v>Leased  Line Fees</v>
          </cell>
          <cell r="C29">
            <v>400000</v>
          </cell>
          <cell r="E29" t="str">
            <v>64 KBP Leased Line</v>
          </cell>
        </row>
        <row r="30">
          <cell r="B30" t="str">
            <v>EPBX mtnce</v>
          </cell>
          <cell r="C30">
            <v>80000</v>
          </cell>
        </row>
        <row r="31">
          <cell r="B31" t="str">
            <v>Computer Hardware AMC</v>
          </cell>
          <cell r="C31">
            <v>200000</v>
          </cell>
        </row>
        <row r="32">
          <cell r="B32" t="str">
            <v>Total</v>
          </cell>
          <cell r="C32">
            <v>780000</v>
          </cell>
        </row>
        <row r="33">
          <cell r="G33">
            <v>780000</v>
          </cell>
        </row>
        <row r="35">
          <cell r="B35" t="str">
            <v>April</v>
          </cell>
        </row>
        <row r="36">
          <cell r="B36" t="str">
            <v>May</v>
          </cell>
        </row>
        <row r="37">
          <cell r="B37" t="str">
            <v>June</v>
          </cell>
          <cell r="C37">
            <v>431666.66666666669</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work"/>
      <sheetName val="PCU Latex"/>
      <sheetName val="GloveWeight"/>
      <sheetName val="PCU"/>
      <sheetName val="Conform"/>
      <sheetName val="SystemMap"/>
      <sheetName val="DD"/>
      <sheetName val="ReworkLabour"/>
      <sheetName val="S.3.6_GL Dump"/>
      <sheetName val="S.4.3_SAP Dump"/>
      <sheetName val="Sheet1"/>
      <sheetName val="Quarterly Scrap"/>
      <sheetName val="Raw Mtls."/>
      <sheetName val="WIP"/>
      <sheetName val="Finished Goods"/>
      <sheetName val="Raw Data"/>
      <sheetName val="OEE"/>
      <sheetName val="CF"/>
      <sheetName val="EXP. AGUA"/>
      <sheetName val="SALES"/>
      <sheetName val="Profit &amp; Loss "/>
      <sheetName val="Sch 10, 11,12"/>
      <sheetName val="TB"/>
      <sheetName val="130-UNIDADES"/>
      <sheetName val="FitOutConfCentre"/>
      <sheetName val="Overview"/>
      <sheetName val="Rates"/>
      <sheetName val="BSHEET"/>
      <sheetName val="PCU_Latex"/>
      <sheetName val="S_3_6_GL_Dump"/>
      <sheetName val="S_4_3_SAP_Dump"/>
      <sheetName val="Profit_&amp;_Loss_"/>
      <sheetName val="Sch_10,_11,12"/>
      <sheetName val="EXP__AGUA"/>
      <sheetName val="Quarterly_Scrap"/>
      <sheetName val="Raw_Mtls_"/>
      <sheetName val="Finished_Goods"/>
      <sheetName val="Raw_Data"/>
      <sheetName val="P&amp;L Summary Page"/>
      <sheetName val="TRIAL BALANCE"/>
      <sheetName val="EXPENSES"/>
      <sheetName val="BS JUL"/>
      <sheetName val="BS"/>
      <sheetName val="Section"/>
      <sheetName val="IT Dep"/>
      <sheetName val="model"/>
      <sheetName val="Lab &amp; OH Exp Rate &amp; Foil Usg22K"/>
      <sheetName val="Power &amp; Fuel(Pa)"/>
      <sheetName val="Power &amp; Fuel(Ply)"/>
      <sheetName val="concil"/>
      <sheetName val="Basic"/>
      <sheetName val="TTDZ22"/>
      <sheetName val="#REF"/>
      <sheetName val="ecc"/>
      <sheetName val="B"/>
      <sheetName val="FINAL"/>
      <sheetName val="Index"/>
      <sheetName val="Balance Sheet"/>
    </sheetNames>
    <sheetDataSet>
      <sheetData sheetId="0">
        <row r="7">
          <cell r="AB7" t="str">
            <v>J</v>
          </cell>
        </row>
      </sheetData>
      <sheetData sheetId="1">
        <row r="7">
          <cell r="AB7" t="str">
            <v>J</v>
          </cell>
        </row>
      </sheetData>
      <sheetData sheetId="2">
        <row r="7">
          <cell r="AB7" t="str">
            <v>J</v>
          </cell>
        </row>
      </sheetData>
      <sheetData sheetId="3">
        <row r="7">
          <cell r="AB7" t="str">
            <v>J</v>
          </cell>
        </row>
      </sheetData>
      <sheetData sheetId="4">
        <row r="7">
          <cell r="AB7" t="str">
            <v>J</v>
          </cell>
        </row>
      </sheetData>
      <sheetData sheetId="5">
        <row r="7">
          <cell r="AB7" t="str">
            <v>J</v>
          </cell>
        </row>
      </sheetData>
      <sheetData sheetId="6">
        <row r="7">
          <cell r="AB7" t="str">
            <v>J</v>
          </cell>
        </row>
      </sheetData>
      <sheetData sheetId="7" refreshError="1">
        <row r="7">
          <cell r="AB7" t="str">
            <v>J</v>
          </cell>
          <cell r="AC7">
            <v>2121</v>
          </cell>
        </row>
        <row r="8">
          <cell r="AB8" t="str">
            <v>A</v>
          </cell>
          <cell r="AC8">
            <v>2121</v>
          </cell>
        </row>
        <row r="9">
          <cell r="AB9" t="str">
            <v>S</v>
          </cell>
          <cell r="AC9">
            <v>2121</v>
          </cell>
        </row>
        <row r="10">
          <cell r="AB10" t="str">
            <v>O</v>
          </cell>
          <cell r="AC10">
            <v>2121</v>
          </cell>
        </row>
        <row r="11">
          <cell r="AB11" t="str">
            <v>N</v>
          </cell>
          <cell r="AC11">
            <v>2121</v>
          </cell>
        </row>
        <row r="12">
          <cell r="AB12" t="str">
            <v>D</v>
          </cell>
          <cell r="AC12">
            <v>2121</v>
          </cell>
        </row>
        <row r="13">
          <cell r="AB13" t="str">
            <v>J</v>
          </cell>
          <cell r="AC13">
            <v>2121</v>
          </cell>
        </row>
        <row r="14">
          <cell r="AB14" t="str">
            <v>F</v>
          </cell>
          <cell r="AC14">
            <v>2121</v>
          </cell>
        </row>
        <row r="15">
          <cell r="AB15" t="str">
            <v>M</v>
          </cell>
          <cell r="AC15">
            <v>2121</v>
          </cell>
        </row>
        <row r="16">
          <cell r="AB16" t="str">
            <v>A</v>
          </cell>
          <cell r="AC16">
            <v>2121</v>
          </cell>
        </row>
        <row r="17">
          <cell r="AB17" t="str">
            <v>M</v>
          </cell>
          <cell r="AC17">
            <v>2121</v>
          </cell>
          <cell r="AE17" t="str">
            <v>cust. adj.</v>
          </cell>
        </row>
        <row r="18">
          <cell r="AB18" t="str">
            <v>J</v>
          </cell>
          <cell r="AC18">
            <v>2121</v>
          </cell>
          <cell r="AE18">
            <v>6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
          <cell r="AB7" t="str">
            <v>J</v>
          </cell>
        </row>
      </sheetData>
      <sheetData sheetId="29">
        <row r="7">
          <cell r="AB7" t="str">
            <v>J</v>
          </cell>
        </row>
      </sheetData>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S TO BE CHECK"/>
      <sheetName val="PROJ VIEW"/>
      <sheetName val="SUMMARY"/>
      <sheetName val="PAGE COLLECTION"/>
      <sheetName val="BOQ"/>
      <sheetName val="ANALYSIS"/>
      <sheetName val="RESOUR_MACH"/>
      <sheetName val="LOCAL RATES"/>
      <sheetName val="CRUSHER"/>
      <sheetName val="MECH-COST ANALYSIS"/>
      <sheetName val="PROGRAM"/>
      <sheetName val="LOADING"/>
      <sheetName val="MAJOR QTYS"/>
      <sheetName val="RESOUR_MANPOWER"/>
      <sheetName val="TRANS"/>
      <sheetName val="DATA SHEET"/>
      <sheetName val="Eqpt_Manpoer Schedule"/>
      <sheetName val="NH-25(MP-UP) synopsys"/>
      <sheetName val="catch pit"/>
      <sheetName val="Shuttering&amp;Concrete"/>
      <sheetName val="CONTRN BY DISTRICT"/>
      <sheetName val="Schedules"/>
      <sheetName val="MP_UP-1 Analysis_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the model"/>
      <sheetName val="Cover"/>
      <sheetName val="TOC"/>
      <sheetName val="Director &amp; MD Review"/>
      <sheetName val="1A Client Asset Code Summar"/>
      <sheetName val="1B Client Loc &amp; Asset Code Sum"/>
      <sheetName val="1C D&amp;P Asset Code Summary"/>
      <sheetName val="1D Loc &amp; D&amp;P Summary"/>
      <sheetName val="1E FA Record Summary"/>
      <sheetName val="1F Summary by Approach "/>
      <sheetName val="2A General Info"/>
      <sheetName val="3A FA Record"/>
      <sheetName val="4A Asset Code"/>
      <sheetName val="8A Companies Act 2013 NUL"/>
      <sheetName val="4B Lease Table"/>
      <sheetName val="5A Pre-Operative Exp."/>
      <sheetName val="5B Imported Asset"/>
      <sheetName val="6A Trend Table"/>
      <sheetName val="7A Rounding"/>
      <sheetName val="7B RUL Range"/>
      <sheetName val="8B ASA NUL"/>
      <sheetName val="8C MVS NUL"/>
      <sheetName val="3B Base Info"/>
      <sheetName val="Vehicle Market Research"/>
      <sheetName val="Land - Market Value"/>
      <sheetName val="Exchange Rate"/>
      <sheetName val="RCN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9">
          <cell r="CY9" t="str">
            <v>Rounded
Concluded
CRN
or RCN or FMV
(INR)</v>
          </cell>
          <cell r="CZ9" t="str">
            <v>CRN-
or RCN
-Weighted
RUL
(INR)</v>
          </cell>
        </row>
        <row r="11">
          <cell r="CZ11">
            <v>24882048.684967339</v>
          </cell>
        </row>
        <row r="12">
          <cell r="CZ12">
            <v>24882048.684967339</v>
          </cell>
        </row>
        <row r="13">
          <cell r="CZ13">
            <v>24882048.684967339</v>
          </cell>
        </row>
        <row r="14">
          <cell r="CZ14">
            <v>2376321.8837987902</v>
          </cell>
        </row>
        <row r="15">
          <cell r="CZ15">
            <v>16408868.577869006</v>
          </cell>
        </row>
        <row r="16">
          <cell r="CZ16">
            <v>32808400.597431816</v>
          </cell>
        </row>
        <row r="17">
          <cell r="CZ17">
            <v>5655011.1102696834</v>
          </cell>
        </row>
        <row r="18">
          <cell r="CZ18">
            <v>5655011.1102696834</v>
          </cell>
        </row>
        <row r="19">
          <cell r="CZ19">
            <v>5655011.1102696834</v>
          </cell>
        </row>
        <row r="20">
          <cell r="CZ20">
            <v>11310022.10930644</v>
          </cell>
        </row>
        <row r="21">
          <cell r="CZ21">
            <v>291516516.14935422</v>
          </cell>
        </row>
        <row r="22">
          <cell r="CZ22">
            <v>22620044.21861288</v>
          </cell>
        </row>
        <row r="23">
          <cell r="CZ23">
            <v>2834094.2151792892</v>
          </cell>
        </row>
        <row r="24">
          <cell r="CZ24">
            <v>2834094.2151792892</v>
          </cell>
        </row>
        <row r="25">
          <cell r="CZ25">
            <v>2765611.2157214689</v>
          </cell>
        </row>
        <row r="26">
          <cell r="CZ26">
            <v>21235026.076574504</v>
          </cell>
        </row>
        <row r="27">
          <cell r="CZ27">
            <v>2765611.2157214689</v>
          </cell>
        </row>
        <row r="28">
          <cell r="CZ28">
            <v>2765611.2157214689</v>
          </cell>
        </row>
        <row r="29">
          <cell r="CZ29">
            <v>21457491.933257349</v>
          </cell>
        </row>
        <row r="30">
          <cell r="CZ30">
            <v>2765611.2157214689</v>
          </cell>
        </row>
        <row r="31">
          <cell r="CZ31">
            <v>10224916.862637913</v>
          </cell>
        </row>
        <row r="32">
          <cell r="CZ32">
            <v>10670230.438646602</v>
          </cell>
        </row>
        <row r="33">
          <cell r="CZ33">
            <v>8986563.0073043406</v>
          </cell>
        </row>
        <row r="34">
          <cell r="CZ34">
            <v>61329962.889498442</v>
          </cell>
        </row>
        <row r="35">
          <cell r="CZ35">
            <v>5655011.1102696834</v>
          </cell>
        </row>
        <row r="36">
          <cell r="CZ36">
            <v>8482516.5541715976</v>
          </cell>
        </row>
        <row r="37">
          <cell r="CZ37">
            <v>16965033.219576128</v>
          </cell>
        </row>
        <row r="38">
          <cell r="CZ38">
            <v>2827505.5551348417</v>
          </cell>
        </row>
        <row r="39">
          <cell r="CZ39">
            <v>3737217.9417641149</v>
          </cell>
        </row>
        <row r="40">
          <cell r="CZ40">
            <v>504227.76280593965</v>
          </cell>
        </row>
        <row r="41">
          <cell r="CZ41">
            <v>4434238.731589756</v>
          </cell>
        </row>
        <row r="42">
          <cell r="CZ42">
            <v>519058.00420998817</v>
          </cell>
        </row>
        <row r="43">
          <cell r="CZ43">
            <v>4434238.731589756</v>
          </cell>
        </row>
        <row r="44">
          <cell r="CZ44">
            <v>519058.00420998817</v>
          </cell>
        </row>
        <row r="45">
          <cell r="CZ45">
            <v>7953230.2372689024</v>
          </cell>
        </row>
        <row r="46">
          <cell r="CZ46">
            <v>364319702.10062152</v>
          </cell>
        </row>
        <row r="47">
          <cell r="CZ47">
            <v>355709941.75040317</v>
          </cell>
        </row>
        <row r="48">
          <cell r="CZ48">
            <v>8769721.6436430775</v>
          </cell>
        </row>
        <row r="49">
          <cell r="CZ49">
            <v>3173669.2133419802</v>
          </cell>
        </row>
        <row r="50">
          <cell r="CZ50">
            <v>148302.30280755777</v>
          </cell>
        </row>
        <row r="51">
          <cell r="CZ51">
            <v>31499152.546452768</v>
          </cell>
        </row>
        <row r="52">
          <cell r="CZ52">
            <v>2371931.8538159388</v>
          </cell>
        </row>
        <row r="53">
          <cell r="CZ53">
            <v>3055027.2821095921</v>
          </cell>
        </row>
        <row r="54">
          <cell r="CZ54">
            <v>207623.26842375231</v>
          </cell>
        </row>
        <row r="55">
          <cell r="CZ55">
            <v>3055027.2821095921</v>
          </cell>
        </row>
        <row r="56">
          <cell r="CZ56">
            <v>207623.26842375231</v>
          </cell>
        </row>
        <row r="57">
          <cell r="CZ57">
            <v>13003380.264598733</v>
          </cell>
        </row>
        <row r="58">
          <cell r="CZ58">
            <v>11327655.53173762</v>
          </cell>
        </row>
        <row r="59">
          <cell r="CZ59">
            <v>3010536.6691303737</v>
          </cell>
        </row>
        <row r="60">
          <cell r="CZ60">
            <v>2408429.2685645423</v>
          </cell>
        </row>
        <row r="61">
          <cell r="CZ61">
            <v>602107.28933290346</v>
          </cell>
        </row>
        <row r="62">
          <cell r="CZ62">
            <v>3047612.1614075676</v>
          </cell>
        </row>
        <row r="63">
          <cell r="CZ63">
            <v>59320.965616194459</v>
          </cell>
        </row>
        <row r="64">
          <cell r="CZ64">
            <v>3047612.1614075676</v>
          </cell>
        </row>
        <row r="65">
          <cell r="CZ65">
            <v>59320.965616194459</v>
          </cell>
        </row>
        <row r="66">
          <cell r="CZ66">
            <v>3047612.1614075676</v>
          </cell>
        </row>
        <row r="67">
          <cell r="CZ67">
            <v>59320.965616194459</v>
          </cell>
        </row>
        <row r="68">
          <cell r="CZ68">
            <v>3047612.1614075676</v>
          </cell>
        </row>
        <row r="69">
          <cell r="CZ69">
            <v>59320.965616194459</v>
          </cell>
        </row>
        <row r="70">
          <cell r="CZ70">
            <v>8633639.7240418941</v>
          </cell>
        </row>
        <row r="71">
          <cell r="CZ71">
            <v>8633639.7240418941</v>
          </cell>
        </row>
        <row r="72">
          <cell r="CZ72">
            <v>22609520.916194212</v>
          </cell>
        </row>
        <row r="73">
          <cell r="CZ73">
            <v>23491743.641844895</v>
          </cell>
        </row>
        <row r="74">
          <cell r="CZ74">
            <v>23491743.641844895</v>
          </cell>
        </row>
        <row r="75">
          <cell r="CZ75">
            <v>14809792.12003647</v>
          </cell>
        </row>
        <row r="76">
          <cell r="CZ76">
            <v>3752048.0719352346</v>
          </cell>
        </row>
        <row r="77">
          <cell r="CZ77">
            <v>3001638.4797947723</v>
          </cell>
        </row>
        <row r="78">
          <cell r="CZ78">
            <v>750409.59214046109</v>
          </cell>
        </row>
        <row r="79">
          <cell r="CZ79">
            <v>3235724.8405014481</v>
          </cell>
        </row>
        <row r="80">
          <cell r="CZ80">
            <v>2371931.8538159388</v>
          </cell>
        </row>
        <row r="81">
          <cell r="CZ81">
            <v>630284.81474035268</v>
          </cell>
        </row>
        <row r="82">
          <cell r="CZ82">
            <v>111226.69929743627</v>
          </cell>
        </row>
        <row r="83">
          <cell r="CZ83">
            <v>630284.81474035268</v>
          </cell>
        </row>
        <row r="84">
          <cell r="CZ84">
            <v>111226.69929743627</v>
          </cell>
        </row>
        <row r="85">
          <cell r="CZ85">
            <v>7590345.2666429812</v>
          </cell>
        </row>
        <row r="86">
          <cell r="CZ86">
            <v>14525899.102239279</v>
          </cell>
        </row>
        <row r="87">
          <cell r="CZ87">
            <v>17726520.943981819</v>
          </cell>
        </row>
        <row r="88">
          <cell r="CZ88">
            <v>1589800.6327052137</v>
          </cell>
        </row>
        <row r="89">
          <cell r="CZ89">
            <v>1987250.790881518</v>
          </cell>
        </row>
        <row r="90">
          <cell r="CZ90">
            <v>397450.15817630343</v>
          </cell>
        </row>
        <row r="91">
          <cell r="CZ91">
            <v>1993182.8429499655</v>
          </cell>
        </row>
        <row r="92">
          <cell r="CZ92">
            <v>8542212.1840712838</v>
          </cell>
        </row>
        <row r="93">
          <cell r="CZ93">
            <v>498295.71073749138</v>
          </cell>
        </row>
        <row r="94">
          <cell r="CZ94">
            <v>5843110.4414121639</v>
          </cell>
        </row>
        <row r="95">
          <cell r="CZ95">
            <v>5487185.0926467106</v>
          </cell>
        </row>
        <row r="96">
          <cell r="CZ96">
            <v>3232990.1789581748</v>
          </cell>
        </row>
        <row r="97">
          <cell r="CZ97">
            <v>7335372.6989816371</v>
          </cell>
        </row>
        <row r="98">
          <cell r="CZ98">
            <v>2921555.2207060819</v>
          </cell>
        </row>
        <row r="99">
          <cell r="CZ99">
            <v>2743592.5463233553</v>
          </cell>
        </row>
        <row r="100">
          <cell r="CZ100">
            <v>1616495.0894790874</v>
          </cell>
        </row>
        <row r="101">
          <cell r="CZ101">
            <v>3667686.3494908186</v>
          </cell>
        </row>
        <row r="102">
          <cell r="CZ102">
            <v>10217369.708449947</v>
          </cell>
        </row>
        <row r="103">
          <cell r="CZ103">
            <v>11530445.284493223</v>
          </cell>
        </row>
        <row r="104">
          <cell r="CZ104">
            <v>4737058.0321442373</v>
          </cell>
        </row>
        <row r="105">
          <cell r="CZ105">
            <v>3265965.2917979183</v>
          </cell>
        </row>
        <row r="106">
          <cell r="CZ106">
            <v>23848164.533306114</v>
          </cell>
        </row>
        <row r="107">
          <cell r="CZ107">
            <v>29810205.666632637</v>
          </cell>
        </row>
        <row r="108">
          <cell r="CZ108">
            <v>23876669.862153385</v>
          </cell>
        </row>
        <row r="109">
          <cell r="CZ109">
            <v>874983.57544129842</v>
          </cell>
        </row>
        <row r="110">
          <cell r="CZ110">
            <v>23876669.862153385</v>
          </cell>
        </row>
        <row r="111">
          <cell r="CZ111">
            <v>874983.57544129842</v>
          </cell>
        </row>
        <row r="112">
          <cell r="CZ112">
            <v>2936385.462110132</v>
          </cell>
        </row>
        <row r="113">
          <cell r="CZ113">
            <v>5813450.0698369974</v>
          </cell>
        </row>
        <row r="114">
          <cell r="CZ114">
            <v>2328346.120708779</v>
          </cell>
        </row>
        <row r="115">
          <cell r="CZ115">
            <v>3485103.9491282157</v>
          </cell>
        </row>
        <row r="116">
          <cell r="CZ116">
            <v>207623.26842375231</v>
          </cell>
        </row>
        <row r="117">
          <cell r="CZ117">
            <v>3485103.9491282157</v>
          </cell>
        </row>
        <row r="118">
          <cell r="CZ118">
            <v>207623.26842375231</v>
          </cell>
        </row>
        <row r="119">
          <cell r="CZ119">
            <v>32375520.86061899</v>
          </cell>
        </row>
        <row r="120">
          <cell r="CZ120">
            <v>41097114.129594363</v>
          </cell>
        </row>
        <row r="121">
          <cell r="CZ121">
            <v>20310136.290571827</v>
          </cell>
        </row>
        <row r="122">
          <cell r="CZ122">
            <v>107593463.23188086</v>
          </cell>
        </row>
        <row r="123">
          <cell r="CZ123">
            <v>56203338.555439964</v>
          </cell>
        </row>
        <row r="124">
          <cell r="CZ124">
            <v>107593463.23188086</v>
          </cell>
        </row>
        <row r="125">
          <cell r="CZ125">
            <v>28101669.333336446</v>
          </cell>
        </row>
        <row r="126">
          <cell r="CZ126">
            <v>107593463.23188086</v>
          </cell>
        </row>
        <row r="127">
          <cell r="CZ127">
            <v>28101669.333336446</v>
          </cell>
        </row>
        <row r="128">
          <cell r="CZ128">
            <v>125851462.00391954</v>
          </cell>
        </row>
        <row r="129">
          <cell r="CZ129">
            <v>4148949.2956101727</v>
          </cell>
        </row>
        <row r="130">
          <cell r="CZ130">
            <v>4148949.2956101727</v>
          </cell>
        </row>
        <row r="131">
          <cell r="CZ131">
            <v>4148949.2956101727</v>
          </cell>
        </row>
        <row r="132">
          <cell r="CZ132">
            <v>12484857.958171638</v>
          </cell>
        </row>
        <row r="133">
          <cell r="CZ133">
            <v>17540582.757404082</v>
          </cell>
        </row>
        <row r="134">
          <cell r="CZ134">
            <v>2388455.2828552006</v>
          </cell>
        </row>
        <row r="135">
          <cell r="CZ135">
            <v>20872661.898519084</v>
          </cell>
        </row>
        <row r="136">
          <cell r="CZ136">
            <v>20872661.898519084</v>
          </cell>
        </row>
        <row r="137">
          <cell r="CZ137">
            <v>20902268.544589859</v>
          </cell>
        </row>
        <row r="138">
          <cell r="CZ138">
            <v>45188943.759240225</v>
          </cell>
        </row>
        <row r="139">
          <cell r="CZ139">
            <v>329008555.49879301</v>
          </cell>
        </row>
        <row r="140">
          <cell r="CZ140">
            <v>25402033.037004549</v>
          </cell>
        </row>
        <row r="141">
          <cell r="CZ141">
            <v>25402033.037004549</v>
          </cell>
        </row>
        <row r="142">
          <cell r="CZ142">
            <v>74197538.983118042</v>
          </cell>
        </row>
        <row r="143">
          <cell r="CZ143">
            <v>2368006.5550076989</v>
          </cell>
        </row>
        <row r="144">
          <cell r="CZ144">
            <v>2368006.5550076989</v>
          </cell>
        </row>
        <row r="145">
          <cell r="CZ145">
            <v>1038110.1130747744</v>
          </cell>
        </row>
        <row r="146">
          <cell r="CZ146">
            <v>1038110.1130747744</v>
          </cell>
        </row>
        <row r="147">
          <cell r="CZ147">
            <v>13535980.544135503</v>
          </cell>
        </row>
        <row r="148">
          <cell r="CZ148">
            <v>14951914.766277097</v>
          </cell>
        </row>
        <row r="149">
          <cell r="CZ149">
            <v>45188943.759240225</v>
          </cell>
        </row>
        <row r="150">
          <cell r="CZ150">
            <v>329008555.49879301</v>
          </cell>
        </row>
        <row r="151">
          <cell r="CZ151">
            <v>25402033.037004549</v>
          </cell>
        </row>
        <row r="152">
          <cell r="CZ152">
            <v>74197538.983118042</v>
          </cell>
        </row>
        <row r="153">
          <cell r="CZ153">
            <v>2368006.5550076989</v>
          </cell>
        </row>
        <row r="154">
          <cell r="CZ154">
            <v>2368006.5550076989</v>
          </cell>
        </row>
        <row r="155">
          <cell r="CZ155">
            <v>1038110.1130747744</v>
          </cell>
        </row>
        <row r="156">
          <cell r="CZ156">
            <v>1038110.1130747744</v>
          </cell>
        </row>
        <row r="157">
          <cell r="CZ157">
            <v>13535980.544135503</v>
          </cell>
        </row>
        <row r="158">
          <cell r="CZ158">
            <v>14951914.766277097</v>
          </cell>
        </row>
        <row r="159">
          <cell r="CZ159">
            <v>45188943.759240225</v>
          </cell>
        </row>
        <row r="160">
          <cell r="CZ160">
            <v>329008555.49879301</v>
          </cell>
        </row>
        <row r="161">
          <cell r="CZ161">
            <v>25402033.037004549</v>
          </cell>
        </row>
        <row r="162">
          <cell r="CZ162">
            <v>254391562.2278333</v>
          </cell>
        </row>
        <row r="163">
          <cell r="CZ163">
            <v>2368006.5550076989</v>
          </cell>
        </row>
        <row r="164">
          <cell r="CZ164">
            <v>2368006.5550076989</v>
          </cell>
        </row>
        <row r="165">
          <cell r="CZ165">
            <v>954826.57140477176</v>
          </cell>
        </row>
        <row r="166">
          <cell r="CZ166">
            <v>1121393.6547447762</v>
          </cell>
        </row>
        <row r="167">
          <cell r="CZ167">
            <v>13535980.544135503</v>
          </cell>
        </row>
        <row r="168">
          <cell r="CZ168">
            <v>14951914.766277097</v>
          </cell>
        </row>
        <row r="169">
          <cell r="CZ169">
            <v>11958564.25197304</v>
          </cell>
        </row>
        <row r="170">
          <cell r="CZ170">
            <v>11536719.93398096</v>
          </cell>
        </row>
        <row r="171">
          <cell r="CZ171">
            <v>11536719.93398096</v>
          </cell>
        </row>
        <row r="172">
          <cell r="CZ172">
            <v>5813450.0698369974</v>
          </cell>
        </row>
        <row r="173">
          <cell r="CZ173">
            <v>3114348.2477257866</v>
          </cell>
        </row>
        <row r="174">
          <cell r="CZ174">
            <v>5813450.0698369974</v>
          </cell>
        </row>
        <row r="175">
          <cell r="CZ175">
            <v>3114348.2477257866</v>
          </cell>
        </row>
        <row r="176">
          <cell r="CZ176">
            <v>20500620.233232092</v>
          </cell>
        </row>
        <row r="177">
          <cell r="CZ177">
            <v>20500620.233232092</v>
          </cell>
        </row>
        <row r="178">
          <cell r="CZ178">
            <v>52523025.043923832</v>
          </cell>
        </row>
        <row r="179">
          <cell r="CZ179">
            <v>51345470.074344479</v>
          </cell>
        </row>
        <row r="180">
          <cell r="CZ180">
            <v>31470034.212937403</v>
          </cell>
        </row>
        <row r="181">
          <cell r="CZ181">
            <v>27829922.61761535</v>
          </cell>
        </row>
        <row r="182">
          <cell r="CZ182">
            <v>11927109.693263723</v>
          </cell>
        </row>
        <row r="183">
          <cell r="CZ183">
            <v>7951406.4621758144</v>
          </cell>
        </row>
        <row r="184">
          <cell r="CZ184">
            <v>3653074.01339339</v>
          </cell>
        </row>
        <row r="185">
          <cell r="CZ185">
            <v>31470034.212937403</v>
          </cell>
        </row>
        <row r="186">
          <cell r="CZ186">
            <v>27829922.61761535</v>
          </cell>
        </row>
        <row r="187">
          <cell r="CZ187">
            <v>11927109.693263723</v>
          </cell>
        </row>
        <row r="188">
          <cell r="CZ188">
            <v>7951406.4621758144</v>
          </cell>
        </row>
        <row r="189">
          <cell r="CZ189">
            <v>3653074.01339339</v>
          </cell>
        </row>
        <row r="190">
          <cell r="CZ190">
            <v>117190760.97690614</v>
          </cell>
        </row>
        <row r="191">
          <cell r="CZ191">
            <v>57732894.766757898</v>
          </cell>
        </row>
        <row r="192">
          <cell r="CZ192">
            <v>57732894.766757898</v>
          </cell>
        </row>
        <row r="193">
          <cell r="CZ193">
            <v>45699843.161855139</v>
          </cell>
        </row>
        <row r="194">
          <cell r="CZ194">
            <v>14151454.916933056</v>
          </cell>
        </row>
        <row r="195">
          <cell r="CZ195">
            <v>40417611.413653217</v>
          </cell>
        </row>
        <row r="196">
          <cell r="CZ196">
            <v>336464070.5817582</v>
          </cell>
        </row>
        <row r="197">
          <cell r="CZ197">
            <v>561059164.2983762</v>
          </cell>
        </row>
        <row r="198">
          <cell r="CZ198">
            <v>105198593.25728114</v>
          </cell>
        </row>
        <row r="199">
          <cell r="CZ199">
            <v>35066197.789504692</v>
          </cell>
        </row>
        <row r="200">
          <cell r="CZ200">
            <v>15676944.897322534</v>
          </cell>
        </row>
        <row r="201">
          <cell r="CZ201">
            <v>8395845.4136689566</v>
          </cell>
        </row>
        <row r="202">
          <cell r="CZ202">
            <v>41979227.068344772</v>
          </cell>
        </row>
        <row r="203">
          <cell r="CZ203">
            <v>5597230.2757793032</v>
          </cell>
        </row>
        <row r="204">
          <cell r="CZ204">
            <v>27986151.37889652</v>
          </cell>
        </row>
        <row r="205">
          <cell r="CZ205">
            <v>2798615.1378896516</v>
          </cell>
        </row>
        <row r="206">
          <cell r="CZ206">
            <v>2798615.1378896516</v>
          </cell>
        </row>
        <row r="207">
          <cell r="CZ207">
            <v>22388921.103117213</v>
          </cell>
        </row>
        <row r="208">
          <cell r="CZ208">
            <v>117153366.3573575</v>
          </cell>
        </row>
        <row r="209">
          <cell r="CZ209">
            <v>57732894.766757898</v>
          </cell>
        </row>
        <row r="210">
          <cell r="CZ210">
            <v>57732894.766757898</v>
          </cell>
        </row>
        <row r="211">
          <cell r="CZ211">
            <v>45699843.161855139</v>
          </cell>
        </row>
        <row r="212">
          <cell r="CZ212">
            <v>14151454.916933056</v>
          </cell>
        </row>
        <row r="213">
          <cell r="CZ213">
            <v>38967176.630292609</v>
          </cell>
        </row>
        <row r="214">
          <cell r="CZ214">
            <v>10534212.144280432</v>
          </cell>
        </row>
        <row r="215">
          <cell r="CZ215">
            <v>38967176.630292609</v>
          </cell>
        </row>
        <row r="216">
          <cell r="CZ216">
            <v>10534212.144280432</v>
          </cell>
        </row>
        <row r="217">
          <cell r="CZ217">
            <v>10534212.144280432</v>
          </cell>
        </row>
        <row r="218">
          <cell r="CZ218">
            <v>6925056.005518225</v>
          </cell>
        </row>
        <row r="219">
          <cell r="CZ219">
            <v>24576632.318001941</v>
          </cell>
        </row>
        <row r="220">
          <cell r="CZ220">
            <v>24576632.318001941</v>
          </cell>
        </row>
        <row r="221">
          <cell r="CZ221">
            <v>24576632.318001941</v>
          </cell>
        </row>
        <row r="222">
          <cell r="CZ222">
            <v>24576632.318001941</v>
          </cell>
        </row>
        <row r="223">
          <cell r="CZ223">
            <v>109229476.91946067</v>
          </cell>
        </row>
        <row r="224">
          <cell r="CZ224">
            <v>5461473.8237264473</v>
          </cell>
        </row>
        <row r="225">
          <cell r="CZ225">
            <v>32768843.053591616</v>
          </cell>
        </row>
        <row r="226">
          <cell r="CZ226">
            <v>109229476.91946067</v>
          </cell>
        </row>
        <row r="227">
          <cell r="CZ227">
            <v>5461473.8237264473</v>
          </cell>
        </row>
        <row r="228">
          <cell r="CZ228">
            <v>32768843.053591616</v>
          </cell>
        </row>
        <row r="229">
          <cell r="CZ229">
            <v>1092294.7869918752</v>
          </cell>
        </row>
        <row r="230">
          <cell r="CZ230">
            <v>1092294.7869918752</v>
          </cell>
        </row>
        <row r="231">
          <cell r="CZ231">
            <v>1092294.7869918752</v>
          </cell>
        </row>
        <row r="232">
          <cell r="CZ232">
            <v>1092294.7869918752</v>
          </cell>
        </row>
        <row r="233">
          <cell r="CZ233">
            <v>75814795.573224574</v>
          </cell>
        </row>
        <row r="234">
          <cell r="CZ234">
            <v>328232362.33632886</v>
          </cell>
        </row>
        <row r="235">
          <cell r="CZ235">
            <v>157728579.70279232</v>
          </cell>
        </row>
        <row r="236">
          <cell r="CZ236">
            <v>208717884.80939579</v>
          </cell>
        </row>
        <row r="237">
          <cell r="CZ237">
            <v>27793937.419106372</v>
          </cell>
        </row>
        <row r="238">
          <cell r="CZ238">
            <v>2195278.8559692809</v>
          </cell>
        </row>
        <row r="239">
          <cell r="CZ239">
            <v>106566.94018790321</v>
          </cell>
        </row>
        <row r="240">
          <cell r="CZ240">
            <v>1640921.3663310418</v>
          </cell>
        </row>
        <row r="241">
          <cell r="CZ241">
            <v>1880835.6943653459</v>
          </cell>
        </row>
        <row r="242">
          <cell r="CZ242">
            <v>11310022.10930644</v>
          </cell>
        </row>
        <row r="243">
          <cell r="CZ243">
            <v>11310022.10930644</v>
          </cell>
        </row>
        <row r="244">
          <cell r="CZ244">
            <v>5962041.1333265286</v>
          </cell>
        </row>
        <row r="245">
          <cell r="CZ245">
            <v>10642723.202865338</v>
          </cell>
        </row>
        <row r="246">
          <cell r="CZ246">
            <v>2148871.7908298927</v>
          </cell>
        </row>
        <row r="247">
          <cell r="CZ247">
            <v>1205110.5599035968</v>
          </cell>
        </row>
        <row r="248">
          <cell r="CZ248">
            <v>9205746.6027376894</v>
          </cell>
        </row>
        <row r="249">
          <cell r="CZ249">
            <v>10642723.202865338</v>
          </cell>
        </row>
        <row r="250">
          <cell r="CZ250">
            <v>2148871.7908298927</v>
          </cell>
        </row>
        <row r="251">
          <cell r="CZ251">
            <v>1205110.5599035968</v>
          </cell>
        </row>
        <row r="252">
          <cell r="CZ252">
            <v>9205746.6027376894</v>
          </cell>
        </row>
        <row r="253">
          <cell r="CZ253">
            <v>146077862.00302219</v>
          </cell>
        </row>
        <row r="254">
          <cell r="CZ254">
            <v>14450154.483520551</v>
          </cell>
        </row>
        <row r="255">
          <cell r="CZ255">
            <v>57723313.940941066</v>
          </cell>
        </row>
        <row r="256">
          <cell r="CZ256">
            <v>77068996.895091861</v>
          </cell>
        </row>
        <row r="257">
          <cell r="CZ257">
            <v>27892162.001572449</v>
          </cell>
        </row>
        <row r="258">
          <cell r="CZ258">
            <v>22313729.64575113</v>
          </cell>
        </row>
        <row r="259">
          <cell r="CZ259">
            <v>5578432.3558213189</v>
          </cell>
        </row>
        <row r="260">
          <cell r="CZ260">
            <v>19474830.05683456</v>
          </cell>
        </row>
        <row r="261">
          <cell r="CZ261">
            <v>13050602.202133372</v>
          </cell>
        </row>
        <row r="262">
          <cell r="CZ262">
            <v>3114348.2477257866</v>
          </cell>
        </row>
        <row r="263">
          <cell r="CZ263">
            <v>13050602.202133372</v>
          </cell>
        </row>
        <row r="264">
          <cell r="CZ264">
            <v>3114348.2477257866</v>
          </cell>
        </row>
        <row r="265">
          <cell r="CZ265">
            <v>991155743.45720208</v>
          </cell>
        </row>
        <row r="266">
          <cell r="CZ266">
            <v>19171068.168445315</v>
          </cell>
        </row>
        <row r="267">
          <cell r="CZ267">
            <v>15336854.445769906</v>
          </cell>
        </row>
        <row r="268">
          <cell r="CZ268">
            <v>3834213.6114424765</v>
          </cell>
        </row>
        <row r="269">
          <cell r="CZ269">
            <v>4033822.4361463012</v>
          </cell>
        </row>
        <row r="270">
          <cell r="CZ270">
            <v>1720306.6680744994</v>
          </cell>
        </row>
        <row r="271">
          <cell r="CZ271">
            <v>4033822.4361463012</v>
          </cell>
        </row>
        <row r="272">
          <cell r="CZ272">
            <v>1720306.6680744994</v>
          </cell>
        </row>
        <row r="273">
          <cell r="CZ273">
            <v>624720199.29395843</v>
          </cell>
        </row>
        <row r="274">
          <cell r="CZ274">
            <v>126246422.88039252</v>
          </cell>
        </row>
        <row r="275">
          <cell r="CZ275">
            <v>57496041.820657507</v>
          </cell>
        </row>
        <row r="276">
          <cell r="CZ276">
            <v>4271106.1873781504</v>
          </cell>
        </row>
        <row r="277">
          <cell r="CZ277">
            <v>3114348.2477257866</v>
          </cell>
        </row>
        <row r="278">
          <cell r="CZ278">
            <v>4271106.1873781504</v>
          </cell>
        </row>
        <row r="279">
          <cell r="CZ279">
            <v>3114348.2477257866</v>
          </cell>
        </row>
        <row r="280">
          <cell r="CZ280">
            <v>4434238.731589756</v>
          </cell>
        </row>
        <row r="281">
          <cell r="CZ281">
            <v>311434.84701916424</v>
          </cell>
        </row>
        <row r="282">
          <cell r="CZ282">
            <v>4434238.731589756</v>
          </cell>
        </row>
        <row r="283">
          <cell r="CZ283">
            <v>311434.84701916424</v>
          </cell>
        </row>
        <row r="284">
          <cell r="CZ284">
            <v>24825336.020287819</v>
          </cell>
        </row>
        <row r="285">
          <cell r="CZ285">
            <v>165020876.56041029</v>
          </cell>
        </row>
        <row r="286">
          <cell r="CZ286">
            <v>8685309.3102162667</v>
          </cell>
        </row>
        <row r="287">
          <cell r="CZ287">
            <v>2237791.0600472414</v>
          </cell>
        </row>
        <row r="288">
          <cell r="CZ288">
            <v>2237791.0600472414</v>
          </cell>
        </row>
        <row r="289">
          <cell r="CZ289">
            <v>10217369.708449947</v>
          </cell>
        </row>
        <row r="290">
          <cell r="CZ290">
            <v>29730687.915751636</v>
          </cell>
        </row>
        <row r="291">
          <cell r="CZ291">
            <v>14969007.596676534</v>
          </cell>
        </row>
        <row r="292">
          <cell r="CZ292">
            <v>274123473.19303387</v>
          </cell>
        </row>
        <row r="293">
          <cell r="CZ293">
            <v>3959671.3403589875</v>
          </cell>
        </row>
        <row r="294">
          <cell r="CZ294">
            <v>1334720.7252680201</v>
          </cell>
        </row>
        <row r="295">
          <cell r="CZ295">
            <v>3959671.3403589875</v>
          </cell>
        </row>
        <row r="296">
          <cell r="CZ296">
            <v>1334720.7252680201</v>
          </cell>
        </row>
        <row r="297">
          <cell r="CZ297">
            <v>1013377356.443211</v>
          </cell>
        </row>
        <row r="298">
          <cell r="CZ298">
            <v>39705941.803329654</v>
          </cell>
        </row>
        <row r="299">
          <cell r="CZ299">
            <v>2833395.5611563767</v>
          </cell>
        </row>
        <row r="300">
          <cell r="CZ300">
            <v>14816297.577850519</v>
          </cell>
        </row>
        <row r="301">
          <cell r="CZ301">
            <v>15319627.357225956</v>
          </cell>
        </row>
        <row r="302">
          <cell r="CZ302">
            <v>15319627.357225956</v>
          </cell>
        </row>
        <row r="303">
          <cell r="CZ303">
            <v>10440481.71721353</v>
          </cell>
        </row>
        <row r="304">
          <cell r="CZ304">
            <v>35514462.375102282</v>
          </cell>
        </row>
        <row r="305">
          <cell r="CZ305">
            <v>35891966.911965966</v>
          </cell>
        </row>
        <row r="306">
          <cell r="CZ306">
            <v>5778722.8159100171</v>
          </cell>
        </row>
        <row r="307">
          <cell r="CZ307">
            <v>348465.73489209253</v>
          </cell>
        </row>
        <row r="308">
          <cell r="CZ308">
            <v>21535180.124932993</v>
          </cell>
        </row>
        <row r="309">
          <cell r="CZ309">
            <v>2392797.81637765</v>
          </cell>
        </row>
        <row r="310">
          <cell r="CZ310">
            <v>21535180.124932993</v>
          </cell>
        </row>
        <row r="311">
          <cell r="CZ311">
            <v>2392797.81637765</v>
          </cell>
        </row>
        <row r="312">
          <cell r="CZ312">
            <v>44575806.835198849</v>
          </cell>
        </row>
        <row r="313">
          <cell r="CZ313">
            <v>3321971.5161495376</v>
          </cell>
        </row>
        <row r="314">
          <cell r="CZ314">
            <v>45126307.941126518</v>
          </cell>
        </row>
        <row r="315">
          <cell r="CZ315">
            <v>36037160.921823964</v>
          </cell>
        </row>
        <row r="316">
          <cell r="CZ316">
            <v>5778722.8159100171</v>
          </cell>
        </row>
        <row r="317">
          <cell r="CZ317">
            <v>348465.73489209253</v>
          </cell>
        </row>
        <row r="318">
          <cell r="CZ318">
            <v>6531930.5835958365</v>
          </cell>
        </row>
        <row r="319">
          <cell r="CZ319">
            <v>5700319.0628063539</v>
          </cell>
        </row>
        <row r="320">
          <cell r="CZ320">
            <v>5700319.0628063539</v>
          </cell>
        </row>
        <row r="321">
          <cell r="CZ321">
            <v>4864315.3986083819</v>
          </cell>
        </row>
        <row r="322">
          <cell r="CZ322">
            <v>1334720.7252680201</v>
          </cell>
        </row>
        <row r="323">
          <cell r="CZ323">
            <v>4879145.64001243</v>
          </cell>
        </row>
        <row r="324">
          <cell r="CZ324">
            <v>1334720.7252680201</v>
          </cell>
        </row>
        <row r="325">
          <cell r="CZ325">
            <v>4879145.64001243</v>
          </cell>
        </row>
        <row r="326">
          <cell r="CZ326">
            <v>1334720.7252680201</v>
          </cell>
        </row>
        <row r="327">
          <cell r="CZ327">
            <v>44575806.835198849</v>
          </cell>
        </row>
        <row r="328">
          <cell r="CZ328">
            <v>3321971.5161495376</v>
          </cell>
        </row>
        <row r="329">
          <cell r="CZ329">
            <v>55072099.674207672</v>
          </cell>
        </row>
        <row r="330">
          <cell r="CZ330">
            <v>6983833.3758136155</v>
          </cell>
        </row>
        <row r="331">
          <cell r="CZ331">
            <v>1553576.1835627609</v>
          </cell>
        </row>
        <row r="332">
          <cell r="CZ332">
            <v>10140933.554615714</v>
          </cell>
        </row>
        <row r="333">
          <cell r="CZ333">
            <v>55072099.674207672</v>
          </cell>
        </row>
        <row r="334">
          <cell r="CZ334">
            <v>6983833.3758136155</v>
          </cell>
        </row>
        <row r="335">
          <cell r="CZ335">
            <v>1553576.1835627609</v>
          </cell>
        </row>
        <row r="336">
          <cell r="CZ336">
            <v>10140933.554615714</v>
          </cell>
        </row>
        <row r="337">
          <cell r="CZ337">
            <v>2966045.9449182269</v>
          </cell>
        </row>
        <row r="338">
          <cell r="CZ338">
            <v>504227.76280593965</v>
          </cell>
        </row>
        <row r="339">
          <cell r="CZ339">
            <v>504227.76280593965</v>
          </cell>
        </row>
        <row r="340">
          <cell r="CZ340">
            <v>2936385.462110132</v>
          </cell>
        </row>
        <row r="341">
          <cell r="CZ341">
            <v>504227.76280593965</v>
          </cell>
        </row>
        <row r="342">
          <cell r="CZ342">
            <v>2936385.462110132</v>
          </cell>
        </row>
        <row r="343">
          <cell r="CZ343">
            <v>504227.76280593965</v>
          </cell>
        </row>
        <row r="344">
          <cell r="CZ344">
            <v>1804914903.8223758</v>
          </cell>
        </row>
        <row r="345">
          <cell r="CZ345">
            <v>105273582.38195057</v>
          </cell>
        </row>
        <row r="346">
          <cell r="CZ346">
            <v>5540714.827081738</v>
          </cell>
        </row>
        <row r="347">
          <cell r="CZ347">
            <v>94995521.206974342</v>
          </cell>
        </row>
        <row r="348">
          <cell r="CZ348">
            <v>14245450.189602334</v>
          </cell>
        </row>
        <row r="349">
          <cell r="CZ349">
            <v>40705490.908369228</v>
          </cell>
        </row>
        <row r="350">
          <cell r="CZ350">
            <v>20272924.093025703</v>
          </cell>
        </row>
        <row r="351">
          <cell r="CZ351">
            <v>20272924.093025703</v>
          </cell>
        </row>
        <row r="352">
          <cell r="CZ352">
            <v>10440481.71721353</v>
          </cell>
        </row>
        <row r="353">
          <cell r="CZ353">
            <v>294031704.55788219</v>
          </cell>
        </row>
        <row r="354">
          <cell r="CZ354">
            <v>55783550.489361204</v>
          </cell>
        </row>
        <row r="355">
          <cell r="CZ355">
            <v>7114508.0403022636</v>
          </cell>
        </row>
        <row r="356">
          <cell r="CZ356">
            <v>25600742.988414451</v>
          </cell>
        </row>
        <row r="357">
          <cell r="CZ357">
            <v>3336801.6463206583</v>
          </cell>
        </row>
        <row r="358">
          <cell r="CZ358">
            <v>1334720.7252680201</v>
          </cell>
        </row>
        <row r="359">
          <cell r="CZ359">
            <v>3336801.6463206583</v>
          </cell>
        </row>
        <row r="360">
          <cell r="CZ360">
            <v>1334720.7252680201</v>
          </cell>
        </row>
        <row r="361">
          <cell r="CZ361">
            <v>25583394.767211542</v>
          </cell>
        </row>
        <row r="362">
          <cell r="CZ362">
            <v>45126307.941126518</v>
          </cell>
        </row>
        <row r="363">
          <cell r="CZ363">
            <v>36037160.921823964</v>
          </cell>
        </row>
        <row r="364">
          <cell r="CZ364">
            <v>5778722.8159100171</v>
          </cell>
        </row>
        <row r="365">
          <cell r="CZ365">
            <v>348465.73489209253</v>
          </cell>
        </row>
        <row r="366">
          <cell r="CZ366">
            <v>4853587.3163686367</v>
          </cell>
        </row>
        <row r="367">
          <cell r="CZ367">
            <v>4853587.3163686367</v>
          </cell>
        </row>
        <row r="368">
          <cell r="CZ368">
            <v>4523220.0687811207</v>
          </cell>
        </row>
        <row r="369">
          <cell r="CZ369">
            <v>1023285.8782488561</v>
          </cell>
        </row>
        <row r="370">
          <cell r="CZ370">
            <v>4523220.0687811207</v>
          </cell>
        </row>
        <row r="371">
          <cell r="CZ371">
            <v>1023285.8782488561</v>
          </cell>
        </row>
        <row r="372">
          <cell r="CZ372">
            <v>3173669.2133419802</v>
          </cell>
        </row>
        <row r="373">
          <cell r="CZ373">
            <v>177962.78561565507</v>
          </cell>
        </row>
        <row r="374">
          <cell r="CZ374">
            <v>3173669.2133419802</v>
          </cell>
        </row>
        <row r="375">
          <cell r="CZ375">
            <v>177962.78561565507</v>
          </cell>
        </row>
        <row r="376">
          <cell r="CZ376">
            <v>44575806.835198849</v>
          </cell>
        </row>
        <row r="377">
          <cell r="CZ377">
            <v>3321971.5161495376</v>
          </cell>
        </row>
        <row r="378">
          <cell r="CZ378">
            <v>11536719.93398096</v>
          </cell>
        </row>
        <row r="379">
          <cell r="CZ379">
            <v>11536719.93398096</v>
          </cell>
        </row>
        <row r="380">
          <cell r="CZ380">
            <v>35169607.705995865</v>
          </cell>
        </row>
        <row r="381">
          <cell r="CZ381">
            <v>18628098.310396843</v>
          </cell>
        </row>
        <row r="382">
          <cell r="CZ382">
            <v>195403107.12707055</v>
          </cell>
        </row>
        <row r="383">
          <cell r="CZ383">
            <v>94255615.451490104</v>
          </cell>
        </row>
        <row r="384">
          <cell r="CZ384">
            <v>10472846.161276679</v>
          </cell>
        </row>
        <row r="385">
          <cell r="CZ385">
            <v>94255615.451490104</v>
          </cell>
        </row>
        <row r="386">
          <cell r="CZ386">
            <v>10472846.161276679</v>
          </cell>
        </row>
        <row r="387">
          <cell r="CZ387">
            <v>5813450.0698369974</v>
          </cell>
        </row>
        <row r="388">
          <cell r="CZ388">
            <v>2328346.120708779</v>
          </cell>
        </row>
        <row r="389">
          <cell r="CZ389">
            <v>40417611.413653217</v>
          </cell>
        </row>
        <row r="390">
          <cell r="CZ390">
            <v>98135353.919679478</v>
          </cell>
        </row>
        <row r="391">
          <cell r="CZ391">
            <v>563002614.89906478</v>
          </cell>
        </row>
        <row r="392">
          <cell r="CZ392">
            <v>105562990.32833493</v>
          </cell>
        </row>
        <row r="393">
          <cell r="CZ393">
            <v>35187663.479855955</v>
          </cell>
        </row>
        <row r="394">
          <cell r="CZ394">
            <v>15731248.256774172</v>
          </cell>
        </row>
        <row r="395">
          <cell r="CZ395">
            <v>3975703.2310879072</v>
          </cell>
        </row>
        <row r="396">
          <cell r="CZ396">
            <v>27829922.61761535</v>
          </cell>
        </row>
        <row r="397">
          <cell r="CZ397">
            <v>7951406.4621758144</v>
          </cell>
        </row>
        <row r="398">
          <cell r="CZ398">
            <v>27829922.61761535</v>
          </cell>
        </row>
        <row r="399">
          <cell r="CZ399">
            <v>7951406.4621758144</v>
          </cell>
        </row>
        <row r="400">
          <cell r="CZ400">
            <v>3975703.2310879072</v>
          </cell>
        </row>
        <row r="401">
          <cell r="CZ401">
            <v>27829922.61761535</v>
          </cell>
        </row>
        <row r="402">
          <cell r="CZ402">
            <v>8350109.3255911004</v>
          </cell>
        </row>
        <row r="403">
          <cell r="CZ403">
            <v>8350109.3255911004</v>
          </cell>
        </row>
        <row r="404">
          <cell r="CZ404">
            <v>10534212.144280432</v>
          </cell>
        </row>
        <row r="405">
          <cell r="CZ405">
            <v>6925056.005518225</v>
          </cell>
        </row>
        <row r="406">
          <cell r="CZ406">
            <v>84273697.599175125</v>
          </cell>
        </row>
        <row r="407">
          <cell r="CZ407">
            <v>17935537.182367194</v>
          </cell>
        </row>
        <row r="408">
          <cell r="CZ408">
            <v>9150495.7612024341</v>
          </cell>
        </row>
        <row r="409">
          <cell r="CZ409">
            <v>31805625.848703258</v>
          </cell>
        </row>
        <row r="410">
          <cell r="CZ410">
            <v>11927109.693263723</v>
          </cell>
        </row>
        <row r="411">
          <cell r="CZ411">
            <v>7951406.4621758144</v>
          </cell>
        </row>
        <row r="412">
          <cell r="CZ412">
            <v>27829922.61761535</v>
          </cell>
        </row>
        <row r="413">
          <cell r="CZ413">
            <v>11927109.693263723</v>
          </cell>
        </row>
        <row r="414">
          <cell r="CZ414">
            <v>7951406.4621758144</v>
          </cell>
        </row>
        <row r="415">
          <cell r="CZ415">
            <v>3653074.01339339</v>
          </cell>
        </row>
        <row r="416">
          <cell r="CZ416">
            <v>8350109.3255911004</v>
          </cell>
        </row>
        <row r="417">
          <cell r="CZ417">
            <v>8350109.3255911004</v>
          </cell>
        </row>
        <row r="418">
          <cell r="CZ418">
            <v>84273697.599175125</v>
          </cell>
        </row>
        <row r="419">
          <cell r="CZ419">
            <v>17935534.846475694</v>
          </cell>
        </row>
        <row r="420">
          <cell r="CZ420">
            <v>9150495.7612024341</v>
          </cell>
        </row>
        <row r="421">
          <cell r="CZ421">
            <v>27829922.61761535</v>
          </cell>
        </row>
        <row r="422">
          <cell r="CZ422">
            <v>11927109.693263723</v>
          </cell>
        </row>
        <row r="423">
          <cell r="CZ423">
            <v>7951406.4621758144</v>
          </cell>
        </row>
        <row r="424">
          <cell r="CZ424">
            <v>3653074.01339339</v>
          </cell>
        </row>
        <row r="425">
          <cell r="CZ425">
            <v>27829922.61761535</v>
          </cell>
        </row>
        <row r="426">
          <cell r="CZ426">
            <v>11927109.693263723</v>
          </cell>
        </row>
        <row r="427">
          <cell r="CZ427">
            <v>7951406.4621758144</v>
          </cell>
        </row>
        <row r="428">
          <cell r="CZ428">
            <v>110861377.32458332</v>
          </cell>
        </row>
        <row r="429">
          <cell r="CZ429">
            <v>29227560.469072852</v>
          </cell>
        </row>
        <row r="430">
          <cell r="CZ430">
            <v>9742520.1192799732</v>
          </cell>
        </row>
        <row r="431">
          <cell r="CZ431">
            <v>8920923.6776595712</v>
          </cell>
        </row>
        <row r="432">
          <cell r="CZ432">
            <v>38365796.025680564</v>
          </cell>
        </row>
        <row r="433">
          <cell r="CZ433">
            <v>110861377.32458332</v>
          </cell>
        </row>
        <row r="434">
          <cell r="CZ434">
            <v>29227560.469072852</v>
          </cell>
        </row>
        <row r="435">
          <cell r="CZ435">
            <v>9742520.1192799732</v>
          </cell>
        </row>
        <row r="436">
          <cell r="CZ436">
            <v>8920923.6776595712</v>
          </cell>
        </row>
        <row r="437">
          <cell r="CZ437">
            <v>38365796.025680564</v>
          </cell>
        </row>
        <row r="438">
          <cell r="CZ438">
            <v>131345486.47563121</v>
          </cell>
        </row>
        <row r="439">
          <cell r="CZ439">
            <v>52538194.545759305</v>
          </cell>
        </row>
        <row r="440">
          <cell r="CZ440">
            <v>131345486.47563121</v>
          </cell>
        </row>
        <row r="441">
          <cell r="CZ441">
            <v>157614583.74851084</v>
          </cell>
        </row>
        <row r="442">
          <cell r="CZ442">
            <v>131345486.47563121</v>
          </cell>
        </row>
        <row r="443">
          <cell r="CZ443">
            <v>157614583.74851084</v>
          </cell>
        </row>
        <row r="444">
          <cell r="CZ444">
            <v>131345486.47563121</v>
          </cell>
        </row>
        <row r="445">
          <cell r="CZ445">
            <v>39403645.964935943</v>
          </cell>
        </row>
        <row r="446">
          <cell r="CZ446">
            <v>131345486.47563121</v>
          </cell>
        </row>
        <row r="447">
          <cell r="CZ447">
            <v>105076389.20275155</v>
          </cell>
        </row>
        <row r="448">
          <cell r="CZ448">
            <v>7880729.1707406035</v>
          </cell>
        </row>
        <row r="449">
          <cell r="CZ449">
            <v>5253819.4100827593</v>
          </cell>
        </row>
        <row r="450">
          <cell r="CZ450">
            <v>131345486.47563121</v>
          </cell>
        </row>
        <row r="451">
          <cell r="CZ451">
            <v>3025366.9105344228</v>
          </cell>
        </row>
        <row r="452">
          <cell r="CZ452">
            <v>889813.81684534694</v>
          </cell>
        </row>
        <row r="453">
          <cell r="CZ453">
            <v>3025366.9105344228</v>
          </cell>
        </row>
        <row r="454">
          <cell r="CZ454">
            <v>889813.81684534694</v>
          </cell>
        </row>
        <row r="455">
          <cell r="CZ455">
            <v>3025366.9105344228</v>
          </cell>
        </row>
        <row r="456">
          <cell r="CZ456">
            <v>889813.81684534694</v>
          </cell>
        </row>
        <row r="457">
          <cell r="CZ457">
            <v>18168443.917868808</v>
          </cell>
        </row>
        <row r="458">
          <cell r="CZ458">
            <v>4542110.979467202</v>
          </cell>
        </row>
        <row r="459">
          <cell r="CZ459">
            <v>2993801.5638284786</v>
          </cell>
        </row>
        <row r="460">
          <cell r="CZ460">
            <v>109229476.91946067</v>
          </cell>
        </row>
        <row r="461">
          <cell r="CZ461">
            <v>5461473.8237264473</v>
          </cell>
        </row>
        <row r="462">
          <cell r="CZ462">
            <v>32768843.053591616</v>
          </cell>
        </row>
        <row r="463">
          <cell r="CZ463">
            <v>109229476.91946067</v>
          </cell>
        </row>
        <row r="464">
          <cell r="CZ464">
            <v>5461473.8237264473</v>
          </cell>
        </row>
        <row r="465">
          <cell r="CZ465">
            <v>32768843.053591616</v>
          </cell>
        </row>
        <row r="466">
          <cell r="CZ466">
            <v>5461473.8237264473</v>
          </cell>
        </row>
        <row r="467">
          <cell r="CZ467">
            <v>27060444.030870542</v>
          </cell>
        </row>
        <row r="468">
          <cell r="CZ468">
            <v>5461473.8237264473</v>
          </cell>
        </row>
        <row r="469">
          <cell r="CZ469">
            <v>5461473.8237264473</v>
          </cell>
        </row>
        <row r="470">
          <cell r="CZ470">
            <v>51884001.547867104</v>
          </cell>
        </row>
        <row r="471">
          <cell r="CZ471">
            <v>1092294.7869918752</v>
          </cell>
        </row>
        <row r="472">
          <cell r="CZ472">
            <v>51884001.547867104</v>
          </cell>
        </row>
        <row r="473">
          <cell r="CZ473">
            <v>21845895.406138722</v>
          </cell>
        </row>
        <row r="474">
          <cell r="CZ474">
            <v>3629851.0250801258</v>
          </cell>
        </row>
        <row r="475">
          <cell r="CZ475">
            <v>75814795.573224574</v>
          </cell>
        </row>
        <row r="476">
          <cell r="CZ476">
            <v>56159107.782581344</v>
          </cell>
        </row>
        <row r="477">
          <cell r="CZ477">
            <v>132562405.0782758</v>
          </cell>
        </row>
        <row r="478">
          <cell r="CZ478">
            <v>75814795.573224574</v>
          </cell>
        </row>
        <row r="479">
          <cell r="CZ479">
            <v>133446154.47586802</v>
          </cell>
        </row>
        <row r="480">
          <cell r="CZ480">
            <v>56533501.801836893</v>
          </cell>
        </row>
        <row r="481">
          <cell r="CZ481">
            <v>28513030.726462841</v>
          </cell>
        </row>
        <row r="482">
          <cell r="CZ482">
            <v>28512962.429444835</v>
          </cell>
        </row>
        <row r="483">
          <cell r="CZ483">
            <v>10922947.647452895</v>
          </cell>
        </row>
        <row r="484">
          <cell r="CZ484">
            <v>10922947.647452895</v>
          </cell>
        </row>
        <row r="485">
          <cell r="CZ485">
            <v>10922947.647452895</v>
          </cell>
        </row>
        <row r="486">
          <cell r="CZ486">
            <v>10922947.647452895</v>
          </cell>
        </row>
        <row r="487">
          <cell r="CZ487">
            <v>54614738.459730335</v>
          </cell>
        </row>
        <row r="488">
          <cell r="CZ488">
            <v>21845895.406138722</v>
          </cell>
        </row>
        <row r="489">
          <cell r="CZ489">
            <v>3629851.0250801258</v>
          </cell>
        </row>
        <row r="490">
          <cell r="CZ490">
            <v>8822770.629361812</v>
          </cell>
        </row>
        <row r="491">
          <cell r="CZ491">
            <v>11958564.25197304</v>
          </cell>
        </row>
        <row r="492">
          <cell r="CZ492">
            <v>54614738.459730335</v>
          </cell>
        </row>
        <row r="493">
          <cell r="CZ493">
            <v>21845895.406138722</v>
          </cell>
        </row>
        <row r="494">
          <cell r="CZ494">
            <v>3629851.0250801258</v>
          </cell>
        </row>
        <row r="495">
          <cell r="CZ495">
            <v>5461473.8237264473</v>
          </cell>
        </row>
        <row r="496">
          <cell r="CZ496">
            <v>54614738.459730335</v>
          </cell>
        </row>
        <row r="497">
          <cell r="CZ497">
            <v>974438.95582094183</v>
          </cell>
        </row>
        <row r="498">
          <cell r="CZ498">
            <v>974438.95582094183</v>
          </cell>
        </row>
        <row r="499">
          <cell r="CZ499">
            <v>974438.95582094183</v>
          </cell>
        </row>
        <row r="500">
          <cell r="CZ500">
            <v>7599966.1066608708</v>
          </cell>
        </row>
        <row r="501">
          <cell r="CZ501">
            <v>165274.09991776329</v>
          </cell>
        </row>
        <row r="502">
          <cell r="CZ502">
            <v>5509360.5543845668</v>
          </cell>
        </row>
        <row r="503">
          <cell r="CZ503">
            <v>58534.571135859798</v>
          </cell>
        </row>
        <row r="504">
          <cell r="CZ504">
            <v>5509360.5543845668</v>
          </cell>
        </row>
        <row r="505">
          <cell r="CZ505">
            <v>58534.571135859798</v>
          </cell>
        </row>
        <row r="506">
          <cell r="CZ506">
            <v>737860.78935719864</v>
          </cell>
        </row>
        <row r="507">
          <cell r="CZ507">
            <v>120512.35537683115</v>
          </cell>
        </row>
        <row r="508">
          <cell r="CZ508">
            <v>737860.78935719864</v>
          </cell>
        </row>
        <row r="509">
          <cell r="CZ509">
            <v>120512.35537683115</v>
          </cell>
        </row>
        <row r="510">
          <cell r="CZ510">
            <v>4715439.1734942151</v>
          </cell>
        </row>
        <row r="511">
          <cell r="CZ511">
            <v>9667309.1658605747</v>
          </cell>
        </row>
        <row r="512">
          <cell r="CZ512">
            <v>9667309.1658605747</v>
          </cell>
        </row>
        <row r="513">
          <cell r="CZ513">
            <v>9667309.1658605747</v>
          </cell>
        </row>
        <row r="514">
          <cell r="CZ514">
            <v>718680.47751987004</v>
          </cell>
        </row>
        <row r="515">
          <cell r="CZ515">
            <v>718680.47751987004</v>
          </cell>
        </row>
        <row r="516">
          <cell r="CZ516">
            <v>52212509.90800748</v>
          </cell>
        </row>
        <row r="517">
          <cell r="CZ517">
            <v>333553910.68679142</v>
          </cell>
        </row>
        <row r="518">
          <cell r="CZ518">
            <v>163178009.00672629</v>
          </cell>
        </row>
        <row r="519">
          <cell r="CZ519">
            <v>333553910.68679142</v>
          </cell>
        </row>
        <row r="520">
          <cell r="CZ520">
            <v>333553910.68679142</v>
          </cell>
        </row>
        <row r="521">
          <cell r="CZ521">
            <v>15790220.847442864</v>
          </cell>
        </row>
        <row r="522">
          <cell r="CZ522">
            <v>1032963.1309424002</v>
          </cell>
        </row>
        <row r="523">
          <cell r="CZ523">
            <v>15790220.847442864</v>
          </cell>
        </row>
        <row r="524">
          <cell r="CZ524">
            <v>1032963.1309424002</v>
          </cell>
        </row>
        <row r="525">
          <cell r="CZ525">
            <v>15790220.847442864</v>
          </cell>
        </row>
        <row r="526">
          <cell r="CZ526">
            <v>1032963.1309424002</v>
          </cell>
        </row>
        <row r="527">
          <cell r="CZ527">
            <v>723806.28708791675</v>
          </cell>
        </row>
        <row r="528">
          <cell r="CZ528">
            <v>82637.037046122277</v>
          </cell>
        </row>
        <row r="529">
          <cell r="CZ529">
            <v>561965.25588817557</v>
          </cell>
        </row>
        <row r="530">
          <cell r="CZ530">
            <v>26411434.593330219</v>
          </cell>
        </row>
        <row r="531">
          <cell r="CZ531">
            <v>27874845.019730926</v>
          </cell>
        </row>
        <row r="532">
          <cell r="CZ532">
            <v>5045920.0275369436</v>
          </cell>
        </row>
        <row r="533">
          <cell r="CZ533">
            <v>660561.07958343008</v>
          </cell>
        </row>
        <row r="534">
          <cell r="CZ534">
            <v>56217.956369845597</v>
          </cell>
        </row>
        <row r="535">
          <cell r="CZ535">
            <v>17838968.436326854</v>
          </cell>
        </row>
        <row r="536">
          <cell r="CZ536">
            <v>653533.85480243037</v>
          </cell>
        </row>
        <row r="537">
          <cell r="CZ537">
            <v>48204.957646043687</v>
          </cell>
        </row>
        <row r="538">
          <cell r="CZ538">
            <v>15405226.549848925</v>
          </cell>
        </row>
        <row r="539">
          <cell r="CZ539">
            <v>10212518.896668747</v>
          </cell>
        </row>
        <row r="540">
          <cell r="CZ540">
            <v>217828.28779447664</v>
          </cell>
        </row>
        <row r="541">
          <cell r="CZ541">
            <v>217828.28779447664</v>
          </cell>
        </row>
        <row r="542">
          <cell r="CZ542">
            <v>69771342.066637009</v>
          </cell>
        </row>
        <row r="543">
          <cell r="CZ543">
            <v>204474.84508853455</v>
          </cell>
        </row>
        <row r="544">
          <cell r="CZ544">
            <v>204474.84508853455</v>
          </cell>
        </row>
        <row r="545">
          <cell r="CZ545">
            <v>13799667.215693848</v>
          </cell>
        </row>
        <row r="546">
          <cell r="CZ546">
            <v>43391296.73049397</v>
          </cell>
        </row>
        <row r="547">
          <cell r="CZ547">
            <v>13213327.359744988</v>
          </cell>
        </row>
        <row r="548">
          <cell r="CZ548">
            <v>299117.49083480745</v>
          </cell>
        </row>
        <row r="549">
          <cell r="CZ549">
            <v>5879394.4829401616</v>
          </cell>
        </row>
        <row r="550">
          <cell r="CZ550">
            <v>5584098.5858366154</v>
          </cell>
        </row>
        <row r="551">
          <cell r="CZ551">
            <v>182790.43661753176</v>
          </cell>
        </row>
        <row r="552">
          <cell r="CZ552">
            <v>4970408.6815629099</v>
          </cell>
        </row>
        <row r="553">
          <cell r="CZ553">
            <v>4970408.6815629099</v>
          </cell>
        </row>
        <row r="554">
          <cell r="CZ554">
            <v>15153807.80048286</v>
          </cell>
        </row>
        <row r="555">
          <cell r="CZ555">
            <v>720387.01331234735</v>
          </cell>
        </row>
        <row r="556">
          <cell r="CZ556">
            <v>720387.01331234735</v>
          </cell>
        </row>
        <row r="557">
          <cell r="CZ557">
            <v>43487296.090242386</v>
          </cell>
        </row>
        <row r="558">
          <cell r="CZ558">
            <v>1071745.0051082324</v>
          </cell>
        </row>
        <row r="559">
          <cell r="CZ559">
            <v>1071745.0051082324</v>
          </cell>
        </row>
        <row r="560">
          <cell r="CZ560">
            <v>1071745.0051082324</v>
          </cell>
        </row>
        <row r="561">
          <cell r="CZ561">
            <v>1071745.0051082324</v>
          </cell>
        </row>
        <row r="562">
          <cell r="CZ562">
            <v>262644.34129690536</v>
          </cell>
        </row>
        <row r="563">
          <cell r="CZ563">
            <v>262644.34129690536</v>
          </cell>
        </row>
        <row r="564">
          <cell r="CZ564">
            <v>5476560.4203352323</v>
          </cell>
        </row>
        <row r="565">
          <cell r="CZ565">
            <v>42643791.501441702</v>
          </cell>
        </row>
        <row r="566">
          <cell r="CZ566">
            <v>42643791.501441702</v>
          </cell>
        </row>
        <row r="567">
          <cell r="CZ567">
            <v>147501.59769021723</v>
          </cell>
        </row>
        <row r="568">
          <cell r="CZ568">
            <v>67599.072242524344</v>
          </cell>
        </row>
        <row r="569">
          <cell r="CZ569">
            <v>33161.857284052676</v>
          </cell>
        </row>
        <row r="570">
          <cell r="CZ570">
            <v>33161.857284052676</v>
          </cell>
        </row>
        <row r="571">
          <cell r="CZ571">
            <v>133922.70688096847</v>
          </cell>
        </row>
        <row r="572">
          <cell r="CZ572">
            <v>1851131.0086389077</v>
          </cell>
        </row>
        <row r="573">
          <cell r="CZ573">
            <v>24500650.259765919</v>
          </cell>
        </row>
        <row r="574">
          <cell r="CZ574">
            <v>8332812.0146832177</v>
          </cell>
        </row>
        <row r="575">
          <cell r="CZ575">
            <v>3401735.2441051542</v>
          </cell>
        </row>
        <row r="576">
          <cell r="CZ576">
            <v>1885121.5570255229</v>
          </cell>
        </row>
        <row r="577">
          <cell r="CZ577">
            <v>746140.82973525068</v>
          </cell>
        </row>
        <row r="578">
          <cell r="CZ578">
            <v>344821.91470646689</v>
          </cell>
        </row>
        <row r="579">
          <cell r="CZ579">
            <v>344821.91470646689</v>
          </cell>
        </row>
        <row r="580">
          <cell r="CZ580">
            <v>648568.53418370476</v>
          </cell>
        </row>
        <row r="581">
          <cell r="CZ581">
            <v>1121124.3610441657</v>
          </cell>
        </row>
        <row r="582">
          <cell r="CZ582">
            <v>2240973.3644139124</v>
          </cell>
        </row>
        <row r="583">
          <cell r="CZ583">
            <v>2343339.2508347547</v>
          </cell>
        </row>
        <row r="584">
          <cell r="CZ584">
            <v>2970533.2655071369</v>
          </cell>
        </row>
        <row r="585">
          <cell r="CZ585">
            <v>13362246.389734307</v>
          </cell>
        </row>
        <row r="586">
          <cell r="CZ586">
            <v>806087.19642363267</v>
          </cell>
        </row>
        <row r="587">
          <cell r="CZ587">
            <v>670888.97200892272</v>
          </cell>
        </row>
        <row r="588">
          <cell r="CZ588">
            <v>806087.19642363267</v>
          </cell>
        </row>
        <row r="589">
          <cell r="CZ589">
            <v>1073932.6101855694</v>
          </cell>
        </row>
        <row r="590">
          <cell r="CZ590">
            <v>1223160.7281748229</v>
          </cell>
        </row>
        <row r="591">
          <cell r="CZ591">
            <v>454815225.62016642</v>
          </cell>
        </row>
        <row r="592">
          <cell r="CZ592">
            <v>454815216.18846637</v>
          </cell>
        </row>
        <row r="593">
          <cell r="CZ593">
            <v>454815216.18846637</v>
          </cell>
        </row>
        <row r="594">
          <cell r="CZ594">
            <v>84998233.632785603</v>
          </cell>
        </row>
        <row r="595">
          <cell r="CZ595">
            <v>23610620.453551561</v>
          </cell>
        </row>
        <row r="596">
          <cell r="CZ596">
            <v>132219474.53988871</v>
          </cell>
        </row>
        <row r="597">
          <cell r="CZ597">
            <v>28332744.544261876</v>
          </cell>
        </row>
        <row r="598">
          <cell r="CZ598">
            <v>103886729.99562687</v>
          </cell>
        </row>
        <row r="599">
          <cell r="CZ599">
            <v>169996467.26557121</v>
          </cell>
        </row>
        <row r="600">
          <cell r="CZ600">
            <v>122775226.3584681</v>
          </cell>
        </row>
        <row r="601">
          <cell r="CZ601">
            <v>94442481.814206243</v>
          </cell>
        </row>
        <row r="602">
          <cell r="CZ602">
            <v>94442481.814206243</v>
          </cell>
        </row>
        <row r="603">
          <cell r="CZ603">
            <v>5076283.3875223771</v>
          </cell>
        </row>
        <row r="604">
          <cell r="CZ604">
            <v>11805310.266740609</v>
          </cell>
        </row>
        <row r="605">
          <cell r="CZ605">
            <v>29749396.598427124</v>
          </cell>
        </row>
        <row r="606">
          <cell r="CZ606">
            <v>2833274.4544261871</v>
          </cell>
        </row>
        <row r="607">
          <cell r="CZ607">
            <v>10294206.530857146</v>
          </cell>
        </row>
        <row r="608">
          <cell r="CZ608">
            <v>2124955.8608020553</v>
          </cell>
        </row>
        <row r="609">
          <cell r="CZ609">
            <v>2974938.1891369461</v>
          </cell>
        </row>
        <row r="610">
          <cell r="CZ610">
            <v>4722124.0907103112</v>
          </cell>
        </row>
        <row r="611">
          <cell r="CZ611">
            <v>4722124.0907103112</v>
          </cell>
        </row>
        <row r="612">
          <cell r="CZ612">
            <v>18888496.362841245</v>
          </cell>
        </row>
        <row r="613">
          <cell r="CZ613">
            <v>944424.8181420624</v>
          </cell>
        </row>
        <row r="614">
          <cell r="CZ614">
            <v>472212.44903586182</v>
          </cell>
        </row>
        <row r="615">
          <cell r="CZ615">
            <v>472212.44903586182</v>
          </cell>
        </row>
        <row r="616">
          <cell r="CZ616">
            <v>1888849.6362841248</v>
          </cell>
        </row>
        <row r="617">
          <cell r="CZ617">
            <v>5076283.3875223771</v>
          </cell>
        </row>
        <row r="618">
          <cell r="CZ618">
            <v>11805310.266740609</v>
          </cell>
        </row>
        <row r="619">
          <cell r="CZ619">
            <v>2833274.4544261871</v>
          </cell>
        </row>
        <row r="620">
          <cell r="CZ620">
            <v>2124955.8608020553</v>
          </cell>
        </row>
        <row r="621">
          <cell r="CZ621">
            <v>2974938.1891369461</v>
          </cell>
        </row>
        <row r="622">
          <cell r="CZ622">
            <v>3777699.2725682496</v>
          </cell>
        </row>
        <row r="623">
          <cell r="CZ623">
            <v>7090741.5272570765</v>
          </cell>
        </row>
        <row r="624">
          <cell r="CZ624">
            <v>1678449.5101813492</v>
          </cell>
        </row>
        <row r="625">
          <cell r="CZ625">
            <v>116028.69376442756</v>
          </cell>
        </row>
        <row r="626">
          <cell r="CZ626">
            <v>789741.3409152528</v>
          </cell>
        </row>
        <row r="627">
          <cell r="CZ627">
            <v>789741.3409152528</v>
          </cell>
        </row>
        <row r="628">
          <cell r="CZ628">
            <v>921481.07578264002</v>
          </cell>
        </row>
        <row r="629">
          <cell r="CZ629">
            <v>921481.07578264002</v>
          </cell>
        </row>
        <row r="630">
          <cell r="CZ630">
            <v>921481.07578264002</v>
          </cell>
        </row>
        <row r="631">
          <cell r="CZ631">
            <v>8170530.5037905388</v>
          </cell>
        </row>
        <row r="632">
          <cell r="CZ632">
            <v>9637436.4141357057</v>
          </cell>
        </row>
        <row r="633">
          <cell r="CZ633">
            <v>5736755.4465032015</v>
          </cell>
        </row>
        <row r="634">
          <cell r="CZ634">
            <v>83626431.630194217</v>
          </cell>
        </row>
        <row r="635">
          <cell r="CZ635">
            <v>8593174.7332804259</v>
          </cell>
        </row>
        <row r="636">
          <cell r="CZ636">
            <v>2195278.8559692809</v>
          </cell>
        </row>
        <row r="637">
          <cell r="CZ637">
            <v>149193.74823492899</v>
          </cell>
        </row>
        <row r="638">
          <cell r="CZ638">
            <v>3759313.2124572406</v>
          </cell>
        </row>
        <row r="639">
          <cell r="CZ639">
            <v>5921214.7207758222</v>
          </cell>
        </row>
        <row r="640">
          <cell r="CZ640">
            <v>26327529.870198905</v>
          </cell>
        </row>
        <row r="641">
          <cell r="CZ641">
            <v>26327529.870198905</v>
          </cell>
        </row>
        <row r="642">
          <cell r="CZ642">
            <v>13279236.559090011</v>
          </cell>
        </row>
        <row r="643">
          <cell r="CZ643">
            <v>3850719.6540126503</v>
          </cell>
        </row>
        <row r="644">
          <cell r="CZ644">
            <v>6701528.5979392137</v>
          </cell>
        </row>
        <row r="645">
          <cell r="CZ645">
            <v>1716294.1265976098</v>
          </cell>
        </row>
        <row r="646">
          <cell r="CZ646">
            <v>2402811.8251944501</v>
          </cell>
        </row>
        <row r="647">
          <cell r="CZ647">
            <v>1021185.348223909</v>
          </cell>
        </row>
        <row r="648">
          <cell r="CZ648">
            <v>24757542.832121279</v>
          </cell>
        </row>
        <row r="649">
          <cell r="CZ649">
            <v>5008051.112503672</v>
          </cell>
        </row>
        <row r="650">
          <cell r="CZ650">
            <v>9975998.9920365885</v>
          </cell>
        </row>
        <row r="651">
          <cell r="CZ651">
            <v>2293275.4214114393</v>
          </cell>
        </row>
        <row r="652">
          <cell r="CZ652">
            <v>4415935.1681838324</v>
          </cell>
        </row>
        <row r="653">
          <cell r="CZ653">
            <v>2177858.9406161257</v>
          </cell>
        </row>
        <row r="654">
          <cell r="CZ654">
            <v>6192345.455604542</v>
          </cell>
        </row>
        <row r="655">
          <cell r="CZ655">
            <v>23073261.245277651</v>
          </cell>
        </row>
        <row r="656">
          <cell r="CZ656">
            <v>3552820.5578756784</v>
          </cell>
        </row>
        <row r="657">
          <cell r="CZ657">
            <v>2865339.7492459021</v>
          </cell>
        </row>
        <row r="658">
          <cell r="CZ658">
            <v>4014486.5149884159</v>
          </cell>
        </row>
        <row r="659">
          <cell r="CZ659">
            <v>1926953.5217654023</v>
          </cell>
        </row>
        <row r="660">
          <cell r="CZ660">
            <v>5093379.7736321716</v>
          </cell>
        </row>
        <row r="661">
          <cell r="CZ661">
            <v>5394466.2592872987</v>
          </cell>
        </row>
        <row r="662">
          <cell r="CZ662">
            <v>2157298.0735879312</v>
          </cell>
        </row>
        <row r="663">
          <cell r="CZ663">
            <v>163205.19141625948</v>
          </cell>
        </row>
        <row r="664">
          <cell r="CZ664">
            <v>693198.12781037658</v>
          </cell>
        </row>
        <row r="665">
          <cell r="CZ665">
            <v>266179.70991084585</v>
          </cell>
        </row>
        <row r="666">
          <cell r="CZ666">
            <v>2804489.3855311936</v>
          </cell>
        </row>
        <row r="667">
          <cell r="CZ667">
            <v>5035694.7059067897</v>
          </cell>
        </row>
        <row r="668">
          <cell r="CZ668">
            <v>2355155.2034262009</v>
          </cell>
        </row>
        <row r="669">
          <cell r="CZ669">
            <v>431778.43131473288</v>
          </cell>
        </row>
        <row r="670">
          <cell r="CZ670">
            <v>476712.88861082797</v>
          </cell>
        </row>
        <row r="671">
          <cell r="CZ671">
            <v>53487490.314425498</v>
          </cell>
        </row>
        <row r="672">
          <cell r="CZ672">
            <v>3423768.734446594</v>
          </cell>
        </row>
        <row r="673">
          <cell r="CZ673">
            <v>263954.9973613983</v>
          </cell>
        </row>
        <row r="674">
          <cell r="CZ674">
            <v>99287.106503349933</v>
          </cell>
        </row>
        <row r="675">
          <cell r="CZ675">
            <v>1457936.3636224321</v>
          </cell>
        </row>
        <row r="676">
          <cell r="CZ676">
            <v>212469.18531310474</v>
          </cell>
        </row>
        <row r="677">
          <cell r="CZ677">
            <v>359600.74828856956</v>
          </cell>
        </row>
        <row r="678">
          <cell r="CZ678">
            <v>15949.963896359286</v>
          </cell>
        </row>
        <row r="679">
          <cell r="CZ679">
            <v>168540628.34315461</v>
          </cell>
        </row>
        <row r="680">
          <cell r="CZ680">
            <v>4484043.1640217025</v>
          </cell>
        </row>
        <row r="681">
          <cell r="CZ681">
            <v>129601255.05069855</v>
          </cell>
        </row>
        <row r="682">
          <cell r="CZ682">
            <v>274540424.59697407</v>
          </cell>
        </row>
        <row r="683">
          <cell r="CZ683">
            <v>279125787.05459869</v>
          </cell>
        </row>
        <row r="684">
          <cell r="CZ684">
            <v>8947295.6701741777</v>
          </cell>
        </row>
        <row r="685">
          <cell r="CZ685">
            <v>117758489.28261068</v>
          </cell>
        </row>
        <row r="686">
          <cell r="CZ686">
            <v>2976544146.069356</v>
          </cell>
        </row>
        <row r="687">
          <cell r="CZ687">
            <v>298346330.85093987</v>
          </cell>
        </row>
        <row r="688">
          <cell r="CZ688">
            <v>276432.18036161351</v>
          </cell>
        </row>
        <row r="689">
          <cell r="CZ689">
            <v>757474.32911821001</v>
          </cell>
        </row>
        <row r="690">
          <cell r="CZ690">
            <v>408854.42538743629</v>
          </cell>
        </row>
        <row r="691">
          <cell r="CZ691">
            <v>408306.3807494982</v>
          </cell>
        </row>
        <row r="692">
          <cell r="CZ692">
            <v>31820710.864288129</v>
          </cell>
        </row>
        <row r="693">
          <cell r="CZ693">
            <v>2681768.4210218387</v>
          </cell>
        </row>
        <row r="694">
          <cell r="CZ694">
            <v>1150534.8795382017</v>
          </cell>
        </row>
        <row r="695">
          <cell r="CZ695">
            <v>355430.62345536944</v>
          </cell>
        </row>
        <row r="696">
          <cell r="CZ696">
            <v>534100.37463156856</v>
          </cell>
        </row>
        <row r="697">
          <cell r="CZ697">
            <v>175584.604057752</v>
          </cell>
        </row>
        <row r="698">
          <cell r="CZ698">
            <v>36565508.06773141</v>
          </cell>
        </row>
        <row r="699">
          <cell r="CZ699">
            <v>7501450.1801556908</v>
          </cell>
        </row>
        <row r="700">
          <cell r="CZ700">
            <v>27227506.635193817</v>
          </cell>
        </row>
        <row r="701">
          <cell r="CZ701">
            <v>141586.60258768167</v>
          </cell>
        </row>
        <row r="702">
          <cell r="CZ702">
            <v>390075.37036242138</v>
          </cell>
        </row>
        <row r="703">
          <cell r="CZ703">
            <v>468090.47640677012</v>
          </cell>
        </row>
        <row r="704">
          <cell r="CZ704">
            <v>286943.24900246551</v>
          </cell>
        </row>
        <row r="705">
          <cell r="CZ705">
            <v>113993.9243787617</v>
          </cell>
        </row>
        <row r="706">
          <cell r="CZ706">
            <v>8222062.0356050516</v>
          </cell>
        </row>
        <row r="707">
          <cell r="CZ707">
            <v>540498.27692758443</v>
          </cell>
        </row>
        <row r="708">
          <cell r="CZ708">
            <v>11445185.022453666</v>
          </cell>
        </row>
        <row r="709">
          <cell r="CZ709">
            <v>211982.70935130928</v>
          </cell>
        </row>
        <row r="710">
          <cell r="CZ710">
            <v>37879.608933022384</v>
          </cell>
        </row>
        <row r="711">
          <cell r="CZ711">
            <v>1665692.6701481044</v>
          </cell>
        </row>
        <row r="712">
          <cell r="CZ712">
            <v>5757.7005578194039</v>
          </cell>
        </row>
        <row r="713">
          <cell r="CZ713">
            <v>2020.2458097611941</v>
          </cell>
        </row>
        <row r="714">
          <cell r="CZ714">
            <v>1818.2212287850741</v>
          </cell>
        </row>
        <row r="715">
          <cell r="CZ715">
            <v>1616.1966478089553</v>
          </cell>
        </row>
        <row r="716">
          <cell r="CZ716">
            <v>53763.483642560896</v>
          </cell>
        </row>
        <row r="717">
          <cell r="CZ717">
            <v>61370.462176433219</v>
          </cell>
        </row>
        <row r="718">
          <cell r="CZ718">
            <v>200806.99205208261</v>
          </cell>
        </row>
        <row r="719">
          <cell r="CZ719">
            <v>51774.147631334206</v>
          </cell>
        </row>
        <row r="720">
          <cell r="CZ720">
            <v>248665.68114350582</v>
          </cell>
        </row>
        <row r="721">
          <cell r="CZ721">
            <v>795925.67367061228</v>
          </cell>
        </row>
        <row r="722">
          <cell r="CZ722">
            <v>426758.15997184376</v>
          </cell>
        </row>
        <row r="723">
          <cell r="CZ723">
            <v>229759.18149885934</v>
          </cell>
        </row>
        <row r="724">
          <cell r="CZ724">
            <v>30433.182335296271</v>
          </cell>
        </row>
        <row r="725">
          <cell r="CZ725">
            <v>934599.42043072078</v>
          </cell>
        </row>
        <row r="726">
          <cell r="CZ726">
            <v>115021.0662780081</v>
          </cell>
        </row>
        <row r="727">
          <cell r="CZ727">
            <v>181187.97762622574</v>
          </cell>
        </row>
        <row r="728">
          <cell r="CZ728">
            <v>452127.17913886422</v>
          </cell>
        </row>
        <row r="729">
          <cell r="CZ729">
            <v>7352449.3483726578</v>
          </cell>
        </row>
        <row r="730">
          <cell r="CZ730">
            <v>7352449.3483726578</v>
          </cell>
        </row>
        <row r="731">
          <cell r="CZ731">
            <v>1496111.3760655522</v>
          </cell>
        </row>
        <row r="732">
          <cell r="CZ732">
            <v>2177991.1900317417</v>
          </cell>
        </row>
        <row r="733">
          <cell r="CZ733">
            <v>2177991.1900317417</v>
          </cell>
        </row>
        <row r="734">
          <cell r="CZ734">
            <v>317395.67405608401</v>
          </cell>
        </row>
        <row r="735">
          <cell r="CZ735">
            <v>317395.67405608401</v>
          </cell>
        </row>
        <row r="736">
          <cell r="CZ736">
            <v>200806.99205208261</v>
          </cell>
        </row>
        <row r="737">
          <cell r="CZ737">
            <v>55729910.165918499</v>
          </cell>
        </row>
        <row r="738">
          <cell r="CZ738">
            <v>143400.04674143059</v>
          </cell>
        </row>
        <row r="739">
          <cell r="CZ739">
            <v>191477.17601873307</v>
          </cell>
        </row>
        <row r="740">
          <cell r="CZ740">
            <v>56602352.80898574</v>
          </cell>
        </row>
        <row r="741">
          <cell r="CZ741">
            <v>32814736.35341863</v>
          </cell>
        </row>
        <row r="742">
          <cell r="CZ742">
            <v>283695.20278388431</v>
          </cell>
        </row>
        <row r="743">
          <cell r="CZ743">
            <v>209417.96011305362</v>
          </cell>
        </row>
        <row r="744">
          <cell r="CZ744">
            <v>168420.63489808433</v>
          </cell>
        </row>
        <row r="745">
          <cell r="CZ745">
            <v>2558157.1950489176</v>
          </cell>
        </row>
        <row r="746">
          <cell r="CZ746">
            <v>432333.53091373341</v>
          </cell>
        </row>
        <row r="747">
          <cell r="CZ747">
            <v>816850.60203641467</v>
          </cell>
        </row>
        <row r="748">
          <cell r="CZ748">
            <v>816850.60203641467</v>
          </cell>
        </row>
        <row r="749">
          <cell r="CZ749">
            <v>10388909.83114888</v>
          </cell>
        </row>
        <row r="750">
          <cell r="CZ750">
            <v>11476542.145478496</v>
          </cell>
        </row>
        <row r="751">
          <cell r="CZ751">
            <v>153434.8385243275</v>
          </cell>
        </row>
        <row r="752">
          <cell r="CZ752">
            <v>50889402.893413231</v>
          </cell>
        </row>
        <row r="753">
          <cell r="CZ753">
            <v>258502809.49301046</v>
          </cell>
        </row>
        <row r="754">
          <cell r="CZ754">
            <v>21896882.557449412</v>
          </cell>
        </row>
        <row r="755">
          <cell r="CZ755">
            <v>21896872.166593459</v>
          </cell>
        </row>
        <row r="756">
          <cell r="CZ756">
            <v>140277.11494792195</v>
          </cell>
        </row>
        <row r="757">
          <cell r="CZ757">
            <v>154717.44733282778</v>
          </cell>
        </row>
        <row r="758">
          <cell r="CZ758">
            <v>1165846.7649490454</v>
          </cell>
        </row>
        <row r="759">
          <cell r="CZ759">
            <v>116639.59616512849</v>
          </cell>
        </row>
        <row r="760">
          <cell r="CZ760">
            <v>581362.39615573571</v>
          </cell>
        </row>
        <row r="761">
          <cell r="CZ761">
            <v>384618.09281299601</v>
          </cell>
        </row>
        <row r="762">
          <cell r="CZ762">
            <v>9213591.8477612976</v>
          </cell>
        </row>
        <row r="763">
          <cell r="CZ763">
            <v>7540541.7772655878</v>
          </cell>
        </row>
        <row r="764">
          <cell r="CZ764">
            <v>48454.438891647296</v>
          </cell>
        </row>
        <row r="765">
          <cell r="CZ765">
            <v>19608197.480768993</v>
          </cell>
        </row>
        <row r="766">
          <cell r="CZ766">
            <v>22247613.05451915</v>
          </cell>
        </row>
        <row r="767">
          <cell r="CZ767">
            <v>15972687.047592759</v>
          </cell>
        </row>
        <row r="768">
          <cell r="CZ768">
            <v>3415023.0126713454</v>
          </cell>
        </row>
        <row r="769">
          <cell r="CZ769">
            <v>3194535.5921664569</v>
          </cell>
        </row>
        <row r="770">
          <cell r="CZ770">
            <v>38334448.308438584</v>
          </cell>
        </row>
        <row r="771">
          <cell r="CZ771">
            <v>22457825.459993221</v>
          </cell>
        </row>
        <row r="772">
          <cell r="CZ772">
            <v>23696929.1610278</v>
          </cell>
        </row>
        <row r="773">
          <cell r="CZ773">
            <v>16405566.342250017</v>
          </cell>
        </row>
        <row r="774">
          <cell r="CZ774">
            <v>9114203.5234722309</v>
          </cell>
        </row>
        <row r="775">
          <cell r="CZ775">
            <v>10544736.136730105</v>
          </cell>
        </row>
        <row r="776">
          <cell r="CZ776">
            <v>2339697.1784296823</v>
          </cell>
        </row>
        <row r="777">
          <cell r="CZ777">
            <v>6439533.5186138041</v>
          </cell>
        </row>
        <row r="778">
          <cell r="CZ778">
            <v>20095617.692920193</v>
          </cell>
        </row>
        <row r="779">
          <cell r="CZ779">
            <v>12489330.189288532</v>
          </cell>
        </row>
        <row r="780">
          <cell r="CZ780">
            <v>7591967.3337116567</v>
          </cell>
        </row>
        <row r="781">
          <cell r="CZ781">
            <v>1837397.131783494</v>
          </cell>
        </row>
        <row r="782">
          <cell r="CZ782">
            <v>3703876.5872870088</v>
          </cell>
        </row>
        <row r="783">
          <cell r="CZ783">
            <v>1343611.7635717653</v>
          </cell>
        </row>
        <row r="784">
          <cell r="CZ784">
            <v>9114203.5234722309</v>
          </cell>
        </row>
        <row r="785">
          <cell r="CZ785">
            <v>9114203.5234722309</v>
          </cell>
        </row>
        <row r="786">
          <cell r="CZ786">
            <v>40576933.509998642</v>
          </cell>
        </row>
        <row r="787">
          <cell r="CZ787">
            <v>4666382.2524319235</v>
          </cell>
        </row>
        <row r="788">
          <cell r="CZ788">
            <v>4666382.2524319235</v>
          </cell>
        </row>
        <row r="789">
          <cell r="CZ789">
            <v>8926992.1410731673</v>
          </cell>
        </row>
        <row r="790">
          <cell r="CZ790">
            <v>2028861.8418997689</v>
          </cell>
        </row>
        <row r="791">
          <cell r="CZ791">
            <v>13662277.856476134</v>
          </cell>
        </row>
        <row r="792">
          <cell r="CZ792">
            <v>5111259.3751917304</v>
          </cell>
        </row>
        <row r="793">
          <cell r="CZ793">
            <v>319453.71525192662</v>
          </cell>
        </row>
        <row r="794">
          <cell r="CZ794">
            <v>319453.71525192662</v>
          </cell>
        </row>
        <row r="795">
          <cell r="CZ795">
            <v>638907.43050385325</v>
          </cell>
        </row>
        <row r="796">
          <cell r="CZ796">
            <v>1820886.2939624421</v>
          </cell>
        </row>
        <row r="797">
          <cell r="CZ797">
            <v>4188038.4531672522</v>
          </cell>
        </row>
        <row r="798">
          <cell r="CZ798">
            <v>4188038.4531672522</v>
          </cell>
        </row>
        <row r="799">
          <cell r="CZ799">
            <v>8011899.6704883799</v>
          </cell>
        </row>
        <row r="800">
          <cell r="CZ800">
            <v>191672.31634734233</v>
          </cell>
        </row>
        <row r="801">
          <cell r="CZ801">
            <v>191672.31634734233</v>
          </cell>
        </row>
        <row r="802">
          <cell r="CZ802">
            <v>255563.09611191138</v>
          </cell>
        </row>
        <row r="803">
          <cell r="CZ803">
            <v>191672.31634734233</v>
          </cell>
        </row>
        <row r="804">
          <cell r="CZ804">
            <v>191672.31634734233</v>
          </cell>
        </row>
        <row r="805">
          <cell r="CZ805">
            <v>191672.31634734233</v>
          </cell>
        </row>
        <row r="806">
          <cell r="CZ806">
            <v>191672.31634734233</v>
          </cell>
        </row>
        <row r="807">
          <cell r="CZ807">
            <v>156065.13409166981</v>
          </cell>
        </row>
        <row r="808">
          <cell r="CZ808">
            <v>312130.26818333962</v>
          </cell>
        </row>
        <row r="809">
          <cell r="CZ809">
            <v>156065.13409166981</v>
          </cell>
        </row>
        <row r="810">
          <cell r="CZ810">
            <v>1597269.3105433078</v>
          </cell>
        </row>
        <row r="811">
          <cell r="CZ811">
            <v>1197320.2063810979</v>
          </cell>
        </row>
        <row r="812">
          <cell r="CZ812">
            <v>1663413.1020854656</v>
          </cell>
        </row>
        <row r="813">
          <cell r="CZ813">
            <v>266987837.05522239</v>
          </cell>
        </row>
        <row r="814">
          <cell r="CZ814">
            <v>345288.8438475788</v>
          </cell>
        </row>
        <row r="815">
          <cell r="CZ815">
            <v>20340.782160711115</v>
          </cell>
        </row>
        <row r="816">
          <cell r="CZ816">
            <v>599623.82756721124</v>
          </cell>
        </row>
        <row r="817">
          <cell r="CZ817">
            <v>784962.09820487769</v>
          </cell>
        </row>
        <row r="818">
          <cell r="CZ818">
            <v>707973.34982215799</v>
          </cell>
        </row>
        <row r="819">
          <cell r="CZ819">
            <v>972877.61039650824</v>
          </cell>
        </row>
        <row r="820">
          <cell r="CZ820">
            <v>44292.748487168821</v>
          </cell>
        </row>
        <row r="821">
          <cell r="CZ821">
            <v>27193.714018377344</v>
          </cell>
        </row>
        <row r="822">
          <cell r="CZ822">
            <v>19193.349187188262</v>
          </cell>
        </row>
        <row r="823">
          <cell r="CZ823">
            <v>96855.068557758917</v>
          </cell>
        </row>
        <row r="824">
          <cell r="CZ824">
            <v>209377.0660086562</v>
          </cell>
        </row>
        <row r="825">
          <cell r="CZ825">
            <v>479554.10527783976</v>
          </cell>
        </row>
        <row r="826">
          <cell r="CZ826">
            <v>160368.08231806627</v>
          </cell>
        </row>
        <row r="827">
          <cell r="CZ827">
            <v>1041090.9598881354</v>
          </cell>
        </row>
        <row r="828">
          <cell r="CZ828">
            <v>135677.83964944028</v>
          </cell>
        </row>
        <row r="829">
          <cell r="CZ829">
            <v>78719.638574876197</v>
          </cell>
        </row>
        <row r="830">
          <cell r="CZ830">
            <v>170485.47876883778</v>
          </cell>
        </row>
        <row r="831">
          <cell r="CZ831">
            <v>30014.831896525408</v>
          </cell>
        </row>
        <row r="832">
          <cell r="CZ832">
            <v>124164.52404035881</v>
          </cell>
        </row>
        <row r="833">
          <cell r="CZ833">
            <v>805752.07840357872</v>
          </cell>
        </row>
        <row r="834">
          <cell r="CZ834">
            <v>83093.192765866741</v>
          </cell>
        </row>
        <row r="835">
          <cell r="CZ835">
            <v>1106963.3877197667</v>
          </cell>
        </row>
        <row r="836">
          <cell r="CZ836">
            <v>6521.5634030988194</v>
          </cell>
        </row>
        <row r="837">
          <cell r="CZ837">
            <v>6521.5634030988194</v>
          </cell>
        </row>
        <row r="838">
          <cell r="CZ838">
            <v>13043.103859832801</v>
          </cell>
        </row>
        <row r="839">
          <cell r="CZ839">
            <v>35516.039294551912</v>
          </cell>
        </row>
        <row r="840">
          <cell r="CZ840">
            <v>19373.294580216287</v>
          </cell>
        </row>
        <row r="841">
          <cell r="CZ841">
            <v>52434.325247546192</v>
          </cell>
        </row>
        <row r="842">
          <cell r="CZ842">
            <v>4732.5271224532289</v>
          </cell>
        </row>
        <row r="843">
          <cell r="CZ843">
            <v>9465.0771912712917</v>
          </cell>
        </row>
        <row r="844">
          <cell r="CZ844">
            <v>33127.735749902276</v>
          </cell>
        </row>
        <row r="845">
          <cell r="CZ845">
            <v>19713.22202886677</v>
          </cell>
        </row>
        <row r="846">
          <cell r="CZ846">
            <v>35742.657593652242</v>
          </cell>
        </row>
        <row r="847">
          <cell r="CZ847">
            <v>1574401.8123652681</v>
          </cell>
        </row>
        <row r="848">
          <cell r="CZ848">
            <v>52907.685807706228</v>
          </cell>
        </row>
        <row r="849">
          <cell r="CZ849">
            <v>52122.094061250311</v>
          </cell>
        </row>
        <row r="850">
          <cell r="CZ850">
            <v>103272.24894722801</v>
          </cell>
        </row>
        <row r="851">
          <cell r="CZ851">
            <v>83093.192765866741</v>
          </cell>
        </row>
        <row r="852">
          <cell r="CZ852">
            <v>83093.192765866741</v>
          </cell>
        </row>
        <row r="853">
          <cell r="CZ853">
            <v>78434.920080016236</v>
          </cell>
        </row>
        <row r="854">
          <cell r="CZ854">
            <v>78434.920080016236</v>
          </cell>
        </row>
        <row r="855">
          <cell r="CZ855">
            <v>621832.09962993511</v>
          </cell>
        </row>
        <row r="856">
          <cell r="CZ856">
            <v>1310947.0712987513</v>
          </cell>
        </row>
        <row r="857">
          <cell r="CZ857">
            <v>561834.46896219254</v>
          </cell>
        </row>
        <row r="858">
          <cell r="CZ858">
            <v>139979.52582577083</v>
          </cell>
        </row>
        <row r="859">
          <cell r="CZ859">
            <v>1382.6825654254435</v>
          </cell>
        </row>
        <row r="860">
          <cell r="CZ860">
            <v>19975.547574771364</v>
          </cell>
        </row>
        <row r="861">
          <cell r="CZ861">
            <v>8878.0211443428288</v>
          </cell>
        </row>
        <row r="862">
          <cell r="CZ862">
            <v>5297.4847609065237</v>
          </cell>
        </row>
        <row r="863">
          <cell r="CZ863">
            <v>4801.3711086946432</v>
          </cell>
        </row>
        <row r="864">
          <cell r="CZ864">
            <v>1455.7079204286822</v>
          </cell>
        </row>
        <row r="865">
          <cell r="CZ865">
            <v>799.74077109970824</v>
          </cell>
        </row>
        <row r="866">
          <cell r="CZ866">
            <v>1707.3117585274667</v>
          </cell>
        </row>
        <row r="867">
          <cell r="CZ867">
            <v>4492.9256803354392</v>
          </cell>
        </row>
        <row r="868">
          <cell r="CZ868">
            <v>8231.0398463745241</v>
          </cell>
        </row>
        <row r="869">
          <cell r="CZ869">
            <v>2228.4911374463782</v>
          </cell>
        </row>
        <row r="870">
          <cell r="CZ870">
            <v>2084.7175156756439</v>
          </cell>
        </row>
        <row r="871">
          <cell r="CZ871">
            <v>0</v>
          </cell>
        </row>
        <row r="872">
          <cell r="CZ872">
            <v>8662.3607116867261</v>
          </cell>
        </row>
        <row r="873">
          <cell r="CZ873">
            <v>724523579.81870341</v>
          </cell>
        </row>
        <row r="874">
          <cell r="CZ874">
            <v>44720.20926339992</v>
          </cell>
        </row>
        <row r="875">
          <cell r="CZ875">
            <v>45588.039839245161</v>
          </cell>
        </row>
        <row r="876">
          <cell r="CZ876">
            <v>20767.884815656129</v>
          </cell>
        </row>
        <row r="877">
          <cell r="CZ877">
            <v>1493.7613191343187</v>
          </cell>
        </row>
        <row r="878">
          <cell r="CZ878">
            <v>929.45148746135385</v>
          </cell>
        </row>
        <row r="879">
          <cell r="CZ879">
            <v>13609.825352112681</v>
          </cell>
        </row>
        <row r="880">
          <cell r="CZ880">
            <v>54439.301408450723</v>
          </cell>
        </row>
        <row r="881">
          <cell r="CZ881">
            <v>3186.6908141532126</v>
          </cell>
        </row>
        <row r="882">
          <cell r="CZ882">
            <v>3186.6908141532126</v>
          </cell>
        </row>
        <row r="883">
          <cell r="CZ883">
            <v>1178.4117073170735</v>
          </cell>
        </row>
        <row r="884">
          <cell r="CZ884">
            <v>50123.990930951586</v>
          </cell>
        </row>
        <row r="885">
          <cell r="CZ885">
            <v>42985.373948182569</v>
          </cell>
        </row>
        <row r="886">
          <cell r="CZ886">
            <v>713.18846814279266</v>
          </cell>
        </row>
        <row r="887">
          <cell r="CZ887">
            <v>37842.653411658393</v>
          </cell>
        </row>
        <row r="888">
          <cell r="CZ888">
            <v>2139.5654044283783</v>
          </cell>
        </row>
        <row r="889">
          <cell r="CZ889">
            <v>5705.5077451423413</v>
          </cell>
        </row>
        <row r="890">
          <cell r="CZ890">
            <v>3857.0396746497972</v>
          </cell>
        </row>
        <row r="891">
          <cell r="CZ891">
            <v>3056.5220063262545</v>
          </cell>
        </row>
        <row r="892">
          <cell r="CZ892">
            <v>3755.1556077722557</v>
          </cell>
        </row>
        <row r="893">
          <cell r="CZ893">
            <v>91695.660189787639</v>
          </cell>
        </row>
        <row r="894">
          <cell r="CZ894">
            <v>584270.9966487186</v>
          </cell>
        </row>
        <row r="895">
          <cell r="CZ895">
            <v>762093.0481043451</v>
          </cell>
        </row>
        <row r="896">
          <cell r="CZ896">
            <v>762093.0481043451</v>
          </cell>
        </row>
        <row r="897">
          <cell r="CZ897">
            <v>2697823.8780299542</v>
          </cell>
        </row>
        <row r="898">
          <cell r="CZ898">
            <v>210480.11855193012</v>
          </cell>
        </row>
        <row r="899">
          <cell r="CZ899">
            <v>596614.78101742093</v>
          </cell>
        </row>
        <row r="900">
          <cell r="CZ900">
            <v>663841.84354638669</v>
          </cell>
        </row>
        <row r="901">
          <cell r="CZ901">
            <v>2220965.5567617435</v>
          </cell>
        </row>
        <row r="902">
          <cell r="CZ902">
            <v>1834749.1878563219</v>
          </cell>
        </row>
        <row r="903">
          <cell r="CZ903">
            <v>352743.88591677754</v>
          </cell>
        </row>
        <row r="904">
          <cell r="CZ904">
            <v>1123547.7919429392</v>
          </cell>
        </row>
        <row r="905">
          <cell r="CZ905">
            <v>101430.97146279749</v>
          </cell>
        </row>
        <row r="906">
          <cell r="CZ906">
            <v>170955.7360243859</v>
          </cell>
        </row>
        <row r="907">
          <cell r="CZ907">
            <v>359269.36906106613</v>
          </cell>
        </row>
        <row r="908">
          <cell r="CZ908">
            <v>330422.94151252747</v>
          </cell>
        </row>
        <row r="909">
          <cell r="CZ909">
            <v>316812.86521665909</v>
          </cell>
        </row>
        <row r="910">
          <cell r="CZ910">
            <v>703848.74329705047</v>
          </cell>
        </row>
        <row r="911">
          <cell r="CZ911">
            <v>234437.53466480505</v>
          </cell>
        </row>
        <row r="912">
          <cell r="CZ912">
            <v>152419.63031470787</v>
          </cell>
        </row>
        <row r="913">
          <cell r="CZ913">
            <v>2591133.7153500328</v>
          </cell>
        </row>
        <row r="914">
          <cell r="CZ914">
            <v>953069.45948591328</v>
          </cell>
        </row>
        <row r="915">
          <cell r="CZ915">
            <v>494818.73324235837</v>
          </cell>
        </row>
        <row r="916">
          <cell r="CZ916">
            <v>832867.50049172947</v>
          </cell>
        </row>
        <row r="917">
          <cell r="CZ917">
            <v>2143320.8976751897</v>
          </cell>
        </row>
        <row r="918">
          <cell r="CZ918">
            <v>89802.029311043138</v>
          </cell>
        </row>
        <row r="919">
          <cell r="CZ919">
            <v>391028.77737034875</v>
          </cell>
        </row>
        <row r="920">
          <cell r="CZ920">
            <v>734879.26211589447</v>
          </cell>
        </row>
        <row r="921">
          <cell r="CZ921">
            <v>150442.32631913069</v>
          </cell>
        </row>
        <row r="922">
          <cell r="CZ922">
            <v>227945.23935012546</v>
          </cell>
        </row>
        <row r="923">
          <cell r="CZ923">
            <v>952788.63625489338</v>
          </cell>
        </row>
        <row r="924">
          <cell r="CZ924">
            <v>128375.34757972343</v>
          </cell>
        </row>
        <row r="925">
          <cell r="CZ925">
            <v>90765.724622515932</v>
          </cell>
        </row>
        <row r="926">
          <cell r="CZ926">
            <v>4721.8602867071932</v>
          </cell>
        </row>
        <row r="927">
          <cell r="CZ927">
            <v>36201.178955732728</v>
          </cell>
        </row>
        <row r="928">
          <cell r="CZ928">
            <v>9118.0658679868975</v>
          </cell>
        </row>
        <row r="929">
          <cell r="CZ929">
            <v>63825.177568685845</v>
          </cell>
        </row>
        <row r="930">
          <cell r="CZ930">
            <v>0</v>
          </cell>
        </row>
        <row r="931">
          <cell r="CZ931">
            <v>0</v>
          </cell>
        </row>
        <row r="932">
          <cell r="CZ932">
            <v>0</v>
          </cell>
        </row>
        <row r="933">
          <cell r="CZ933">
            <v>0</v>
          </cell>
        </row>
        <row r="934">
          <cell r="CZ934">
            <v>0</v>
          </cell>
        </row>
        <row r="935">
          <cell r="CZ935">
            <v>0</v>
          </cell>
        </row>
        <row r="936">
          <cell r="CZ936">
            <v>0</v>
          </cell>
        </row>
        <row r="937">
          <cell r="CZ937">
            <v>0</v>
          </cell>
        </row>
        <row r="938">
          <cell r="CZ938">
            <v>0</v>
          </cell>
        </row>
        <row r="939">
          <cell r="CZ939">
            <v>0</v>
          </cell>
        </row>
        <row r="940">
          <cell r="CZ940">
            <v>0</v>
          </cell>
        </row>
        <row r="941">
          <cell r="CZ941">
            <v>0</v>
          </cell>
        </row>
        <row r="942">
          <cell r="CZ942">
            <v>0</v>
          </cell>
        </row>
        <row r="943">
          <cell r="CZ943">
            <v>0</v>
          </cell>
        </row>
        <row r="944">
          <cell r="CZ944">
            <v>0</v>
          </cell>
        </row>
        <row r="945">
          <cell r="CZ945">
            <v>0</v>
          </cell>
        </row>
        <row r="946">
          <cell r="CZ946">
            <v>0</v>
          </cell>
        </row>
        <row r="947">
          <cell r="CZ947">
            <v>0</v>
          </cell>
        </row>
        <row r="948">
          <cell r="CZ948">
            <v>22934.72107514902</v>
          </cell>
        </row>
        <row r="949">
          <cell r="CZ949">
            <v>0</v>
          </cell>
        </row>
        <row r="950">
          <cell r="CZ950">
            <v>9607.2867842691539</v>
          </cell>
        </row>
        <row r="951">
          <cell r="CZ951">
            <v>14676.796551129106</v>
          </cell>
        </row>
        <row r="952">
          <cell r="CZ952">
            <v>2659.8539623501811</v>
          </cell>
        </row>
        <row r="953">
          <cell r="CZ953">
            <v>11453.314380466867</v>
          </cell>
        </row>
        <row r="954">
          <cell r="CZ954">
            <v>3566.0502649805262</v>
          </cell>
        </row>
        <row r="955">
          <cell r="CZ955">
            <v>16259.09153168474</v>
          </cell>
        </row>
        <row r="956">
          <cell r="CZ956">
            <v>3928.7074322024823</v>
          </cell>
        </row>
        <row r="957">
          <cell r="CZ957">
            <v>47489.870059590445</v>
          </cell>
        </row>
        <row r="958">
          <cell r="CZ958">
            <v>47489.870059590445</v>
          </cell>
        </row>
        <row r="959">
          <cell r="CZ959">
            <v>99279.731990031083</v>
          </cell>
        </row>
        <row r="960">
          <cell r="CZ960">
            <v>10776.314968703975</v>
          </cell>
        </row>
        <row r="961">
          <cell r="CZ961">
            <v>12412.125129211139</v>
          </cell>
        </row>
        <row r="962">
          <cell r="CZ962">
            <v>8742.4533518791504</v>
          </cell>
        </row>
        <row r="963">
          <cell r="CZ963">
            <v>9497.9740119180897</v>
          </cell>
        </row>
        <row r="964">
          <cell r="CZ964">
            <v>7986.9326918402112</v>
          </cell>
        </row>
        <row r="965">
          <cell r="CZ965">
            <v>6907.617463213156</v>
          </cell>
        </row>
        <row r="966">
          <cell r="CZ966">
            <v>2590.3565487049336</v>
          </cell>
        </row>
        <row r="967">
          <cell r="CZ967">
            <v>123473.66215493517</v>
          </cell>
        </row>
        <row r="968">
          <cell r="CZ968">
            <v>12951.782743524667</v>
          </cell>
        </row>
        <row r="969">
          <cell r="CZ969">
            <v>3906750.8145749993</v>
          </cell>
        </row>
        <row r="970">
          <cell r="CZ970">
            <v>8663.5488649794715</v>
          </cell>
        </row>
        <row r="971">
          <cell r="CZ971">
            <v>2121.6854363215034</v>
          </cell>
        </row>
        <row r="972">
          <cell r="CZ972">
            <v>3712.9495135626307</v>
          </cell>
        </row>
        <row r="973">
          <cell r="CZ973">
            <v>5818.3975613408575</v>
          </cell>
        </row>
        <row r="974">
          <cell r="CZ974">
            <v>3447.7388340224429</v>
          </cell>
        </row>
        <row r="975">
          <cell r="CZ975">
            <v>8291.2512483014907</v>
          </cell>
        </row>
        <row r="976">
          <cell r="CZ976">
            <v>16582.502496602981</v>
          </cell>
        </row>
        <row r="977">
          <cell r="CZ977">
            <v>58960.0088768106</v>
          </cell>
        </row>
        <row r="978">
          <cell r="CZ978">
            <v>6448.7509709011592</v>
          </cell>
        </row>
        <row r="979">
          <cell r="CZ979">
            <v>46983.757073708446</v>
          </cell>
        </row>
        <row r="980">
          <cell r="CZ980">
            <v>3153.7127937336809</v>
          </cell>
        </row>
        <row r="981">
          <cell r="CZ981">
            <v>11452.17011336311</v>
          </cell>
        </row>
        <row r="982">
          <cell r="CZ982">
            <v>3053.9120302301626</v>
          </cell>
        </row>
        <row r="983">
          <cell r="CZ983">
            <v>3053.9120302301626</v>
          </cell>
        </row>
        <row r="984">
          <cell r="CZ984">
            <v>2794.5344057840043</v>
          </cell>
        </row>
        <row r="985">
          <cell r="CZ985">
            <v>1673.8096701310444</v>
          </cell>
        </row>
        <row r="986">
          <cell r="CZ986">
            <v>12800.528242991775</v>
          </cell>
        </row>
        <row r="987">
          <cell r="CZ987">
            <v>7176.0537119802375</v>
          </cell>
        </row>
        <row r="988">
          <cell r="CZ988">
            <v>4654.7375429061003</v>
          </cell>
        </row>
        <row r="989">
          <cell r="CZ989">
            <v>9784.193534845901</v>
          </cell>
        </row>
        <row r="990">
          <cell r="CZ990">
            <v>44549.306733128142</v>
          </cell>
        </row>
        <row r="991">
          <cell r="CZ991">
            <v>22274.653366564071</v>
          </cell>
        </row>
        <row r="992">
          <cell r="CZ992">
            <v>10408.71652643181</v>
          </cell>
        </row>
        <row r="993">
          <cell r="CZ993">
            <v>5204.358263215905</v>
          </cell>
        </row>
        <row r="994">
          <cell r="CZ994">
            <v>35389.63618986815</v>
          </cell>
        </row>
        <row r="995">
          <cell r="CZ995">
            <v>17278.469433876802</v>
          </cell>
        </row>
        <row r="996">
          <cell r="CZ996">
            <v>10408.71652643181</v>
          </cell>
        </row>
        <row r="997">
          <cell r="CZ997">
            <v>2810.3534621365884</v>
          </cell>
        </row>
        <row r="998">
          <cell r="CZ998">
            <v>12490.459831718172</v>
          </cell>
        </row>
        <row r="999">
          <cell r="CZ999">
            <v>8680.8695830441284</v>
          </cell>
        </row>
        <row r="1000">
          <cell r="CZ1000">
            <v>9680.1063695815828</v>
          </cell>
        </row>
        <row r="1001">
          <cell r="CZ1001">
            <v>13947.680145418624</v>
          </cell>
        </row>
        <row r="1002">
          <cell r="CZ1002">
            <v>6661.5785769163576</v>
          </cell>
        </row>
        <row r="1003">
          <cell r="CZ1003">
            <v>4579.835271629996</v>
          </cell>
        </row>
        <row r="1004">
          <cell r="CZ1004">
            <v>11241.413848546354</v>
          </cell>
        </row>
        <row r="1005">
          <cell r="CZ1005">
            <v>25855.251851656616</v>
          </cell>
        </row>
        <row r="1006">
          <cell r="CZ1006">
            <v>21358.686312238071</v>
          </cell>
        </row>
        <row r="1007">
          <cell r="CZ1007">
            <v>7868.9896939824475</v>
          </cell>
        </row>
        <row r="1008">
          <cell r="CZ1008">
            <v>8326.9732211454466</v>
          </cell>
        </row>
        <row r="1009">
          <cell r="CZ1009">
            <v>17986.262157674166</v>
          </cell>
        </row>
        <row r="1010">
          <cell r="CZ1010">
            <v>2706.2662968722702</v>
          </cell>
        </row>
        <row r="1011">
          <cell r="CZ1011">
            <v>11990.841438449444</v>
          </cell>
        </row>
        <row r="1012">
          <cell r="CZ1012">
            <v>8993.1310788370829</v>
          </cell>
        </row>
        <row r="1013">
          <cell r="CZ1013">
            <v>6245.2299158590858</v>
          </cell>
        </row>
        <row r="1014">
          <cell r="CZ1014">
            <v>4579.835271629996</v>
          </cell>
        </row>
        <row r="1015">
          <cell r="CZ1015">
            <v>1915.203840863453</v>
          </cell>
        </row>
        <row r="1016">
          <cell r="CZ1016">
            <v>832.6973221145447</v>
          </cell>
        </row>
        <row r="1017">
          <cell r="CZ1017">
            <v>5412.5325937445405</v>
          </cell>
        </row>
        <row r="1018">
          <cell r="CZ1018">
            <v>5204.358263215905</v>
          </cell>
        </row>
        <row r="1019">
          <cell r="CZ1019">
            <v>6765.6657421806758</v>
          </cell>
        </row>
        <row r="1020">
          <cell r="CZ1020">
            <v>1759.0730929669758</v>
          </cell>
        </row>
        <row r="1021">
          <cell r="CZ1021">
            <v>832.6973221145447</v>
          </cell>
        </row>
        <row r="1022">
          <cell r="CZ1022">
            <v>17986.262157674166</v>
          </cell>
        </row>
        <row r="1023">
          <cell r="CZ1023">
            <v>2498.0919663436343</v>
          </cell>
        </row>
        <row r="1024">
          <cell r="CZ1024">
            <v>1977.6561400220437</v>
          </cell>
        </row>
        <row r="1025">
          <cell r="CZ1025">
            <v>5012.837879129559</v>
          </cell>
        </row>
        <row r="1026">
          <cell r="CZ1026">
            <v>4163.4866105727233</v>
          </cell>
        </row>
        <row r="1027">
          <cell r="CZ1027">
            <v>2706.2662968722702</v>
          </cell>
        </row>
        <row r="1028">
          <cell r="CZ1028">
            <v>2914.4406274009066</v>
          </cell>
        </row>
        <row r="1029">
          <cell r="CZ1029">
            <v>4163.4866105727233</v>
          </cell>
        </row>
        <row r="1030">
          <cell r="CZ1030">
            <v>2706.2662968722702</v>
          </cell>
        </row>
        <row r="1031">
          <cell r="CZ1031">
            <v>2914.4406274009066</v>
          </cell>
        </row>
        <row r="1032">
          <cell r="CZ1032">
            <v>6869.752907444994</v>
          </cell>
        </row>
        <row r="1033">
          <cell r="CZ1033">
            <v>17986.262157674166</v>
          </cell>
        </row>
        <row r="1034">
          <cell r="CZ1034">
            <v>2498.0919663436343</v>
          </cell>
        </row>
        <row r="1035">
          <cell r="CZ1035">
            <v>11657.762509603626</v>
          </cell>
        </row>
        <row r="1036">
          <cell r="CZ1036">
            <v>4683.9224368943142</v>
          </cell>
        </row>
        <row r="1037">
          <cell r="CZ1037">
            <v>6827.1942883670317</v>
          </cell>
        </row>
        <row r="1038">
          <cell r="CZ1038">
            <v>14055.988240755654</v>
          </cell>
        </row>
        <row r="1039">
          <cell r="CZ1039">
            <v>12047.989920647704</v>
          </cell>
        </row>
        <row r="1040">
          <cell r="CZ1040">
            <v>6023.994960323852</v>
          </cell>
        </row>
        <row r="1041">
          <cell r="CZ1041">
            <v>4819.1959682590814</v>
          </cell>
        </row>
        <row r="1042">
          <cell r="CZ1042">
            <v>10039.991600539754</v>
          </cell>
        </row>
        <row r="1043">
          <cell r="CZ1043">
            <v>4015.9966402159012</v>
          </cell>
        </row>
        <row r="1044">
          <cell r="CZ1044">
            <v>3011.997480161926</v>
          </cell>
        </row>
        <row r="1045">
          <cell r="CZ1045">
            <v>25702.378497381767</v>
          </cell>
        </row>
        <row r="1046">
          <cell r="CZ1046">
            <v>15180.467300016106</v>
          </cell>
        </row>
        <row r="1047">
          <cell r="CZ1047">
            <v>7529.9937004048143</v>
          </cell>
        </row>
        <row r="1048">
          <cell r="CZ1048">
            <v>2108.398236113348</v>
          </cell>
        </row>
        <row r="1049">
          <cell r="CZ1049">
            <v>11947.590004642305</v>
          </cell>
        </row>
        <row r="1050">
          <cell r="CZ1050">
            <v>8835.192608474983</v>
          </cell>
        </row>
        <row r="1051">
          <cell r="CZ1051">
            <v>1606.3986560863605</v>
          </cell>
        </row>
        <row r="1052">
          <cell r="CZ1052">
            <v>9276.9522388987316</v>
          </cell>
        </row>
        <row r="1053">
          <cell r="CZ1053">
            <v>22288.78135319825</v>
          </cell>
        </row>
        <row r="1054">
          <cell r="CZ1054">
            <v>16003.746611260365</v>
          </cell>
        </row>
        <row r="1055">
          <cell r="CZ1055">
            <v>62645.009431611266</v>
          </cell>
        </row>
        <row r="1056">
          <cell r="CZ1056">
            <v>27637.50416100497</v>
          </cell>
        </row>
        <row r="1057">
          <cell r="CZ1057">
            <v>31322.504715805633</v>
          </cell>
        </row>
        <row r="1058">
          <cell r="CZ1058">
            <v>22110.003328803974</v>
          </cell>
        </row>
        <row r="1059">
          <cell r="CZ1059">
            <v>23952.503606204307</v>
          </cell>
        </row>
        <row r="1060">
          <cell r="CZ1060">
            <v>49961.839326872687</v>
          </cell>
        </row>
        <row r="1061">
          <cell r="CZ1061">
            <v>24980.919663436343</v>
          </cell>
        </row>
        <row r="1062">
          <cell r="CZ1062">
            <v>24980.919663436343</v>
          </cell>
        </row>
        <row r="1063">
          <cell r="CZ1063">
            <v>80355.291584053572</v>
          </cell>
        </row>
        <row r="1064">
          <cell r="CZ1064">
            <v>35389.63618986815</v>
          </cell>
        </row>
        <row r="1065">
          <cell r="CZ1065">
            <v>55998.894912203134</v>
          </cell>
        </row>
        <row r="1066">
          <cell r="CZ1066">
            <v>26021.791316079525</v>
          </cell>
        </row>
        <row r="1067">
          <cell r="CZ1067">
            <v>52043.58263215905</v>
          </cell>
        </row>
        <row r="1068">
          <cell r="CZ1068">
            <v>22899.17635814998</v>
          </cell>
        </row>
        <row r="1069">
          <cell r="CZ1069">
            <v>19776.561400220438</v>
          </cell>
        </row>
        <row r="1070">
          <cell r="CZ1070">
            <v>38304.076817269059</v>
          </cell>
        </row>
        <row r="1071">
          <cell r="CZ1071">
            <v>17349.105485732693</v>
          </cell>
        </row>
        <row r="1072">
          <cell r="CZ1072">
            <v>13574.068643929746</v>
          </cell>
        </row>
        <row r="1073">
          <cell r="CZ1073">
            <v>17268.785552928373</v>
          </cell>
        </row>
        <row r="1074">
          <cell r="CZ1074">
            <v>24286.739681705661</v>
          </cell>
        </row>
        <row r="1075">
          <cell r="CZ1075">
            <v>24286.739681705661</v>
          </cell>
        </row>
        <row r="1076">
          <cell r="CZ1076">
            <v>28011.576565505911</v>
          </cell>
        </row>
        <row r="1077">
          <cell r="CZ1077">
            <v>6449.6906041867369</v>
          </cell>
        </row>
        <row r="1078">
          <cell r="CZ1078">
            <v>29718.375137597668</v>
          </cell>
        </row>
        <row r="1079">
          <cell r="CZ1079">
            <v>7027.9941203778271</v>
          </cell>
        </row>
        <row r="1080">
          <cell r="CZ1080">
            <v>10240.791432550548</v>
          </cell>
        </row>
        <row r="1081">
          <cell r="CZ1081">
            <v>8232.7931124425977</v>
          </cell>
        </row>
        <row r="1082">
          <cell r="CZ1082">
            <v>6626.3944563562363</v>
          </cell>
        </row>
        <row r="1083">
          <cell r="CZ1083">
            <v>4578.2361698461273</v>
          </cell>
        </row>
        <row r="1084">
          <cell r="CZ1084">
            <v>18674.384377003938</v>
          </cell>
        </row>
        <row r="1085">
          <cell r="CZ1085">
            <v>18071.984880971555</v>
          </cell>
        </row>
        <row r="1086">
          <cell r="CZ1086">
            <v>10039.991600539754</v>
          </cell>
        </row>
        <row r="1087">
          <cell r="CZ1087">
            <v>42167.964722266959</v>
          </cell>
        </row>
        <row r="1088">
          <cell r="CZ1088">
            <v>22734.617293970063</v>
          </cell>
        </row>
        <row r="1089">
          <cell r="CZ1089">
            <v>8613.1149219446052</v>
          </cell>
        </row>
        <row r="1090">
          <cell r="CZ1090">
            <v>34051.849691408905</v>
          </cell>
        </row>
        <row r="1091">
          <cell r="CZ1091">
            <v>23303.483488814778</v>
          </cell>
        </row>
        <row r="1092">
          <cell r="CZ1092">
            <v>355290.99053021497</v>
          </cell>
        </row>
        <row r="1093">
          <cell r="CZ1093">
            <v>20515.23791408294</v>
          </cell>
        </row>
        <row r="1094">
          <cell r="CZ1094">
            <v>22434.159796692926</v>
          </cell>
        </row>
        <row r="1095">
          <cell r="CZ1095">
            <v>18027.449836628242</v>
          </cell>
        </row>
        <row r="1096">
          <cell r="CZ1096">
            <v>6009.1499455427484</v>
          </cell>
        </row>
        <row r="1097">
          <cell r="CZ1097">
            <v>12018.299891085497</v>
          </cell>
        </row>
        <row r="1098">
          <cell r="CZ1098">
            <v>38057.949655104072</v>
          </cell>
        </row>
        <row r="1099">
          <cell r="CZ1099">
            <v>44577.5627063965</v>
          </cell>
        </row>
        <row r="1100">
          <cell r="CZ1100">
            <v>22434.159796692926</v>
          </cell>
        </row>
        <row r="1101">
          <cell r="CZ1101">
            <v>57687.839477210378</v>
          </cell>
        </row>
        <row r="1102">
          <cell r="CZ1102">
            <v>96146.399128683974</v>
          </cell>
        </row>
        <row r="1103">
          <cell r="CZ1103">
            <v>16024.39985478066</v>
          </cell>
        </row>
        <row r="1104">
          <cell r="CZ1104">
            <v>44067.099600646819</v>
          </cell>
        </row>
        <row r="1105">
          <cell r="CZ1105">
            <v>4006.0999636951651</v>
          </cell>
        </row>
        <row r="1106">
          <cell r="CZ1106">
            <v>45877.856784237032</v>
          </cell>
        </row>
        <row r="1107">
          <cell r="CZ1107">
            <v>708969.52582504263</v>
          </cell>
        </row>
        <row r="1108">
          <cell r="CZ1108">
            <v>7577.8385388266825</v>
          </cell>
        </row>
        <row r="1109">
          <cell r="CZ1109">
            <v>55351.181520886086</v>
          </cell>
        </row>
        <row r="1110">
          <cell r="CZ1110">
            <v>52039.819412894933</v>
          </cell>
        </row>
        <row r="1111">
          <cell r="CZ1111">
            <v>5347.9631770346787</v>
          </cell>
        </row>
        <row r="1112">
          <cell r="CZ1112">
            <v>8145.3626901835578</v>
          </cell>
        </row>
        <row r="1113">
          <cell r="CZ1113">
            <v>14233.813384507652</v>
          </cell>
        </row>
        <row r="1114">
          <cell r="CZ1114">
            <v>22052.618836150599</v>
          </cell>
        </row>
        <row r="1115">
          <cell r="CZ1115">
            <v>16745.37766524688</v>
          </cell>
        </row>
        <row r="1116">
          <cell r="CZ1116">
            <v>18095.433353012151</v>
          </cell>
        </row>
        <row r="1117">
          <cell r="CZ1117">
            <v>61122.188854086977</v>
          </cell>
        </row>
        <row r="1118">
          <cell r="CZ1118">
            <v>34984.790250954233</v>
          </cell>
        </row>
        <row r="1119">
          <cell r="CZ1119">
            <v>84999.746467699268</v>
          </cell>
        </row>
        <row r="1120">
          <cell r="CZ1120">
            <v>636358.50328157202</v>
          </cell>
        </row>
        <row r="1121">
          <cell r="CZ1121">
            <v>16169.460734466064</v>
          </cell>
        </row>
        <row r="1122">
          <cell r="CZ1122">
            <v>15270.111323116318</v>
          </cell>
        </row>
        <row r="1123">
          <cell r="CZ1123">
            <v>46711.786583179637</v>
          </cell>
        </row>
        <row r="1124">
          <cell r="CZ1124">
            <v>47127.018844416642</v>
          </cell>
        </row>
        <row r="1125">
          <cell r="CZ1125">
            <v>65111.863807930989</v>
          </cell>
        </row>
        <row r="1126">
          <cell r="CZ1126">
            <v>68442.174768750425</v>
          </cell>
        </row>
        <row r="1127">
          <cell r="CZ1127">
            <v>82468.632419137197</v>
          </cell>
        </row>
        <row r="1128">
          <cell r="CZ1128">
            <v>58175.842544287909</v>
          </cell>
        </row>
        <row r="1129">
          <cell r="CZ1129">
            <v>38807.551049810892</v>
          </cell>
        </row>
        <row r="1130">
          <cell r="CZ1130">
            <v>25323.599456507702</v>
          </cell>
        </row>
        <row r="1131">
          <cell r="CZ1131">
            <v>20532.6444184252</v>
          </cell>
        </row>
        <row r="1132">
          <cell r="CZ1132">
            <v>9137.4533156928483</v>
          </cell>
        </row>
        <row r="1133">
          <cell r="CZ1133">
            <v>84697.185767941191</v>
          </cell>
        </row>
        <row r="1134">
          <cell r="CZ1134">
            <v>247422.74290775895</v>
          </cell>
        </row>
        <row r="1135">
          <cell r="CZ1135">
            <v>436.64600090375069</v>
          </cell>
        </row>
        <row r="1136">
          <cell r="CZ1136">
            <v>14263.769362855855</v>
          </cell>
        </row>
        <row r="1137">
          <cell r="CZ1137">
            <v>1426.3769362855853</v>
          </cell>
        </row>
        <row r="1138">
          <cell r="CZ1138">
            <v>32530.12706732942</v>
          </cell>
        </row>
        <row r="1139">
          <cell r="CZ1139">
            <v>12924.721626751019</v>
          </cell>
        </row>
        <row r="1140">
          <cell r="CZ1140">
            <v>902.40173520108465</v>
          </cell>
        </row>
        <row r="1141">
          <cell r="CZ1141">
            <v>16436.519863352918</v>
          </cell>
        </row>
        <row r="1142">
          <cell r="CZ1142">
            <v>3202.0706732941712</v>
          </cell>
        </row>
        <row r="1143">
          <cell r="CZ1143">
            <v>15140.340000000002</v>
          </cell>
        </row>
        <row r="1144">
          <cell r="CZ1144">
            <v>726.96</v>
          </cell>
        </row>
        <row r="1145">
          <cell r="CZ1145">
            <v>46574.409040397666</v>
          </cell>
        </row>
        <row r="1146">
          <cell r="CZ1146">
            <v>0</v>
          </cell>
        </row>
        <row r="1147">
          <cell r="CZ1147">
            <v>0</v>
          </cell>
        </row>
        <row r="1148">
          <cell r="CZ1148">
            <v>0</v>
          </cell>
        </row>
        <row r="1149">
          <cell r="CZ1149">
            <v>0</v>
          </cell>
        </row>
        <row r="1150">
          <cell r="CZ1150">
            <v>0</v>
          </cell>
        </row>
        <row r="1151">
          <cell r="CZ1151">
            <v>0</v>
          </cell>
        </row>
        <row r="1152">
          <cell r="CZ1152">
            <v>0</v>
          </cell>
        </row>
        <row r="1153">
          <cell r="CZ1153">
            <v>238173.10051891539</v>
          </cell>
        </row>
        <row r="1154">
          <cell r="CZ1154">
            <v>207077.05874145395</v>
          </cell>
        </row>
        <row r="1155">
          <cell r="CZ1155">
            <v>8212.5049255750891</v>
          </cell>
        </row>
        <row r="1156">
          <cell r="CZ1156">
            <v>56125.460491369267</v>
          </cell>
        </row>
        <row r="1157">
          <cell r="CZ1157">
            <v>168256.19847519693</v>
          </cell>
        </row>
        <row r="1158">
          <cell r="CZ1158">
            <v>432001.76387781021</v>
          </cell>
        </row>
        <row r="1159">
          <cell r="CZ1159">
            <v>3259.5319904537077</v>
          </cell>
        </row>
        <row r="1160">
          <cell r="CZ1160">
            <v>5720.3707117233944</v>
          </cell>
        </row>
        <row r="1161">
          <cell r="CZ1161">
            <v>27393.020502554671</v>
          </cell>
        </row>
        <row r="1162">
          <cell r="CZ1162">
            <v>5180.7130974098673</v>
          </cell>
        </row>
        <row r="1163">
          <cell r="CZ1163">
            <v>22371.182606798706</v>
          </cell>
        </row>
        <row r="1164">
          <cell r="CZ1164">
            <v>3554.1687539136988</v>
          </cell>
        </row>
        <row r="1165">
          <cell r="CZ1165">
            <v>3051986.0505774072</v>
          </cell>
        </row>
        <row r="1166">
          <cell r="CZ1166">
            <v>1681602.9075747076</v>
          </cell>
        </row>
        <row r="1167">
          <cell r="CZ1167">
            <v>347575.83548353036</v>
          </cell>
        </row>
        <row r="1168">
          <cell r="CZ1168">
            <v>384622.03643241333</v>
          </cell>
        </row>
        <row r="1169">
          <cell r="CZ1169">
            <v>282629.10583570792</v>
          </cell>
        </row>
        <row r="1170">
          <cell r="CZ1170">
            <v>140112.3584869316</v>
          </cell>
        </row>
        <row r="1171">
          <cell r="CZ1171">
            <v>557390.64302301174</v>
          </cell>
        </row>
        <row r="1172">
          <cell r="CZ1172">
            <v>0</v>
          </cell>
        </row>
        <row r="1173">
          <cell r="CZ1173">
            <v>1079.3152286270556</v>
          </cell>
        </row>
        <row r="1174">
          <cell r="CZ1174">
            <v>6040.1283661225079</v>
          </cell>
        </row>
        <row r="1175">
          <cell r="CZ1175">
            <v>1375.0190366703623</v>
          </cell>
        </row>
        <row r="1176">
          <cell r="CZ1176">
            <v>6358.0298590763241</v>
          </cell>
        </row>
        <row r="1177">
          <cell r="CZ1177">
            <v>1532.7352751252827</v>
          </cell>
        </row>
        <row r="1178">
          <cell r="CZ1178">
            <v>9934.4216548067561</v>
          </cell>
        </row>
        <row r="1179">
          <cell r="CZ1179">
            <v>10927.863820287432</v>
          </cell>
        </row>
        <row r="1180">
          <cell r="CZ1180">
            <v>1590.8761329305137</v>
          </cell>
        </row>
        <row r="1181">
          <cell r="CZ1181">
            <v>1859.3400000000001</v>
          </cell>
        </row>
        <row r="1182">
          <cell r="CZ1182">
            <v>15299.009348402406</v>
          </cell>
        </row>
        <row r="1183">
          <cell r="CZ1183">
            <v>15895.07464769081</v>
          </cell>
        </row>
        <row r="1184">
          <cell r="CZ1184">
            <v>2306.7000000000003</v>
          </cell>
        </row>
        <row r="1185">
          <cell r="CZ1185">
            <v>2306.7000000000003</v>
          </cell>
        </row>
        <row r="1186">
          <cell r="CZ1186">
            <v>16878.58239151668</v>
          </cell>
        </row>
        <row r="1187">
          <cell r="CZ1187">
            <v>2393.3534743202417</v>
          </cell>
        </row>
        <row r="1188">
          <cell r="CZ1188">
            <v>4414.2775923608142</v>
          </cell>
        </row>
        <row r="1189">
          <cell r="CZ1189">
            <v>4463.1474127271276</v>
          </cell>
        </row>
        <row r="1190">
          <cell r="CZ1190">
            <v>0</v>
          </cell>
        </row>
        <row r="1191">
          <cell r="CZ1191">
            <v>30498.674480256741</v>
          </cell>
        </row>
        <row r="1192">
          <cell r="CZ1192">
            <v>136366.60873088834</v>
          </cell>
        </row>
        <row r="1193">
          <cell r="CZ1193">
            <v>4913.9700000000012</v>
          </cell>
        </row>
        <row r="1194">
          <cell r="CZ1194">
            <v>155335.48826752941</v>
          </cell>
        </row>
        <row r="1195">
          <cell r="CZ1195">
            <v>35366.541091112056</v>
          </cell>
        </row>
        <row r="1196">
          <cell r="CZ1196">
            <v>36757.360122785001</v>
          </cell>
        </row>
        <row r="1197">
          <cell r="CZ1197">
            <v>5592.0000000000009</v>
          </cell>
        </row>
        <row r="1198">
          <cell r="CZ1198">
            <v>43711.455281149727</v>
          </cell>
        </row>
        <row r="1199">
          <cell r="CZ1199">
            <v>46691.781777591757</v>
          </cell>
        </row>
        <row r="1200">
          <cell r="CZ1200">
            <v>6570.6000000000013</v>
          </cell>
        </row>
        <row r="1201">
          <cell r="CZ1201">
            <v>6570.6000000000013</v>
          </cell>
        </row>
        <row r="1202">
          <cell r="CZ1202">
            <v>50665.55043951446</v>
          </cell>
        </row>
        <row r="1203">
          <cell r="CZ1203">
            <v>7255.6200000000017</v>
          </cell>
        </row>
        <row r="1204">
          <cell r="CZ1204">
            <v>7255.6200000000017</v>
          </cell>
        </row>
        <row r="1205">
          <cell r="CZ1205">
            <v>7965.804000000001</v>
          </cell>
        </row>
        <row r="1206">
          <cell r="CZ1206">
            <v>8388</v>
          </cell>
        </row>
        <row r="1207">
          <cell r="CZ1207">
            <v>0</v>
          </cell>
        </row>
        <row r="1208">
          <cell r="CZ1208">
            <v>14638.288284087808</v>
          </cell>
        </row>
        <row r="1209">
          <cell r="CZ1209">
            <v>10247.34</v>
          </cell>
        </row>
        <row r="1210">
          <cell r="CZ1210">
            <v>19579.303044590772</v>
          </cell>
        </row>
        <row r="1211">
          <cell r="CZ1211">
            <v>310670.88860932743</v>
          </cell>
        </row>
        <row r="1212">
          <cell r="CZ1212">
            <v>11114.100000000002</v>
          </cell>
        </row>
        <row r="1213">
          <cell r="CZ1213">
            <v>387792.54357846372</v>
          </cell>
        </row>
        <row r="1214">
          <cell r="CZ1214">
            <v>479921.17507224838</v>
          </cell>
        </row>
        <row r="1215">
          <cell r="CZ1215">
            <v>16188.840000000002</v>
          </cell>
        </row>
        <row r="1216">
          <cell r="CZ1216">
            <v>125845.58528159396</v>
          </cell>
        </row>
        <row r="1217">
          <cell r="CZ1217">
            <v>0</v>
          </cell>
        </row>
        <row r="1218">
          <cell r="CZ1218">
            <v>28384.992000000002</v>
          </cell>
        </row>
        <row r="1219">
          <cell r="CZ1219">
            <v>1043127.8505738849</v>
          </cell>
        </row>
        <row r="1220">
          <cell r="CZ1220">
            <v>37144.01981021239</v>
          </cell>
        </row>
        <row r="1221">
          <cell r="CZ1221">
            <v>38559.015288000002</v>
          </cell>
        </row>
        <row r="1222">
          <cell r="CZ1222">
            <v>1401797.1827844547</v>
          </cell>
        </row>
        <row r="1223">
          <cell r="CZ1223">
            <v>0</v>
          </cell>
        </row>
        <row r="1224">
          <cell r="CZ1224">
            <v>89532.887371402292</v>
          </cell>
        </row>
        <row r="1225">
          <cell r="CZ1225">
            <v>134160.5407672631</v>
          </cell>
        </row>
        <row r="1226">
          <cell r="CZ1226">
            <v>0</v>
          </cell>
        </row>
        <row r="1227">
          <cell r="CZ1227">
            <v>16331.117824773413</v>
          </cell>
        </row>
        <row r="1228">
          <cell r="CZ1228">
            <v>6497.7913716012081</v>
          </cell>
        </row>
        <row r="1229">
          <cell r="CZ1229">
            <v>8813.1722054380662</v>
          </cell>
        </row>
        <row r="1230">
          <cell r="CZ1230">
            <v>15351.033945619336</v>
          </cell>
        </row>
        <row r="1231">
          <cell r="CZ1231">
            <v>15351.033945619336</v>
          </cell>
        </row>
        <row r="1232">
          <cell r="CZ1232">
            <v>5941.1480362537768</v>
          </cell>
        </row>
        <row r="1233">
          <cell r="CZ1233">
            <v>5631.4199395770402</v>
          </cell>
        </row>
        <row r="1234">
          <cell r="CZ1234">
            <v>7461.6314199395765</v>
          </cell>
        </row>
        <row r="1235">
          <cell r="CZ1235">
            <v>14484.662513595165</v>
          </cell>
        </row>
        <row r="1236">
          <cell r="CZ1236">
            <v>2731.2386706948641</v>
          </cell>
        </row>
        <row r="1237">
          <cell r="CZ1237">
            <v>1858.368580060423</v>
          </cell>
        </row>
        <row r="1238">
          <cell r="CZ1238">
            <v>5710.2598187311178</v>
          </cell>
        </row>
        <row r="1239">
          <cell r="CZ1239">
            <v>985.49848942598192</v>
          </cell>
        </row>
        <row r="1240">
          <cell r="CZ1240">
            <v>3097.2809667673714</v>
          </cell>
        </row>
        <row r="1241">
          <cell r="CZ1241">
            <v>227438.97280966767</v>
          </cell>
        </row>
        <row r="1242">
          <cell r="CZ1242">
            <v>284386.70694864047</v>
          </cell>
        </row>
        <row r="1243">
          <cell r="CZ1243">
            <v>15486.404833836858</v>
          </cell>
        </row>
        <row r="1244">
          <cell r="CZ1244">
            <v>6937.4862944162451</v>
          </cell>
        </row>
        <row r="1245">
          <cell r="CZ1245">
            <v>11365.669035532997</v>
          </cell>
        </row>
        <row r="1246">
          <cell r="CZ1246">
            <v>11365.669035532997</v>
          </cell>
        </row>
        <row r="1247">
          <cell r="CZ1247">
            <v>6878.443857868021</v>
          </cell>
        </row>
        <row r="1248">
          <cell r="CZ1248">
            <v>7513.1500507614228</v>
          </cell>
        </row>
        <row r="1249">
          <cell r="CZ1249">
            <v>11513.275126903556</v>
          </cell>
        </row>
        <row r="1250">
          <cell r="CZ1250">
            <v>36958.294416243662</v>
          </cell>
        </row>
        <row r="1251">
          <cell r="CZ1251">
            <v>26656.383064192178</v>
          </cell>
        </row>
        <row r="1252">
          <cell r="CZ1252">
            <v>32033.4217080421</v>
          </cell>
        </row>
        <row r="1253">
          <cell r="CZ1253">
            <v>19952.616220276796</v>
          </cell>
        </row>
        <row r="1254">
          <cell r="CZ1254">
            <v>17865.711767935052</v>
          </cell>
        </row>
        <row r="1255">
          <cell r="CZ1255">
            <v>20990.43542191814</v>
          </cell>
        </row>
        <row r="1256">
          <cell r="CZ1256">
            <v>19001.007982235027</v>
          </cell>
        </row>
        <row r="1257">
          <cell r="CZ1257">
            <v>45265.061974516786</v>
          </cell>
        </row>
        <row r="1258">
          <cell r="CZ1258">
            <v>93962.901967582584</v>
          </cell>
        </row>
        <row r="1259">
          <cell r="CZ1259">
            <v>23670.299037878136</v>
          </cell>
        </row>
        <row r="1260">
          <cell r="CZ1260">
            <v>43849.354251538542</v>
          </cell>
        </row>
        <row r="1261">
          <cell r="CZ1261">
            <v>11047.949206899544</v>
          </cell>
        </row>
        <row r="1262">
          <cell r="CZ1262">
            <v>31650.88151165815</v>
          </cell>
        </row>
        <row r="1263">
          <cell r="CZ1263">
            <v>14458.048253510986</v>
          </cell>
        </row>
        <row r="1264">
          <cell r="CZ1264">
            <v>62537.80508080958</v>
          </cell>
        </row>
        <row r="1265">
          <cell r="CZ1265">
            <v>49160.196044569711</v>
          </cell>
        </row>
        <row r="1266">
          <cell r="CZ1266">
            <v>117469.11452150547</v>
          </cell>
        </row>
        <row r="1267">
          <cell r="CZ1267">
            <v>117469.11452150547</v>
          </cell>
        </row>
        <row r="1268">
          <cell r="CZ1268">
            <v>118680.13632069626</v>
          </cell>
        </row>
        <row r="1269">
          <cell r="CZ1269">
            <v>129978.53392122975</v>
          </cell>
        </row>
        <row r="1270">
          <cell r="CZ1270">
            <v>340008.9513642586</v>
          </cell>
        </row>
        <row r="1271">
          <cell r="CZ1271">
            <v>420030.24834519206</v>
          </cell>
        </row>
        <row r="1272">
          <cell r="CZ1272">
            <v>884885.73527736217</v>
          </cell>
        </row>
        <row r="1273">
          <cell r="CZ1273">
            <v>786563.23773410136</v>
          </cell>
        </row>
        <row r="1274">
          <cell r="CZ1274">
            <v>3604753.8578390745</v>
          </cell>
        </row>
        <row r="1275">
          <cell r="CZ1275">
            <v>1443713.1218138558</v>
          </cell>
        </row>
        <row r="1276">
          <cell r="CZ1276">
            <v>2168.7072380266477</v>
          </cell>
        </row>
        <row r="1277">
          <cell r="CZ1277">
            <v>4811.6384587684561</v>
          </cell>
        </row>
        <row r="1278">
          <cell r="CZ1278">
            <v>6506.1217140799436</v>
          </cell>
        </row>
        <row r="1279">
          <cell r="CZ1279">
            <v>3706.6821209938789</v>
          </cell>
        </row>
        <row r="1280">
          <cell r="CZ1280">
            <v>1033.2426395939087</v>
          </cell>
        </row>
        <row r="1281">
          <cell r="CZ1281">
            <v>2870.3707614213204</v>
          </cell>
        </row>
        <row r="1282">
          <cell r="CZ1282">
            <v>20310.598172588838</v>
          </cell>
        </row>
        <row r="1283">
          <cell r="CZ1283">
            <v>68784.438578680216</v>
          </cell>
        </row>
        <row r="1284">
          <cell r="CZ1284">
            <v>1987.0050761421323</v>
          </cell>
        </row>
        <row r="1285">
          <cell r="CZ1285">
            <v>7025.4822335025392</v>
          </cell>
        </row>
        <row r="1286">
          <cell r="CZ1286">
            <v>49903.916345177677</v>
          </cell>
        </row>
        <row r="1287">
          <cell r="CZ1287">
            <v>7244.0527918781736</v>
          </cell>
        </row>
        <row r="1288">
          <cell r="CZ1288">
            <v>7244.0527918781736</v>
          </cell>
        </row>
        <row r="1289">
          <cell r="CZ1289">
            <v>7244.6205076142151</v>
          </cell>
        </row>
        <row r="1290">
          <cell r="CZ1290">
            <v>1305.7461928934013</v>
          </cell>
        </row>
        <row r="1291">
          <cell r="CZ1291">
            <v>17911.949685534593</v>
          </cell>
        </row>
        <row r="1292">
          <cell r="CZ1292">
            <v>24181.132075471702</v>
          </cell>
        </row>
        <row r="1293">
          <cell r="CZ1293">
            <v>31704.150943396231</v>
          </cell>
        </row>
        <row r="1294">
          <cell r="CZ1294">
            <v>73349.433962264156</v>
          </cell>
        </row>
        <row r="1295">
          <cell r="CZ1295">
            <v>6269.1823899371075</v>
          </cell>
        </row>
        <row r="1296">
          <cell r="CZ1296">
            <v>6269.1823899371075</v>
          </cell>
        </row>
        <row r="1297">
          <cell r="CZ1297">
            <v>8366.2418113207568</v>
          </cell>
        </row>
        <row r="1298">
          <cell r="CZ1298">
            <v>5015.3459119496865</v>
          </cell>
        </row>
        <row r="1299">
          <cell r="CZ1299">
            <v>17052.176100628934</v>
          </cell>
        </row>
        <row r="1300">
          <cell r="CZ1300">
            <v>0</v>
          </cell>
        </row>
        <row r="1301">
          <cell r="CZ1301">
            <v>0</v>
          </cell>
        </row>
        <row r="1302">
          <cell r="CZ1302">
            <v>325620.24255418609</v>
          </cell>
        </row>
        <row r="1303">
          <cell r="CZ1303">
            <v>30332.489546528261</v>
          </cell>
        </row>
        <row r="1304">
          <cell r="CZ1304">
            <v>499586.8623963354</v>
          </cell>
        </row>
        <row r="1305">
          <cell r="CZ1305">
            <v>284095.9384278307</v>
          </cell>
        </row>
        <row r="1306">
          <cell r="CZ1306">
            <v>1951.8365142239829</v>
          </cell>
        </row>
        <row r="1307">
          <cell r="CZ1307">
            <v>3467.039971191934</v>
          </cell>
        </row>
        <row r="1308">
          <cell r="CZ1308">
            <v>250.60616972752373</v>
          </cell>
        </row>
        <row r="1309">
          <cell r="CZ1309">
            <v>7426.6174528868096</v>
          </cell>
        </row>
        <row r="1310">
          <cell r="CZ1310">
            <v>20369.640609137059</v>
          </cell>
        </row>
        <row r="1311">
          <cell r="CZ1311">
            <v>87729.112690355338</v>
          </cell>
        </row>
        <row r="1312">
          <cell r="CZ1312">
            <v>13625.177664974621</v>
          </cell>
        </row>
        <row r="1313">
          <cell r="CZ1313">
            <v>13625.177664974621</v>
          </cell>
        </row>
        <row r="1314">
          <cell r="CZ1314">
            <v>17195.471698113211</v>
          </cell>
        </row>
        <row r="1315">
          <cell r="CZ1315">
            <v>64404.206289308189</v>
          </cell>
        </row>
        <row r="1316">
          <cell r="CZ1316">
            <v>25076.72955974843</v>
          </cell>
        </row>
        <row r="1317">
          <cell r="CZ1317">
            <v>1791.1949685534594</v>
          </cell>
        </row>
        <row r="1318">
          <cell r="CZ1318">
            <v>445026611.28160548</v>
          </cell>
        </row>
        <row r="1319">
          <cell r="CZ1319">
            <v>447320562.88614988</v>
          </cell>
        </row>
        <row r="1320">
          <cell r="CZ1320">
            <v>136991633.96226487</v>
          </cell>
        </row>
        <row r="1321">
          <cell r="CZ1321">
            <v>141635217.89767715</v>
          </cell>
        </row>
        <row r="1322">
          <cell r="CZ1322">
            <v>150778929.90886301</v>
          </cell>
        </row>
        <row r="1323">
          <cell r="CZ1323">
            <v>211991.99704811524</v>
          </cell>
        </row>
        <row r="1324">
          <cell r="CZ1324">
            <v>166693.0540703485</v>
          </cell>
        </row>
        <row r="1325">
          <cell r="CZ1325">
            <v>464320.99358365656</v>
          </cell>
        </row>
        <row r="1326">
          <cell r="CZ1326">
            <v>148622.49094619293</v>
          </cell>
        </row>
        <row r="1327">
          <cell r="CZ1327">
            <v>29283.750051341805</v>
          </cell>
        </row>
        <row r="1328">
          <cell r="CZ1328">
            <v>8748.7146275194664</v>
          </cell>
        </row>
        <row r="1329">
          <cell r="CZ1329">
            <v>14617.086809254393</v>
          </cell>
        </row>
        <row r="1330">
          <cell r="CZ1330">
            <v>7422.6572109351964</v>
          </cell>
        </row>
        <row r="1331">
          <cell r="CZ1331">
            <v>6729.7787176022957</v>
          </cell>
        </row>
        <row r="1332">
          <cell r="CZ1332">
            <v>11575.224901403511</v>
          </cell>
        </row>
        <row r="1333">
          <cell r="CZ1333">
            <v>6433.6788257847002</v>
          </cell>
        </row>
        <row r="1334">
          <cell r="CZ1334">
            <v>7654.6548986004373</v>
          </cell>
        </row>
        <row r="1335">
          <cell r="CZ1335">
            <v>13890.283649503112</v>
          </cell>
        </row>
        <row r="1336">
          <cell r="CZ1336">
            <v>22181.378923138644</v>
          </cell>
        </row>
        <row r="1337">
          <cell r="CZ1337">
            <v>2288.1197157845172</v>
          </cell>
        </row>
        <row r="1338">
          <cell r="CZ1338">
            <v>3230.297455867475</v>
          </cell>
        </row>
        <row r="1339">
          <cell r="CZ1339">
            <v>1345.9649220663928</v>
          </cell>
        </row>
        <row r="1340">
          <cell r="CZ1340">
            <v>4845.446183801213</v>
          </cell>
        </row>
        <row r="1341">
          <cell r="CZ1341">
            <v>21025.088652789877</v>
          </cell>
        </row>
        <row r="1342">
          <cell r="CZ1342">
            <v>22301.709660328004</v>
          </cell>
        </row>
        <row r="1343">
          <cell r="CZ1343">
            <v>42360.182694486735</v>
          </cell>
        </row>
        <row r="1344">
          <cell r="CZ1344">
            <v>31255.817199476365</v>
          </cell>
        </row>
        <row r="1345">
          <cell r="CZ1345">
            <v>732200.58074116404</v>
          </cell>
        </row>
        <row r="1346">
          <cell r="CZ1346">
            <v>716248.29085495044</v>
          </cell>
        </row>
        <row r="1347">
          <cell r="CZ1347">
            <v>141330.51600173587</v>
          </cell>
        </row>
        <row r="1348">
          <cell r="CZ1348">
            <v>25314.750933947416</v>
          </cell>
        </row>
        <row r="1349">
          <cell r="CZ1349">
            <v>30472.474196774168</v>
          </cell>
        </row>
        <row r="1350">
          <cell r="CZ1350">
            <v>57071.257814101082</v>
          </cell>
        </row>
        <row r="1351">
          <cell r="CZ1351">
            <v>57178.945104266924</v>
          </cell>
        </row>
        <row r="1352">
          <cell r="CZ1352">
            <v>18728.983602043132</v>
          </cell>
        </row>
        <row r="1353">
          <cell r="CZ1353">
            <v>21656.45788119666</v>
          </cell>
        </row>
        <row r="1354">
          <cell r="CZ1354">
            <v>50909.470465234146</v>
          </cell>
        </row>
        <row r="1355">
          <cell r="CZ1355">
            <v>7661.1946125781196</v>
          </cell>
        </row>
        <row r="1356">
          <cell r="CZ1356">
            <v>39867.243726194174</v>
          </cell>
        </row>
        <row r="1357">
          <cell r="CZ1357">
            <v>6998.9854698344752</v>
          </cell>
        </row>
        <row r="1358">
          <cell r="CZ1358">
            <v>5626.1044618178303</v>
          </cell>
        </row>
        <row r="1359">
          <cell r="CZ1359">
            <v>3176.4652839669729</v>
          </cell>
        </row>
        <row r="1360">
          <cell r="CZ1360">
            <v>11715.220673255582</v>
          </cell>
        </row>
        <row r="1361">
          <cell r="CZ1361">
            <v>40521.375748516257</v>
          </cell>
        </row>
        <row r="1362">
          <cell r="CZ1362">
            <v>15563.601412290973</v>
          </cell>
        </row>
        <row r="1363">
          <cell r="CZ1363">
            <v>49828.214807892473</v>
          </cell>
        </row>
        <row r="1364">
          <cell r="CZ1364">
            <v>708585.26053318544</v>
          </cell>
        </row>
        <row r="1365">
          <cell r="CZ1365">
            <v>330973.50173589122</v>
          </cell>
        </row>
        <row r="1366">
          <cell r="CZ1366">
            <v>14081.601616387054</v>
          </cell>
        </row>
        <row r="1367">
          <cell r="CZ1367">
            <v>2760.2339086294423</v>
          </cell>
        </row>
        <row r="1368">
          <cell r="CZ1368">
            <v>159918.91361350458</v>
          </cell>
        </row>
        <row r="1369">
          <cell r="CZ1369">
            <v>24474835.512688484</v>
          </cell>
        </row>
        <row r="1370">
          <cell r="CZ1370">
            <v>7552.3700680272132</v>
          </cell>
        </row>
        <row r="1371">
          <cell r="CZ1371">
            <v>521.30007558579007</v>
          </cell>
        </row>
        <row r="1372">
          <cell r="CZ1372">
            <v>0</v>
          </cell>
        </row>
        <row r="1373">
          <cell r="CZ1373">
            <v>37789.257660462827</v>
          </cell>
        </row>
        <row r="1374">
          <cell r="CZ1374">
            <v>47026.631755242626</v>
          </cell>
        </row>
        <row r="1375">
          <cell r="CZ1375">
            <v>52904.960724647957</v>
          </cell>
        </row>
        <row r="1376">
          <cell r="CZ1376">
            <v>225281.07942348981</v>
          </cell>
        </row>
        <row r="1377">
          <cell r="CZ1377">
            <v>12260.514707616829</v>
          </cell>
        </row>
        <row r="1378">
          <cell r="CZ1378">
            <v>24521.029415233657</v>
          </cell>
        </row>
        <row r="1379">
          <cell r="CZ1379">
            <v>22125.665910808773</v>
          </cell>
        </row>
        <row r="1380">
          <cell r="CZ1380">
            <v>6916.1021919879086</v>
          </cell>
        </row>
        <row r="1381">
          <cell r="CZ1381">
            <v>1649.9831324562213</v>
          </cell>
        </row>
        <row r="1382">
          <cell r="CZ1382">
            <v>249424.97698278225</v>
          </cell>
        </row>
        <row r="1383">
          <cell r="CZ1383">
            <v>21393.027966742258</v>
          </cell>
        </row>
        <row r="1384">
          <cell r="CZ1384">
            <v>15150.973038001563</v>
          </cell>
        </row>
        <row r="1385">
          <cell r="CZ1385">
            <v>5874.9699242799543</v>
          </cell>
        </row>
        <row r="1386">
          <cell r="CZ1386">
            <v>24856.933927771104</v>
          </cell>
        </row>
        <row r="1387">
          <cell r="CZ1387">
            <v>40308.541504493682</v>
          </cell>
        </row>
        <row r="1388">
          <cell r="CZ1388">
            <v>28194.145259830642</v>
          </cell>
        </row>
        <row r="1389">
          <cell r="CZ1389">
            <v>13916.523954426444</v>
          </cell>
        </row>
        <row r="1390">
          <cell r="CZ1390">
            <v>7574.646757719438</v>
          </cell>
        </row>
        <row r="1391">
          <cell r="CZ1391">
            <v>15495.275163352446</v>
          </cell>
        </row>
        <row r="1392">
          <cell r="CZ1392">
            <v>732.63794406651573</v>
          </cell>
        </row>
        <row r="1393">
          <cell r="CZ1393">
            <v>0</v>
          </cell>
        </row>
        <row r="1394">
          <cell r="CZ1394">
            <v>32750.689972401116</v>
          </cell>
        </row>
        <row r="1395">
          <cell r="CZ1395">
            <v>61239.297336816489</v>
          </cell>
        </row>
        <row r="1396">
          <cell r="CZ1396">
            <v>65957.503674323452</v>
          </cell>
        </row>
        <row r="1397">
          <cell r="CZ1397">
            <v>26319.781984927773</v>
          </cell>
        </row>
        <row r="1398">
          <cell r="CZ1398">
            <v>60737.958426756384</v>
          </cell>
        </row>
        <row r="1399">
          <cell r="CZ1399">
            <v>60737.958426756384</v>
          </cell>
        </row>
        <row r="1400">
          <cell r="CZ1400">
            <v>60737.958426756384</v>
          </cell>
        </row>
        <row r="1401">
          <cell r="CZ1401">
            <v>60737.958426756384</v>
          </cell>
        </row>
        <row r="1402">
          <cell r="CZ1402">
            <v>1574.4180407142694</v>
          </cell>
        </row>
        <row r="1403">
          <cell r="CZ1403">
            <v>208611.89592834222</v>
          </cell>
        </row>
        <row r="1404">
          <cell r="CZ1404">
            <v>28551.883565683023</v>
          </cell>
        </row>
        <row r="1405">
          <cell r="CZ1405">
            <v>3989.5114545956394</v>
          </cell>
        </row>
        <row r="1406">
          <cell r="CZ1406">
            <v>26528.058877644904</v>
          </cell>
        </row>
        <row r="1407">
          <cell r="CZ1407">
            <v>17436.360711375262</v>
          </cell>
        </row>
        <row r="1408">
          <cell r="CZ1408">
            <v>23078.095238095248</v>
          </cell>
        </row>
        <row r="1409">
          <cell r="CZ1409">
            <v>0</v>
          </cell>
        </row>
        <row r="1410">
          <cell r="CZ1410">
            <v>1428.3436072009081</v>
          </cell>
        </row>
        <row r="1411">
          <cell r="CZ1411">
            <v>14937.111032481784</v>
          </cell>
        </row>
        <row r="1412">
          <cell r="CZ1412">
            <v>9653.6326555647574</v>
          </cell>
        </row>
        <row r="1413">
          <cell r="CZ1413">
            <v>123704.83275908181</v>
          </cell>
        </row>
        <row r="1414">
          <cell r="CZ1414">
            <v>14934.542705971282</v>
          </cell>
        </row>
        <row r="1415">
          <cell r="CZ1415">
            <v>22124719.539350297</v>
          </cell>
        </row>
        <row r="1416">
          <cell r="CZ1416">
            <v>8908.8773998488305</v>
          </cell>
        </row>
        <row r="1417">
          <cell r="CZ1417">
            <v>8908.8773998488305</v>
          </cell>
        </row>
        <row r="1418">
          <cell r="CZ1418">
            <v>560187.93876347528</v>
          </cell>
        </row>
        <row r="1419">
          <cell r="CZ1419">
            <v>36680.77276908925</v>
          </cell>
        </row>
        <row r="1420">
          <cell r="CZ1420">
            <v>32246.833203594946</v>
          </cell>
        </row>
        <row r="1421">
          <cell r="CZ1421">
            <v>12378.081287004936</v>
          </cell>
        </row>
        <row r="1422">
          <cell r="CZ1422">
            <v>12378.081287004936</v>
          </cell>
        </row>
        <row r="1423">
          <cell r="CZ1423">
            <v>20689.695540438406</v>
          </cell>
        </row>
        <row r="1424">
          <cell r="CZ1424">
            <v>2282.4489795918375</v>
          </cell>
        </row>
        <row r="1425">
          <cell r="CZ1425">
            <v>2282.4489795918375</v>
          </cell>
        </row>
        <row r="1426">
          <cell r="CZ1426">
            <v>2282.4489795918375</v>
          </cell>
        </row>
        <row r="1427">
          <cell r="CZ1427">
            <v>9469.7351280937928</v>
          </cell>
        </row>
        <row r="1428">
          <cell r="CZ1428">
            <v>12000.048354320455</v>
          </cell>
        </row>
        <row r="1429">
          <cell r="CZ1429">
            <v>9973.7786364890981</v>
          </cell>
        </row>
        <row r="1430">
          <cell r="CZ1430">
            <v>3601.3960192596687</v>
          </cell>
        </row>
        <row r="1431">
          <cell r="CZ1431">
            <v>16622.964394148497</v>
          </cell>
        </row>
        <row r="1432">
          <cell r="CZ1432">
            <v>2770.4940656914164</v>
          </cell>
        </row>
        <row r="1433">
          <cell r="CZ1433">
            <v>174132.8992994127</v>
          </cell>
        </row>
        <row r="1434">
          <cell r="CZ1434">
            <v>14549886.608209606</v>
          </cell>
        </row>
        <row r="1435">
          <cell r="CZ1435">
            <v>28538041.889335461</v>
          </cell>
        </row>
        <row r="1436">
          <cell r="CZ1436">
            <v>27301043.608336445</v>
          </cell>
        </row>
        <row r="1437">
          <cell r="CZ1437">
            <v>140486193.47394246</v>
          </cell>
        </row>
        <row r="1438">
          <cell r="CZ1438">
            <v>5681264.4344337489</v>
          </cell>
        </row>
        <row r="1439">
          <cell r="CZ1439">
            <v>69525000.955898315</v>
          </cell>
        </row>
        <row r="1440">
          <cell r="CZ1440">
            <v>1965154.8089515478</v>
          </cell>
        </row>
        <row r="1441">
          <cell r="CZ1441">
            <v>39727979.988212377</v>
          </cell>
        </row>
        <row r="1442">
          <cell r="CZ1442">
            <v>409334411.83420956</v>
          </cell>
        </row>
        <row r="1443">
          <cell r="CZ1443">
            <v>17272.796873643078</v>
          </cell>
        </row>
        <row r="1444">
          <cell r="CZ1444">
            <v>2647.4465653495449</v>
          </cell>
        </row>
        <row r="1445">
          <cell r="CZ1445">
            <v>1588.2931133304392</v>
          </cell>
        </row>
        <row r="1446">
          <cell r="CZ1446">
            <v>2070.2297872340432</v>
          </cell>
        </row>
        <row r="1447">
          <cell r="CZ1447">
            <v>4568.1236370531915</v>
          </cell>
        </row>
        <row r="1448">
          <cell r="CZ1448">
            <v>12969.749231437259</v>
          </cell>
        </row>
        <row r="1449">
          <cell r="CZ1449">
            <v>514168.10422939097</v>
          </cell>
        </row>
        <row r="1450">
          <cell r="CZ1450">
            <v>0</v>
          </cell>
        </row>
        <row r="1451">
          <cell r="CZ1451">
            <v>522255161.55993932</v>
          </cell>
        </row>
        <row r="1452">
          <cell r="CZ1452">
            <v>346319.94055090728</v>
          </cell>
        </row>
        <row r="1453">
          <cell r="CZ1453">
            <v>6711011.9048787402</v>
          </cell>
        </row>
        <row r="1454">
          <cell r="CZ1454">
            <v>61580609.575660661</v>
          </cell>
        </row>
        <row r="1455">
          <cell r="CZ1455">
            <v>56304234.601682663</v>
          </cell>
        </row>
        <row r="1456">
          <cell r="CZ1456">
            <v>5369588.8194357734</v>
          </cell>
        </row>
        <row r="1457">
          <cell r="CZ1457">
            <v>21968681.335718524</v>
          </cell>
        </row>
        <row r="1458">
          <cell r="CZ1458">
            <v>25885638.207322389</v>
          </cell>
        </row>
        <row r="1459">
          <cell r="CZ1459">
            <v>37285271.425883472</v>
          </cell>
        </row>
        <row r="1460">
          <cell r="CZ1460">
            <v>93453469.558097214</v>
          </cell>
        </row>
        <row r="1461">
          <cell r="CZ1461">
            <v>3156016.5284920195</v>
          </cell>
        </row>
        <row r="1462">
          <cell r="CZ1462">
            <v>32550907.176373955</v>
          </cell>
        </row>
        <row r="1463">
          <cell r="CZ1463">
            <v>23027019.18574303</v>
          </cell>
        </row>
        <row r="1464">
          <cell r="CZ1464">
            <v>18452159.252680443</v>
          </cell>
        </row>
        <row r="1465">
          <cell r="CZ1465">
            <v>3259481.7934203031</v>
          </cell>
        </row>
        <row r="1466">
          <cell r="CZ1466">
            <v>1455125.800634064</v>
          </cell>
        </row>
        <row r="1467">
          <cell r="CZ1467">
            <v>7275629.0031703189</v>
          </cell>
        </row>
        <row r="1468">
          <cell r="CZ1468">
            <v>2910251.601268128</v>
          </cell>
        </row>
        <row r="1469">
          <cell r="CZ1469">
            <v>2910251.601268128</v>
          </cell>
        </row>
        <row r="1470">
          <cell r="CZ1470">
            <v>3566804.3625142174</v>
          </cell>
        </row>
        <row r="1471">
          <cell r="CZ1471">
            <v>3566804.3625142174</v>
          </cell>
        </row>
        <row r="1472">
          <cell r="CZ1472">
            <v>8730754.8038043845</v>
          </cell>
        </row>
        <row r="1473">
          <cell r="CZ1473">
            <v>18420728.535386745</v>
          </cell>
        </row>
        <row r="1474">
          <cell r="CZ1474">
            <v>1455125.800634064</v>
          </cell>
        </row>
        <row r="1475">
          <cell r="CZ1475">
            <v>24567179.917265031</v>
          </cell>
        </row>
        <row r="1476">
          <cell r="CZ1476">
            <v>7275629.0031703189</v>
          </cell>
        </row>
        <row r="1477">
          <cell r="CZ1477">
            <v>7275629.0031703189</v>
          </cell>
        </row>
        <row r="1478">
          <cell r="CZ1478">
            <v>4726248.6004594406</v>
          </cell>
        </row>
        <row r="1479">
          <cell r="CZ1479">
            <v>8730754.8038043845</v>
          </cell>
        </row>
        <row r="1480">
          <cell r="CZ1480">
            <v>1455125.800634064</v>
          </cell>
        </row>
        <row r="1481">
          <cell r="CZ1481">
            <v>35505069.535471171</v>
          </cell>
        </row>
        <row r="1482">
          <cell r="CZ1482">
            <v>3562147.9599521887</v>
          </cell>
        </row>
        <row r="1483">
          <cell r="CZ1483">
            <v>3562147.9599521887</v>
          </cell>
        </row>
        <row r="1484">
          <cell r="CZ1484">
            <v>2398047.3194449372</v>
          </cell>
        </row>
        <row r="1485">
          <cell r="CZ1485">
            <v>1396920.7686087014</v>
          </cell>
        </row>
        <row r="1486">
          <cell r="CZ1486">
            <v>2328201.281014503</v>
          </cell>
        </row>
        <row r="1487">
          <cell r="CZ1487">
            <v>1455125.800634064</v>
          </cell>
        </row>
        <row r="1488">
          <cell r="CZ1488">
            <v>18690799.883984424</v>
          </cell>
        </row>
        <row r="1489">
          <cell r="CZ1489">
            <v>1396920.7686087014</v>
          </cell>
        </row>
        <row r="1490">
          <cell r="CZ1490">
            <v>2910251.601268128</v>
          </cell>
        </row>
        <row r="1491">
          <cell r="CZ1491">
            <v>5218501.9781940458</v>
          </cell>
        </row>
        <row r="1492">
          <cell r="CZ1492">
            <v>5218501.9781940458</v>
          </cell>
        </row>
        <row r="1493">
          <cell r="CZ1493">
            <v>4097634.2545855246</v>
          </cell>
        </row>
        <row r="1494">
          <cell r="CZ1494">
            <v>2328201.281014503</v>
          </cell>
        </row>
        <row r="1495">
          <cell r="CZ1495">
            <v>1804355.9927862394</v>
          </cell>
        </row>
        <row r="1496">
          <cell r="CZ1496">
            <v>1804355.9927862394</v>
          </cell>
        </row>
        <row r="1497">
          <cell r="CZ1497">
            <v>1804355.9927862394</v>
          </cell>
        </row>
        <row r="1498">
          <cell r="CZ1498">
            <v>1804355.9927862394</v>
          </cell>
        </row>
        <row r="1499">
          <cell r="CZ1499">
            <v>2328201.281014503</v>
          </cell>
        </row>
        <row r="1500">
          <cell r="CZ1500">
            <v>3492301.9215217545</v>
          </cell>
        </row>
        <row r="1501">
          <cell r="CZ1501">
            <v>1396920.7686087014</v>
          </cell>
        </row>
        <row r="1502">
          <cell r="CZ1502">
            <v>1396920.7686087014</v>
          </cell>
        </row>
        <row r="1503">
          <cell r="CZ1503">
            <v>1455125.800634064</v>
          </cell>
        </row>
        <row r="1504">
          <cell r="CZ1504">
            <v>1455125.800634064</v>
          </cell>
        </row>
        <row r="1505">
          <cell r="CZ1505">
            <v>15319564.429075427</v>
          </cell>
        </row>
        <row r="1506">
          <cell r="CZ1506">
            <v>4947427.7221558187</v>
          </cell>
        </row>
        <row r="1507">
          <cell r="CZ1507">
            <v>1920766.0568369646</v>
          </cell>
        </row>
        <row r="1508">
          <cell r="CZ1508">
            <v>8730754.8038043845</v>
          </cell>
        </row>
        <row r="1509">
          <cell r="CZ1509">
            <v>12223056.725326139</v>
          </cell>
        </row>
        <row r="1510">
          <cell r="CZ1510">
            <v>3068569.2883771141</v>
          </cell>
        </row>
        <row r="1511">
          <cell r="CZ1511">
            <v>3068569.2883771141</v>
          </cell>
        </row>
        <row r="1512">
          <cell r="CZ1512">
            <v>1396920.7686087014</v>
          </cell>
        </row>
        <row r="1513">
          <cell r="CZ1513">
            <v>3434096.8894963912</v>
          </cell>
        </row>
        <row r="1514">
          <cell r="CZ1514">
            <v>465640.25620290043</v>
          </cell>
        </row>
        <row r="1515">
          <cell r="CZ1515">
            <v>2619226.4411413148</v>
          </cell>
        </row>
        <row r="1516">
          <cell r="CZ1516">
            <v>349230.19215217535</v>
          </cell>
        </row>
        <row r="1517">
          <cell r="CZ1517">
            <v>291025.16012681287</v>
          </cell>
        </row>
        <row r="1518">
          <cell r="CZ1518">
            <v>4139591.7659206381</v>
          </cell>
        </row>
        <row r="1519">
          <cell r="CZ1519">
            <v>4139591.7659206381</v>
          </cell>
        </row>
        <row r="1520">
          <cell r="CZ1520">
            <v>891604.38035213714</v>
          </cell>
        </row>
        <row r="1521">
          <cell r="CZ1521">
            <v>382116.16300805885</v>
          </cell>
        </row>
        <row r="1522">
          <cell r="CZ1522">
            <v>891604.38035213714</v>
          </cell>
        </row>
        <row r="1523">
          <cell r="CZ1523">
            <v>445802.19017606857</v>
          </cell>
        </row>
        <row r="1524">
          <cell r="CZ1524">
            <v>286587.12225604407</v>
          </cell>
        </row>
        <row r="1525">
          <cell r="CZ1525">
            <v>114634.84890241765</v>
          </cell>
        </row>
        <row r="1526">
          <cell r="CZ1526">
            <v>114634.84890241765</v>
          </cell>
        </row>
        <row r="1527">
          <cell r="CZ1527">
            <v>114634.84890241765</v>
          </cell>
        </row>
        <row r="1528">
          <cell r="CZ1528">
            <v>114634.84890241765</v>
          </cell>
        </row>
        <row r="1529">
          <cell r="CZ1529">
            <v>114634.84890241765</v>
          </cell>
        </row>
        <row r="1530">
          <cell r="CZ1530">
            <v>114634.84890241765</v>
          </cell>
        </row>
        <row r="1531">
          <cell r="CZ1531">
            <v>114634.84890241765</v>
          </cell>
        </row>
        <row r="1532">
          <cell r="CZ1532">
            <v>121003.45161921861</v>
          </cell>
        </row>
        <row r="1533">
          <cell r="CZ1533">
            <v>121003.45161921861</v>
          </cell>
        </row>
        <row r="1534">
          <cell r="CZ1534">
            <v>121003.45161921861</v>
          </cell>
        </row>
        <row r="1535">
          <cell r="CZ1535">
            <v>121003.45161921861</v>
          </cell>
        </row>
        <row r="1536">
          <cell r="CZ1536">
            <v>769750.01495686721</v>
          </cell>
        </row>
        <row r="1537">
          <cell r="CZ1537">
            <v>769750.01495686721</v>
          </cell>
        </row>
        <row r="1538">
          <cell r="CZ1538">
            <v>769750.01495686721</v>
          </cell>
        </row>
        <row r="1539">
          <cell r="CZ1539">
            <v>1539500.0299137344</v>
          </cell>
        </row>
        <row r="1540">
          <cell r="CZ1540">
            <v>1539500.0299137344</v>
          </cell>
        </row>
        <row r="1541">
          <cell r="CZ1541">
            <v>102633.3353275823</v>
          </cell>
        </row>
        <row r="1542">
          <cell r="CZ1542">
            <v>102633.3353275823</v>
          </cell>
        </row>
        <row r="1543">
          <cell r="CZ1543">
            <v>102633.3353275823</v>
          </cell>
        </row>
        <row r="1544">
          <cell r="CZ1544">
            <v>102633.3353275823</v>
          </cell>
        </row>
        <row r="1545">
          <cell r="CZ1545">
            <v>102633.3353275823</v>
          </cell>
        </row>
        <row r="1546">
          <cell r="CZ1546">
            <v>1539500.0299137344</v>
          </cell>
        </row>
        <row r="1547">
          <cell r="CZ1547">
            <v>1539500.0299137344</v>
          </cell>
        </row>
        <row r="1548">
          <cell r="CZ1548">
            <v>1026333.3532758229</v>
          </cell>
        </row>
        <row r="1549">
          <cell r="CZ1549">
            <v>1026333.3532758229</v>
          </cell>
        </row>
        <row r="1550">
          <cell r="CZ1550">
            <v>1026333.3532758229</v>
          </cell>
        </row>
        <row r="1551">
          <cell r="CZ1551">
            <v>1026333.3532758229</v>
          </cell>
        </row>
        <row r="1552">
          <cell r="CZ1552">
            <v>1539500.0299137344</v>
          </cell>
        </row>
        <row r="1553">
          <cell r="CZ1553">
            <v>1539500.0299137344</v>
          </cell>
        </row>
        <row r="1554">
          <cell r="CZ1554">
            <v>1026333.3532758229</v>
          </cell>
        </row>
        <row r="1555">
          <cell r="CZ1555">
            <v>1026333.3532758229</v>
          </cell>
        </row>
        <row r="1556">
          <cell r="CZ1556">
            <v>769750.01495686721</v>
          </cell>
        </row>
        <row r="1557">
          <cell r="CZ1557">
            <v>102633.3353275823</v>
          </cell>
        </row>
        <row r="1558">
          <cell r="CZ1558">
            <v>769750.01495686721</v>
          </cell>
        </row>
        <row r="1559">
          <cell r="CZ1559">
            <v>256583.33831895574</v>
          </cell>
        </row>
        <row r="1560">
          <cell r="CZ1560">
            <v>256583.33831895574</v>
          </cell>
        </row>
        <row r="1561">
          <cell r="CZ1561">
            <v>513166.67663791147</v>
          </cell>
        </row>
        <row r="1562">
          <cell r="CZ1562">
            <v>15395.000299137344</v>
          </cell>
        </row>
        <row r="1563">
          <cell r="CZ1563">
            <v>1539500.0299137344</v>
          </cell>
        </row>
        <row r="1564">
          <cell r="CZ1564">
            <v>102633.3353275823</v>
          </cell>
        </row>
        <row r="1565">
          <cell r="CZ1565">
            <v>769750.01495686721</v>
          </cell>
        </row>
        <row r="1566">
          <cell r="CZ1566">
            <v>76423.232601611759</v>
          </cell>
        </row>
        <row r="1567">
          <cell r="CZ1567">
            <v>76423.232601611759</v>
          </cell>
        </row>
        <row r="1568">
          <cell r="CZ1568">
            <v>1539500.0299137344</v>
          </cell>
        </row>
        <row r="1569">
          <cell r="CZ1569">
            <v>256583.33831895574</v>
          </cell>
        </row>
        <row r="1570">
          <cell r="CZ1570">
            <v>1539500.0299137344</v>
          </cell>
        </row>
        <row r="1571">
          <cell r="CZ1571">
            <v>1026333.3532758229</v>
          </cell>
        </row>
        <row r="1572">
          <cell r="CZ1572">
            <v>256583.33831895574</v>
          </cell>
        </row>
        <row r="1573">
          <cell r="CZ1573">
            <v>513166.67663791147</v>
          </cell>
        </row>
        <row r="1574">
          <cell r="CZ1574">
            <v>18474000.358964812</v>
          </cell>
        </row>
        <row r="1575">
          <cell r="CZ1575">
            <v>15395.000299137344</v>
          </cell>
        </row>
        <row r="1576">
          <cell r="CZ1576">
            <v>615800.01196549367</v>
          </cell>
        </row>
        <row r="1577">
          <cell r="CZ1577">
            <v>22579333.772068102</v>
          </cell>
        </row>
        <row r="1578">
          <cell r="CZ1578">
            <v>82106.668262065839</v>
          </cell>
        </row>
        <row r="1579">
          <cell r="CZ1579">
            <v>615800.01196549367</v>
          </cell>
        </row>
        <row r="1580">
          <cell r="CZ1580">
            <v>513166.67663791147</v>
          </cell>
        </row>
        <row r="1581">
          <cell r="CZ1581">
            <v>513166.67663791147</v>
          </cell>
        </row>
        <row r="1582">
          <cell r="CZ1582">
            <v>153950.00299137342</v>
          </cell>
        </row>
        <row r="1583">
          <cell r="CZ1583">
            <v>30790.000598274688</v>
          </cell>
        </row>
        <row r="1584">
          <cell r="CZ1584">
            <v>2565833.3831895571</v>
          </cell>
        </row>
        <row r="1585">
          <cell r="CZ1585">
            <v>359216.67364653799</v>
          </cell>
        </row>
        <row r="1586">
          <cell r="CZ1586">
            <v>205266.67065516461</v>
          </cell>
        </row>
        <row r="1587">
          <cell r="CZ1587">
            <v>769750.01495686721</v>
          </cell>
        </row>
        <row r="1588">
          <cell r="CZ1588">
            <v>1026333.3532758229</v>
          </cell>
        </row>
        <row r="1589">
          <cell r="CZ1589">
            <v>2052666.7065516459</v>
          </cell>
        </row>
        <row r="1590">
          <cell r="CZ1590">
            <v>15395.000299137344</v>
          </cell>
        </row>
        <row r="1591">
          <cell r="CZ1591">
            <v>3079000.0598274688</v>
          </cell>
        </row>
        <row r="1592">
          <cell r="CZ1592">
            <v>513166.67663791147</v>
          </cell>
        </row>
        <row r="1593">
          <cell r="CZ1593">
            <v>1026333.3532758229</v>
          </cell>
        </row>
        <row r="1594">
          <cell r="CZ1594">
            <v>153950.00299137342</v>
          </cell>
        </row>
        <row r="1595">
          <cell r="CZ1595">
            <v>20526.66706551646</v>
          </cell>
        </row>
        <row r="1596">
          <cell r="CZ1596">
            <v>4618500.089741203</v>
          </cell>
        </row>
        <row r="1597">
          <cell r="CZ1597">
            <v>769750.01495686721</v>
          </cell>
        </row>
        <row r="1598">
          <cell r="CZ1598">
            <v>1026333.3532758229</v>
          </cell>
        </row>
        <row r="1599">
          <cell r="CZ1599">
            <v>1282916.6915947786</v>
          </cell>
        </row>
        <row r="1600">
          <cell r="CZ1600">
            <v>821066.68262065842</v>
          </cell>
        </row>
        <row r="1601">
          <cell r="CZ1601">
            <v>82106.668262065839</v>
          </cell>
        </row>
        <row r="1602">
          <cell r="CZ1602">
            <v>51316.667663791151</v>
          </cell>
        </row>
        <row r="1603">
          <cell r="CZ1603">
            <v>123160.00239309875</v>
          </cell>
        </row>
        <row r="1604">
          <cell r="CZ1604">
            <v>61580.001196549376</v>
          </cell>
        </row>
        <row r="1605">
          <cell r="CZ1605">
            <v>205266.67065516461</v>
          </cell>
        </row>
        <row r="1606">
          <cell r="CZ1606">
            <v>3592166.7364653805</v>
          </cell>
        </row>
        <row r="1607">
          <cell r="CZ1607">
            <v>3079000.0598274688</v>
          </cell>
        </row>
        <row r="1608">
          <cell r="CZ1608">
            <v>2052666.7065516459</v>
          </cell>
        </row>
        <row r="1609">
          <cell r="CZ1609">
            <v>30790.000598274688</v>
          </cell>
        </row>
        <row r="1610">
          <cell r="CZ1610">
            <v>1026333.3532758229</v>
          </cell>
        </row>
        <row r="1611">
          <cell r="CZ1611">
            <v>1026333.3532758229</v>
          </cell>
        </row>
        <row r="1612">
          <cell r="CZ1612">
            <v>15395.000299137344</v>
          </cell>
        </row>
        <row r="1613">
          <cell r="CZ1613">
            <v>1026333.3532758229</v>
          </cell>
        </row>
        <row r="1614">
          <cell r="CZ1614">
            <v>164213.33652413168</v>
          </cell>
        </row>
        <row r="1615">
          <cell r="CZ1615">
            <v>102633.3353275823</v>
          </cell>
        </row>
        <row r="1616">
          <cell r="CZ1616">
            <v>513166.67663791147</v>
          </cell>
        </row>
        <row r="1617">
          <cell r="CZ1617">
            <v>5131666.7663791142</v>
          </cell>
        </row>
        <row r="1618">
          <cell r="CZ1618">
            <v>153950.00299137342</v>
          </cell>
        </row>
        <row r="1619">
          <cell r="CZ1619">
            <v>5131666.7663791142</v>
          </cell>
        </row>
        <row r="1620">
          <cell r="CZ1620">
            <v>20526.66706551646</v>
          </cell>
        </row>
        <row r="1621">
          <cell r="CZ1621">
            <v>359216.67364653799</v>
          </cell>
        </row>
        <row r="1622">
          <cell r="CZ1622">
            <v>2052666.7065516459</v>
          </cell>
        </row>
        <row r="1623">
          <cell r="CZ1623">
            <v>15395.000299137344</v>
          </cell>
        </row>
        <row r="1624">
          <cell r="CZ1624">
            <v>143686.66945861522</v>
          </cell>
        </row>
        <row r="1625">
          <cell r="CZ1625">
            <v>2565833.3831895571</v>
          </cell>
        </row>
        <row r="1626">
          <cell r="CZ1626">
            <v>513166.67663791147</v>
          </cell>
        </row>
        <row r="1627">
          <cell r="CZ1627">
            <v>1539500.0299137344</v>
          </cell>
        </row>
        <row r="1628">
          <cell r="CZ1628">
            <v>2565833.3831895571</v>
          </cell>
        </row>
        <row r="1629">
          <cell r="CZ1629">
            <v>513166.67663791147</v>
          </cell>
        </row>
        <row r="1630">
          <cell r="CZ1630">
            <v>20526.66706551646</v>
          </cell>
        </row>
        <row r="1631">
          <cell r="CZ1631">
            <v>102633.3353275823</v>
          </cell>
        </row>
        <row r="1632">
          <cell r="CZ1632">
            <v>513166.67663791147</v>
          </cell>
        </row>
        <row r="1633">
          <cell r="CZ1633">
            <v>102633.3353275823</v>
          </cell>
        </row>
        <row r="1634">
          <cell r="CZ1634">
            <v>769750.01495686721</v>
          </cell>
        </row>
        <row r="1635">
          <cell r="CZ1635">
            <v>15395.000299137344</v>
          </cell>
        </row>
        <row r="1636">
          <cell r="CZ1636">
            <v>256583.33831895574</v>
          </cell>
        </row>
        <row r="1637">
          <cell r="CZ1637">
            <v>41053.33413103292</v>
          </cell>
        </row>
        <row r="1638">
          <cell r="CZ1638">
            <v>153950.00299137342</v>
          </cell>
        </row>
        <row r="1639">
          <cell r="CZ1639">
            <v>71843.334729307608</v>
          </cell>
        </row>
        <row r="1640">
          <cell r="CZ1640">
            <v>15395.000299137344</v>
          </cell>
        </row>
        <row r="1641">
          <cell r="CZ1641">
            <v>1077650.0209396142</v>
          </cell>
        </row>
        <row r="1642">
          <cell r="CZ1642">
            <v>15395.000299137344</v>
          </cell>
        </row>
        <row r="1643">
          <cell r="CZ1643">
            <v>410533.34131032921</v>
          </cell>
        </row>
        <row r="1644">
          <cell r="CZ1644">
            <v>15395.000299137344</v>
          </cell>
        </row>
        <row r="1645">
          <cell r="CZ1645">
            <v>287373.33891723043</v>
          </cell>
        </row>
        <row r="1646">
          <cell r="CZ1646">
            <v>769750.01495686721</v>
          </cell>
        </row>
        <row r="1647">
          <cell r="CZ1647">
            <v>17419.778135962835</v>
          </cell>
        </row>
        <row r="1648">
          <cell r="CZ1648">
            <v>27964885.235847063</v>
          </cell>
        </row>
        <row r="1649">
          <cell r="CZ1649">
            <v>4810210.7258473253</v>
          </cell>
        </row>
        <row r="1650">
          <cell r="CZ1650">
            <v>51772.015398519536</v>
          </cell>
        </row>
        <row r="1651">
          <cell r="CZ1651">
            <v>2121.2206686930099</v>
          </cell>
        </row>
        <row r="1652">
          <cell r="CZ1652">
            <v>12927.536324756231</v>
          </cell>
        </row>
        <row r="1653">
          <cell r="CZ1653">
            <v>1104495.2990948926</v>
          </cell>
        </row>
        <row r="1654">
          <cell r="CZ1654">
            <v>4589.179331306992</v>
          </cell>
        </row>
        <row r="1655">
          <cell r="CZ1655">
            <v>377041817.13492388</v>
          </cell>
        </row>
        <row r="1656">
          <cell r="CZ1656">
            <v>27187.576593105048</v>
          </cell>
        </row>
        <row r="1657">
          <cell r="CZ1657">
            <v>97737273.464611009</v>
          </cell>
        </row>
        <row r="1658">
          <cell r="CZ1658">
            <v>29817679.153294738</v>
          </cell>
        </row>
        <row r="1659">
          <cell r="CZ1659">
            <v>23948723.815696578</v>
          </cell>
        </row>
        <row r="1660">
          <cell r="CZ1660">
            <v>20883652.579699352</v>
          </cell>
        </row>
        <row r="1661">
          <cell r="CZ1661">
            <v>17786356.298298981</v>
          </cell>
        </row>
        <row r="1662">
          <cell r="CZ1662">
            <v>327459254.51924884</v>
          </cell>
        </row>
        <row r="1663">
          <cell r="CZ1663">
            <v>1087503.0637242019</v>
          </cell>
        </row>
        <row r="1664">
          <cell r="CZ1664">
            <v>580106.10135888844</v>
          </cell>
        </row>
        <row r="1665">
          <cell r="CZ1665">
            <v>6862.3368414399047</v>
          </cell>
        </row>
        <row r="1666">
          <cell r="CZ1666">
            <v>8424.2763699522402</v>
          </cell>
        </row>
        <row r="1667">
          <cell r="CZ1667">
            <v>5981.9588363004796</v>
          </cell>
        </row>
        <row r="1668">
          <cell r="CZ1668">
            <v>12969.749231437259</v>
          </cell>
        </row>
        <row r="1669">
          <cell r="CZ1669">
            <v>20883.652579699352</v>
          </cell>
        </row>
        <row r="1670">
          <cell r="CZ1670">
            <v>3299.200404538416</v>
          </cell>
        </row>
        <row r="1671">
          <cell r="CZ1671">
            <v>7556445.7020893199</v>
          </cell>
        </row>
        <row r="1672">
          <cell r="CZ1672">
            <v>1840319.3281786076</v>
          </cell>
        </row>
        <row r="1673">
          <cell r="CZ1673">
            <v>4618.3169778549736</v>
          </cell>
        </row>
        <row r="1674">
          <cell r="CZ1674">
            <v>127189.35993349961</v>
          </cell>
        </row>
        <row r="1675">
          <cell r="CZ1675">
            <v>237001.89526184541</v>
          </cell>
        </row>
        <row r="1676">
          <cell r="CZ1676">
            <v>20324.382596613119</v>
          </cell>
        </row>
        <row r="1677">
          <cell r="CZ1677">
            <v>19984.054884932702</v>
          </cell>
        </row>
        <row r="1678">
          <cell r="CZ1678">
            <v>7575.788102475035</v>
          </cell>
        </row>
        <row r="1679">
          <cell r="CZ1679">
            <v>6188.8361267911441</v>
          </cell>
        </row>
        <row r="1680">
          <cell r="CZ1680">
            <v>12418.173582283982</v>
          </cell>
        </row>
        <row r="1681">
          <cell r="CZ1681">
            <v>5459667.2701205462</v>
          </cell>
        </row>
        <row r="1682">
          <cell r="CZ1682">
            <v>349179.57968339318</v>
          </cell>
        </row>
        <row r="1683">
          <cell r="CZ1683">
            <v>2002665.4751748638</v>
          </cell>
        </row>
        <row r="1684">
          <cell r="CZ1684">
            <v>10878974.602278315</v>
          </cell>
        </row>
        <row r="1685">
          <cell r="CZ1685">
            <v>4501.6320596694168</v>
          </cell>
        </row>
        <row r="1686">
          <cell r="CZ1686">
            <v>4878.7872979288704</v>
          </cell>
        </row>
        <row r="1687">
          <cell r="CZ1687">
            <v>80059.136278663398</v>
          </cell>
        </row>
        <row r="1688">
          <cell r="CZ1688">
            <v>300642.29895117873</v>
          </cell>
        </row>
        <row r="1689">
          <cell r="CZ1689">
            <v>2075533.1080243483</v>
          </cell>
        </row>
        <row r="1690">
          <cell r="CZ1690">
            <v>24979.505049908461</v>
          </cell>
        </row>
        <row r="1691">
          <cell r="CZ1691">
            <v>3553992.5149572957</v>
          </cell>
        </row>
        <row r="1692">
          <cell r="CZ1692">
            <v>11026.921348314607</v>
          </cell>
        </row>
        <row r="1693">
          <cell r="CZ1693">
            <v>223557.5936827976</v>
          </cell>
        </row>
        <row r="1694">
          <cell r="CZ1694">
            <v>11774.419382022474</v>
          </cell>
        </row>
        <row r="1695">
          <cell r="CZ1695">
            <v>1730.6140449438203</v>
          </cell>
        </row>
        <row r="1696">
          <cell r="CZ1696">
            <v>7136.8685393258438</v>
          </cell>
        </row>
        <row r="1697">
          <cell r="CZ1697">
            <v>46544.303348886671</v>
          </cell>
        </row>
        <row r="1698">
          <cell r="CZ1698">
            <v>41682.972063079571</v>
          </cell>
        </row>
        <row r="1699">
          <cell r="CZ1699">
            <v>82057.25355856125</v>
          </cell>
        </row>
        <row r="1700">
          <cell r="CZ1700">
            <v>24952.591105073541</v>
          </cell>
        </row>
        <row r="1701">
          <cell r="CZ1701">
            <v>159404.5667710118</v>
          </cell>
        </row>
        <row r="1702">
          <cell r="CZ1702">
            <v>21392417.060280662</v>
          </cell>
        </row>
        <row r="1703">
          <cell r="CZ1703">
            <v>0</v>
          </cell>
        </row>
        <row r="1704">
          <cell r="CZ1704">
            <v>11333.224719101125</v>
          </cell>
        </row>
        <row r="1705">
          <cell r="CZ1705">
            <v>11333.224719101125</v>
          </cell>
        </row>
        <row r="1706">
          <cell r="CZ1706">
            <v>11333.224719101125</v>
          </cell>
        </row>
        <row r="1707">
          <cell r="CZ1707">
            <v>11333.224719101125</v>
          </cell>
        </row>
        <row r="1708">
          <cell r="CZ1708">
            <v>43774.449109129229</v>
          </cell>
        </row>
        <row r="1709">
          <cell r="CZ1709">
            <v>87548.93466422541</v>
          </cell>
        </row>
        <row r="1710">
          <cell r="CZ1710">
            <v>98404.110802669704</v>
          </cell>
        </row>
        <row r="1711">
          <cell r="CZ1711">
            <v>252847.93579062639</v>
          </cell>
        </row>
        <row r="1712">
          <cell r="CZ1712">
            <v>288576.44073866209</v>
          </cell>
        </row>
        <row r="1713">
          <cell r="CZ1713">
            <v>288576.44073866209</v>
          </cell>
        </row>
        <row r="1714">
          <cell r="CZ1714">
            <v>288576.44073866209</v>
          </cell>
        </row>
        <row r="1715">
          <cell r="CZ1715">
            <v>346291.68154913723</v>
          </cell>
        </row>
        <row r="1716">
          <cell r="CZ1716">
            <v>288576.44073866209</v>
          </cell>
        </row>
        <row r="1717">
          <cell r="CZ1717">
            <v>346291.68154913723</v>
          </cell>
        </row>
        <row r="1718">
          <cell r="CZ1718">
            <v>346285.52770569827</v>
          </cell>
        </row>
        <row r="1719">
          <cell r="CZ1719">
            <v>128810.56691955565</v>
          </cell>
        </row>
        <row r="1720">
          <cell r="CZ1720">
            <v>2144.1235955056181</v>
          </cell>
        </row>
        <row r="1721">
          <cell r="CZ1721">
            <v>7899.6817415730347</v>
          </cell>
        </row>
        <row r="1722">
          <cell r="CZ1722">
            <v>79595.188313350285</v>
          </cell>
        </row>
        <row r="1723">
          <cell r="CZ1723">
            <v>15423.02890617497</v>
          </cell>
        </row>
        <row r="1724">
          <cell r="CZ1724">
            <v>9555.4870786516858</v>
          </cell>
        </row>
        <row r="1725">
          <cell r="CZ1725">
            <v>38674.778020593403</v>
          </cell>
        </row>
        <row r="1726">
          <cell r="CZ1726">
            <v>8300489.0669908505</v>
          </cell>
        </row>
        <row r="1727">
          <cell r="CZ1727">
            <v>15008.865168539327</v>
          </cell>
        </row>
        <row r="1728">
          <cell r="CZ1728">
            <v>0</v>
          </cell>
        </row>
        <row r="1729">
          <cell r="CZ1729">
            <v>4288.2471910112363</v>
          </cell>
        </row>
        <row r="1730">
          <cell r="CZ1730">
            <v>34919.441655346222</v>
          </cell>
        </row>
        <row r="1731">
          <cell r="CZ1731">
            <v>7807.9083837510789</v>
          </cell>
        </row>
        <row r="1732">
          <cell r="CZ1732">
            <v>11026.921348314607</v>
          </cell>
        </row>
        <row r="1733">
          <cell r="CZ1733">
            <v>7197.1220231822981</v>
          </cell>
        </row>
        <row r="1734">
          <cell r="CZ1734">
            <v>18078.246575342469</v>
          </cell>
        </row>
        <row r="1735">
          <cell r="CZ1735">
            <v>8569.1949420442597</v>
          </cell>
        </row>
        <row r="1736">
          <cell r="CZ1736">
            <v>2466.6082191780824</v>
          </cell>
        </row>
        <row r="1737">
          <cell r="CZ1737">
            <v>47591.737779033632</v>
          </cell>
        </row>
        <row r="1738">
          <cell r="CZ1738">
            <v>43313.903362531797</v>
          </cell>
        </row>
        <row r="1739">
          <cell r="CZ1739">
            <v>78990.555524159383</v>
          </cell>
        </row>
        <row r="1740">
          <cell r="CZ1740">
            <v>52965.034190449289</v>
          </cell>
        </row>
        <row r="1741">
          <cell r="CZ1741">
            <v>59741.407177168701</v>
          </cell>
        </row>
        <row r="1742">
          <cell r="CZ1742">
            <v>25219.969482904777</v>
          </cell>
        </row>
        <row r="1743">
          <cell r="CZ1743">
            <v>32643.884892086327</v>
          </cell>
        </row>
        <row r="1744">
          <cell r="CZ1744">
            <v>7197.711275026345</v>
          </cell>
        </row>
        <row r="1745">
          <cell r="CZ1745">
            <v>207748.44238485451</v>
          </cell>
        </row>
        <row r="1746">
          <cell r="CZ1746">
            <v>53354.732975416795</v>
          </cell>
        </row>
        <row r="1747">
          <cell r="CZ1747">
            <v>10533.499901133966</v>
          </cell>
        </row>
        <row r="1748">
          <cell r="CZ1748">
            <v>149750.02354714141</v>
          </cell>
        </row>
        <row r="1749">
          <cell r="CZ1749">
            <v>494421.17865488643</v>
          </cell>
        </row>
        <row r="1750">
          <cell r="CZ1750">
            <v>4748.2014388489206</v>
          </cell>
        </row>
        <row r="1751">
          <cell r="CZ1751">
            <v>4748.2014388489206</v>
          </cell>
        </row>
        <row r="1752">
          <cell r="CZ1752">
            <v>77368.936460393714</v>
          </cell>
        </row>
        <row r="1753">
          <cell r="CZ1753">
            <v>175089.92805755395</v>
          </cell>
        </row>
        <row r="1754">
          <cell r="CZ1754">
            <v>12532363.239207987</v>
          </cell>
        </row>
        <row r="1755">
          <cell r="CZ1755">
            <v>39789.738751059631</v>
          </cell>
        </row>
        <row r="1756">
          <cell r="CZ1756">
            <v>2267.4410958904114</v>
          </cell>
        </row>
        <row r="1757">
          <cell r="CZ1757">
            <v>5645.0839328537168</v>
          </cell>
        </row>
        <row r="1758">
          <cell r="CZ1758">
            <v>42474.95450692287</v>
          </cell>
        </row>
        <row r="1759">
          <cell r="CZ1759">
            <v>22674.410958904115</v>
          </cell>
        </row>
        <row r="1760">
          <cell r="CZ1760">
            <v>158803.42846378454</v>
          </cell>
        </row>
        <row r="1761">
          <cell r="CZ1761">
            <v>117173.86078930019</v>
          </cell>
        </row>
        <row r="1762">
          <cell r="CZ1762">
            <v>172285310.22555572</v>
          </cell>
        </row>
        <row r="1763">
          <cell r="CZ1763">
            <v>62497134.129693843</v>
          </cell>
        </row>
        <row r="1764">
          <cell r="CZ1764">
            <v>13810832.484101469</v>
          </cell>
        </row>
        <row r="1765">
          <cell r="CZ1765">
            <v>358127271.43102962</v>
          </cell>
        </row>
        <row r="1766">
          <cell r="CZ1766">
            <v>44341953.602835752</v>
          </cell>
        </row>
        <row r="1767">
          <cell r="CZ1767">
            <v>24989552.502695385</v>
          </cell>
        </row>
        <row r="1768">
          <cell r="CZ1768">
            <v>53023164.476052605</v>
          </cell>
        </row>
        <row r="1769">
          <cell r="CZ1769">
            <v>2246768.6780952597</v>
          </cell>
        </row>
        <row r="1770">
          <cell r="CZ1770">
            <v>138287980.54461262</v>
          </cell>
        </row>
        <row r="1771">
          <cell r="CZ1771">
            <v>21424963.299759716</v>
          </cell>
        </row>
        <row r="1772">
          <cell r="CZ1772">
            <v>670643722.85127354</v>
          </cell>
        </row>
        <row r="1773">
          <cell r="CZ1773">
            <v>71779607.83177036</v>
          </cell>
        </row>
        <row r="1774">
          <cell r="CZ1774">
            <v>38718344.352339119</v>
          </cell>
        </row>
        <row r="1775">
          <cell r="CZ1775">
            <v>6824458.7675879672</v>
          </cell>
        </row>
        <row r="1776">
          <cell r="CZ1776">
            <v>58701485.893346868</v>
          </cell>
        </row>
        <row r="1777">
          <cell r="CZ1777">
            <v>121689232.81731747</v>
          </cell>
        </row>
        <row r="1778">
          <cell r="CZ1778">
            <v>52194592.797419086</v>
          </cell>
        </row>
        <row r="1779">
          <cell r="CZ1779">
            <v>12732701.584570086</v>
          </cell>
        </row>
        <row r="1780">
          <cell r="CZ1780">
            <v>4527869.7813835992</v>
          </cell>
        </row>
        <row r="1781">
          <cell r="CZ1781">
            <v>17238665.686397422</v>
          </cell>
        </row>
        <row r="1782">
          <cell r="CZ1782">
            <v>393045931.49249202</v>
          </cell>
        </row>
        <row r="1783">
          <cell r="CZ1783">
            <v>32235503.722874071</v>
          </cell>
        </row>
        <row r="1784">
          <cell r="CZ1784">
            <v>145291196.99912485</v>
          </cell>
        </row>
        <row r="1785">
          <cell r="CZ1785">
            <v>8759571.7104930729</v>
          </cell>
        </row>
        <row r="1786">
          <cell r="CZ1786">
            <v>24048298.843632162</v>
          </cell>
        </row>
        <row r="1787">
          <cell r="CZ1787">
            <v>14468730.141371306</v>
          </cell>
        </row>
        <row r="1788">
          <cell r="CZ1788">
            <v>33629392.136735529</v>
          </cell>
        </row>
        <row r="1789">
          <cell r="CZ1789">
            <v>30148992.375827856</v>
          </cell>
        </row>
        <row r="1790">
          <cell r="CZ1790">
            <v>78193529.849152818</v>
          </cell>
        </row>
        <row r="1791">
          <cell r="CZ1791">
            <v>195297626.59923679</v>
          </cell>
        </row>
        <row r="1792">
          <cell r="CZ1792">
            <v>400248615.36425179</v>
          </cell>
        </row>
        <row r="1793">
          <cell r="CZ1793">
            <v>67196877.786525741</v>
          </cell>
        </row>
        <row r="1794">
          <cell r="CZ1794">
            <v>274052295.96636212</v>
          </cell>
        </row>
        <row r="1795">
          <cell r="CZ1795">
            <v>166328320.6548931</v>
          </cell>
        </row>
        <row r="1796">
          <cell r="CZ1796">
            <v>292246381.00705433</v>
          </cell>
        </row>
        <row r="1797">
          <cell r="CZ1797">
            <v>42022218.249497525</v>
          </cell>
        </row>
        <row r="1798">
          <cell r="CZ1798">
            <v>37119042.496552423</v>
          </cell>
        </row>
        <row r="1799">
          <cell r="CZ1799">
            <v>1973765.7157065701</v>
          </cell>
        </row>
        <row r="1800">
          <cell r="CZ1800">
            <v>12343097.059131717</v>
          </cell>
        </row>
        <row r="1801">
          <cell r="CZ1801">
            <v>86407.892621355</v>
          </cell>
        </row>
        <row r="1802">
          <cell r="CZ1802">
            <v>116683371.47618537</v>
          </cell>
        </row>
        <row r="1803">
          <cell r="CZ1803">
            <v>77904173.991349995</v>
          </cell>
        </row>
        <row r="1804">
          <cell r="CZ1804">
            <v>42515619.896605462</v>
          </cell>
        </row>
        <row r="1805">
          <cell r="CZ1805">
            <v>63384393.799554251</v>
          </cell>
        </row>
        <row r="1806">
          <cell r="CZ1806">
            <v>886277126.29388332</v>
          </cell>
        </row>
        <row r="1807">
          <cell r="CZ1807">
            <v>145057208.8451364</v>
          </cell>
        </row>
        <row r="1808">
          <cell r="CZ1808">
            <v>9520840.6345351171</v>
          </cell>
        </row>
        <row r="1809">
          <cell r="CZ1809">
            <v>6595323.9112870544</v>
          </cell>
        </row>
        <row r="1810">
          <cell r="CZ1810">
            <v>7014371.8658370432</v>
          </cell>
        </row>
        <row r="1811">
          <cell r="CZ1811">
            <v>7868062.7035358129</v>
          </cell>
        </row>
        <row r="1812">
          <cell r="CZ1812">
            <v>8090048.9403434582</v>
          </cell>
        </row>
        <row r="1813">
          <cell r="CZ1813">
            <v>69795133.309455037</v>
          </cell>
        </row>
        <row r="1814">
          <cell r="CZ1814">
            <v>35794275.707933351</v>
          </cell>
        </row>
        <row r="1815">
          <cell r="CZ1815">
            <v>46541576.950100176</v>
          </cell>
        </row>
        <row r="1816">
          <cell r="CZ1816">
            <v>36995914.883458436</v>
          </cell>
        </row>
        <row r="1817">
          <cell r="CZ1817">
            <v>39475516.228347883</v>
          </cell>
        </row>
        <row r="1818">
          <cell r="CZ1818">
            <v>41524998.030730203</v>
          </cell>
        </row>
        <row r="1819">
          <cell r="CZ1819">
            <v>7619356.4778986052</v>
          </cell>
        </row>
        <row r="1820">
          <cell r="CZ1820">
            <v>2432167.5025355443</v>
          </cell>
        </row>
        <row r="1821">
          <cell r="CZ1821">
            <v>74613904.381662011</v>
          </cell>
        </row>
        <row r="1822">
          <cell r="CZ1822">
            <v>5917586.703203789</v>
          </cell>
        </row>
        <row r="1823">
          <cell r="CZ1823">
            <v>6007217.3180137873</v>
          </cell>
        </row>
        <row r="1824">
          <cell r="CZ1824">
            <v>10335795.901715349</v>
          </cell>
        </row>
        <row r="1825">
          <cell r="CZ1825">
            <v>163971033.11697373</v>
          </cell>
        </row>
        <row r="1826">
          <cell r="CZ1826">
            <v>52486825.406928748</v>
          </cell>
        </row>
        <row r="1827">
          <cell r="CZ1827">
            <v>67089064.888761528</v>
          </cell>
        </row>
        <row r="1828">
          <cell r="CZ1828">
            <v>2583982.3394450918</v>
          </cell>
        </row>
        <row r="1829">
          <cell r="CZ1829">
            <v>84231867.563846976</v>
          </cell>
        </row>
        <row r="1830">
          <cell r="CZ1830">
            <v>67666250.281552687</v>
          </cell>
        </row>
        <row r="1831">
          <cell r="CZ1831">
            <v>674692.88677916466</v>
          </cell>
        </row>
        <row r="1832">
          <cell r="CZ1832">
            <v>689288.53290035937</v>
          </cell>
        </row>
        <row r="1833">
          <cell r="CZ1833">
            <v>13240822.083626775</v>
          </cell>
        </row>
        <row r="1834">
          <cell r="CZ1834">
            <v>215891.89621999042</v>
          </cell>
        </row>
        <row r="1835">
          <cell r="CZ1835">
            <v>25435786.110781878</v>
          </cell>
        </row>
        <row r="1836">
          <cell r="CZ1836">
            <v>38499129.037515</v>
          </cell>
        </row>
        <row r="1837">
          <cell r="CZ1837">
            <v>773543.2142043449</v>
          </cell>
        </row>
        <row r="1838">
          <cell r="CZ1838">
            <v>13119279.829179909</v>
          </cell>
        </row>
        <row r="1839">
          <cell r="CZ1839">
            <v>12840.745973438829</v>
          </cell>
        </row>
        <row r="1840">
          <cell r="CZ1840">
            <v>12840.745973438829</v>
          </cell>
        </row>
        <row r="1841">
          <cell r="CZ1841">
            <v>25681.491946877657</v>
          </cell>
        </row>
        <row r="1842">
          <cell r="CZ1842">
            <v>9120.4671752849208</v>
          </cell>
        </row>
        <row r="1843">
          <cell r="CZ1843">
            <v>12840.745973438829</v>
          </cell>
        </row>
        <row r="1844">
          <cell r="CZ1844">
            <v>10618.738626730717</v>
          </cell>
        </row>
        <row r="1845">
          <cell r="CZ1845">
            <v>99472.758843364427</v>
          </cell>
        </row>
        <row r="1846">
          <cell r="CZ1846">
            <v>26948.96863520769</v>
          </cell>
        </row>
        <row r="1847">
          <cell r="CZ1847">
            <v>22052.585476123204</v>
          </cell>
        </row>
        <row r="1848">
          <cell r="CZ1848">
            <v>1028.776978417266</v>
          </cell>
        </row>
        <row r="1849">
          <cell r="CZ1849">
            <v>1028.776978417266</v>
          </cell>
        </row>
        <row r="1850">
          <cell r="CZ1850">
            <v>1371.702637889688</v>
          </cell>
        </row>
        <row r="1851">
          <cell r="CZ1851">
            <v>342.92565947242201</v>
          </cell>
        </row>
        <row r="1852">
          <cell r="CZ1852">
            <v>342.92565947242201</v>
          </cell>
        </row>
        <row r="1853">
          <cell r="CZ1853">
            <v>399.00191846522773</v>
          </cell>
        </row>
        <row r="1854">
          <cell r="CZ1854">
            <v>685.85131894484402</v>
          </cell>
        </row>
        <row r="1855">
          <cell r="CZ1855">
            <v>56969.249402340633</v>
          </cell>
        </row>
        <row r="1856">
          <cell r="CZ1856">
            <v>41748.655115601934</v>
          </cell>
        </row>
        <row r="1857">
          <cell r="CZ1857">
            <v>188553.64491301848</v>
          </cell>
        </row>
        <row r="1858">
          <cell r="CZ1858">
            <v>32442.226014881802</v>
          </cell>
        </row>
        <row r="1859">
          <cell r="CZ1859">
            <v>118412.57045116325</v>
          </cell>
        </row>
        <row r="1860">
          <cell r="CZ1860">
            <v>193675.80295752099</v>
          </cell>
        </row>
        <row r="1861">
          <cell r="CZ1861">
            <v>4273.3812949640287</v>
          </cell>
        </row>
        <row r="1862">
          <cell r="CZ1862">
            <v>7170.016438356166</v>
          </cell>
        </row>
        <row r="1863">
          <cell r="CZ1863">
            <v>7170.016438356166</v>
          </cell>
        </row>
        <row r="1864">
          <cell r="CZ1864">
            <v>7170.016438356166</v>
          </cell>
        </row>
        <row r="1865">
          <cell r="CZ1865">
            <v>1774.237302423604</v>
          </cell>
        </row>
        <row r="1866">
          <cell r="CZ1866">
            <v>57539.417914665166</v>
          </cell>
        </row>
        <row r="1867">
          <cell r="CZ1867">
            <v>78148.991240463423</v>
          </cell>
        </row>
        <row r="1868">
          <cell r="CZ1868">
            <v>211461.95543355655</v>
          </cell>
        </row>
        <row r="1869">
          <cell r="CZ1869">
            <v>36849.369878496756</v>
          </cell>
        </row>
        <row r="1870">
          <cell r="CZ1870">
            <v>132769.85965903744</v>
          </cell>
        </row>
        <row r="1871">
          <cell r="CZ1871">
            <v>137611.75473297545</v>
          </cell>
        </row>
        <row r="1872">
          <cell r="CZ1872">
            <v>22170.782706979378</v>
          </cell>
        </row>
        <row r="1873">
          <cell r="CZ1873">
            <v>17226.952999905814</v>
          </cell>
        </row>
        <row r="1874">
          <cell r="CZ1874">
            <v>54868.105515587522</v>
          </cell>
        </row>
        <row r="1875">
          <cell r="CZ1875">
            <v>8122439.9359517768</v>
          </cell>
        </row>
        <row r="1876">
          <cell r="CZ1876">
            <v>2161690.2636903087</v>
          </cell>
        </row>
        <row r="1877">
          <cell r="CZ1877">
            <v>80126.254874258273</v>
          </cell>
        </row>
        <row r="1878">
          <cell r="CZ1878">
            <v>174804.75162475277</v>
          </cell>
        </row>
        <row r="1879">
          <cell r="CZ1879">
            <v>7170.016438356166</v>
          </cell>
        </row>
        <row r="1880">
          <cell r="CZ1880">
            <v>7170.016438356166</v>
          </cell>
        </row>
        <row r="1881">
          <cell r="CZ1881">
            <v>36817.179994348691</v>
          </cell>
        </row>
        <row r="1882">
          <cell r="CZ1882">
            <v>92224.018084204596</v>
          </cell>
        </row>
        <row r="1883">
          <cell r="CZ1883">
            <v>12716.054794520551</v>
          </cell>
        </row>
        <row r="1884">
          <cell r="CZ1884">
            <v>7170.016438356166</v>
          </cell>
        </row>
        <row r="1885">
          <cell r="CZ1885">
            <v>7170.016438356166</v>
          </cell>
        </row>
        <row r="1886">
          <cell r="CZ1886">
            <v>18078.246575342469</v>
          </cell>
        </row>
        <row r="1887">
          <cell r="CZ1887">
            <v>18078.246575342469</v>
          </cell>
        </row>
        <row r="1888">
          <cell r="CZ1888">
            <v>17347.868914646999</v>
          </cell>
        </row>
        <row r="1889">
          <cell r="CZ1889">
            <v>1654.6191780821921</v>
          </cell>
        </row>
        <row r="1890">
          <cell r="CZ1890">
            <v>1654.6191780821921</v>
          </cell>
        </row>
        <row r="1891">
          <cell r="CZ1891">
            <v>3309.2383561643842</v>
          </cell>
        </row>
        <row r="1892">
          <cell r="CZ1892">
            <v>40280.945653197705</v>
          </cell>
        </row>
        <row r="1893">
          <cell r="CZ1893">
            <v>23508.674766883301</v>
          </cell>
        </row>
        <row r="1894">
          <cell r="CZ1894">
            <v>37118.960158236798</v>
          </cell>
        </row>
        <row r="1895">
          <cell r="CZ1895">
            <v>9805.1506849315083</v>
          </cell>
        </row>
        <row r="1896">
          <cell r="CZ1896">
            <v>9805.1506849315083</v>
          </cell>
        </row>
        <row r="1897">
          <cell r="CZ1897">
            <v>1578.0164383561646</v>
          </cell>
        </row>
        <row r="1898">
          <cell r="CZ1898">
            <v>1578.0164383561646</v>
          </cell>
        </row>
        <row r="1899">
          <cell r="CZ1899">
            <v>12956.428369595935</v>
          </cell>
        </row>
        <row r="1900">
          <cell r="CZ1900">
            <v>11910.842149631193</v>
          </cell>
        </row>
        <row r="1901">
          <cell r="CZ1901">
            <v>4772.9399367755541</v>
          </cell>
        </row>
        <row r="1902">
          <cell r="CZ1902">
            <v>58033.573141486806</v>
          </cell>
        </row>
        <row r="1903">
          <cell r="CZ1903">
            <v>2003.6008667388953</v>
          </cell>
        </row>
        <row r="1904">
          <cell r="CZ1904">
            <v>26341.828502926455</v>
          </cell>
        </row>
        <row r="1905">
          <cell r="CZ1905">
            <v>28179.630491502721</v>
          </cell>
        </row>
        <row r="1906">
          <cell r="CZ1906">
            <v>768280.13652265561</v>
          </cell>
        </row>
        <row r="1907">
          <cell r="CZ1907">
            <v>31342.359495099085</v>
          </cell>
        </row>
        <row r="1908">
          <cell r="CZ1908">
            <v>15516.755602988265</v>
          </cell>
        </row>
        <row r="1909">
          <cell r="CZ1909">
            <v>6958.0712913553916</v>
          </cell>
        </row>
        <row r="1910">
          <cell r="CZ1910">
            <v>6958.3696905016031</v>
          </cell>
        </row>
        <row r="1911">
          <cell r="CZ1911">
            <v>6958.0712913553916</v>
          </cell>
        </row>
        <row r="1912">
          <cell r="CZ1912">
            <v>6958.3696905016031</v>
          </cell>
        </row>
        <row r="1913">
          <cell r="CZ1913">
            <v>6958.0712913553916</v>
          </cell>
        </row>
        <row r="1914">
          <cell r="CZ1914">
            <v>6958.3696905016031</v>
          </cell>
        </row>
        <row r="1915">
          <cell r="CZ1915">
            <v>6958.0712913553916</v>
          </cell>
        </row>
        <row r="1916">
          <cell r="CZ1916">
            <v>6958.3696905016031</v>
          </cell>
        </row>
        <row r="1917">
          <cell r="CZ1917">
            <v>6958.0712913553916</v>
          </cell>
        </row>
        <row r="1918">
          <cell r="CZ1918">
            <v>6958.3696905016031</v>
          </cell>
        </row>
        <row r="1919">
          <cell r="CZ1919">
            <v>6958.0712913553916</v>
          </cell>
        </row>
        <row r="1920">
          <cell r="CZ1920">
            <v>6958.3696905016031</v>
          </cell>
        </row>
        <row r="1921">
          <cell r="CZ1921">
            <v>6958.0712913553916</v>
          </cell>
        </row>
        <row r="1922">
          <cell r="CZ1922">
            <v>6958.6680896478138</v>
          </cell>
        </row>
        <row r="1923">
          <cell r="CZ1923">
            <v>13097.595363540573</v>
          </cell>
        </row>
        <row r="1924">
          <cell r="CZ1924">
            <v>3064.1095890410966</v>
          </cell>
        </row>
        <row r="1925">
          <cell r="CZ1925">
            <v>6629.0832455216032</v>
          </cell>
        </row>
        <row r="1926">
          <cell r="CZ1926">
            <v>23461.334471718259</v>
          </cell>
        </row>
        <row r="1927">
          <cell r="CZ1927">
            <v>11339.167556029885</v>
          </cell>
        </row>
        <row r="1928">
          <cell r="CZ1928">
            <v>2384.2091782283892</v>
          </cell>
        </row>
        <row r="1929">
          <cell r="CZ1929">
            <v>18309.771611526154</v>
          </cell>
        </row>
        <row r="1930">
          <cell r="CZ1930">
            <v>43763.824836048247</v>
          </cell>
        </row>
        <row r="1931">
          <cell r="CZ1931">
            <v>26141.486534554519</v>
          </cell>
        </row>
        <row r="1932">
          <cell r="CZ1932">
            <v>51287.497355616681</v>
          </cell>
        </row>
        <row r="1933">
          <cell r="CZ1933">
            <v>12991.326422678236</v>
          </cell>
        </row>
        <row r="1934">
          <cell r="CZ1934">
            <v>446898248.13567907</v>
          </cell>
        </row>
        <row r="1935">
          <cell r="CZ1935">
            <v>31592403.733484343</v>
          </cell>
        </row>
        <row r="1936">
          <cell r="CZ1936">
            <v>16723101.715010364</v>
          </cell>
        </row>
        <row r="1937">
          <cell r="CZ1937">
            <v>123077.75634442076</v>
          </cell>
        </row>
        <row r="1938">
          <cell r="CZ1938">
            <v>169612811.57623014</v>
          </cell>
        </row>
        <row r="1939">
          <cell r="CZ1939">
            <v>19732851.746204142</v>
          </cell>
        </row>
        <row r="1940">
          <cell r="CZ1940">
            <v>36816377.978598513</v>
          </cell>
        </row>
        <row r="1941">
          <cell r="CZ1941">
            <v>8832021.3049198538</v>
          </cell>
        </row>
        <row r="1942">
          <cell r="CZ1942">
            <v>2076283.3294062414</v>
          </cell>
        </row>
        <row r="1943">
          <cell r="CZ1943">
            <v>1879728.3874902504</v>
          </cell>
        </row>
        <row r="1944">
          <cell r="CZ1944">
            <v>3619747.2326670364</v>
          </cell>
        </row>
        <row r="1945">
          <cell r="CZ1945">
            <v>29901459.262140583</v>
          </cell>
        </row>
        <row r="1946">
          <cell r="CZ1946">
            <v>225558447.81494221</v>
          </cell>
        </row>
        <row r="1947">
          <cell r="CZ1947">
            <v>10644246.112569138</v>
          </cell>
        </row>
        <row r="1948">
          <cell r="CZ1948">
            <v>6390072.8949183421</v>
          </cell>
        </row>
        <row r="1949">
          <cell r="CZ1949">
            <v>74417339.345094487</v>
          </cell>
        </row>
        <row r="1950">
          <cell r="CZ1950">
            <v>580836.07173448731</v>
          </cell>
        </row>
        <row r="1951">
          <cell r="CZ1951">
            <v>22045799.103020474</v>
          </cell>
        </row>
        <row r="1952">
          <cell r="CZ1952">
            <v>111262286.67745905</v>
          </cell>
        </row>
        <row r="1953">
          <cell r="CZ1953">
            <v>196999264.74572331</v>
          </cell>
        </row>
        <row r="1954">
          <cell r="CZ1954">
            <v>953446.38439870253</v>
          </cell>
        </row>
        <row r="1955">
          <cell r="CZ1955">
            <v>47496.791481559849</v>
          </cell>
        </row>
        <row r="1956">
          <cell r="CZ1956">
            <v>1270890.6283054794</v>
          </cell>
        </row>
        <row r="1957">
          <cell r="CZ1957">
            <v>121252.37994499685</v>
          </cell>
        </row>
        <row r="1958">
          <cell r="CZ1958">
            <v>1192.8160112359551</v>
          </cell>
        </row>
        <row r="1959">
          <cell r="CZ1959">
            <v>1427.7720955765512</v>
          </cell>
        </row>
        <row r="1960">
          <cell r="CZ1960">
            <v>2176.2272110022832</v>
          </cell>
        </row>
        <row r="1961">
          <cell r="CZ1961">
            <v>443.13368582242651</v>
          </cell>
        </row>
        <row r="1962">
          <cell r="CZ1962">
            <v>1624.0501574643904</v>
          </cell>
        </row>
        <row r="1963">
          <cell r="CZ1963">
            <v>1301.2243428159886</v>
          </cell>
        </row>
        <row r="1964">
          <cell r="CZ1964">
            <v>0</v>
          </cell>
        </row>
        <row r="1965">
          <cell r="CZ1965">
            <v>1204.8373544592487</v>
          </cell>
        </row>
        <row r="1966">
          <cell r="CZ1966">
            <v>1325.7629179331311</v>
          </cell>
        </row>
        <row r="1967">
          <cell r="CZ1967">
            <v>1454.551315675207</v>
          </cell>
        </row>
        <row r="1968">
          <cell r="CZ1968">
            <v>706.85393258426973</v>
          </cell>
        </row>
        <row r="1969">
          <cell r="CZ1969">
            <v>4332.2219082603378</v>
          </cell>
        </row>
        <row r="1970">
          <cell r="CZ1970">
            <v>1804.615062264437</v>
          </cell>
        </row>
        <row r="1971">
          <cell r="CZ1971">
            <v>7232.586794989742</v>
          </cell>
        </row>
        <row r="1972">
          <cell r="CZ1972">
            <v>8128.8892034062264</v>
          </cell>
        </row>
        <row r="1973">
          <cell r="CZ1973">
            <v>14200.470143523718</v>
          </cell>
        </row>
        <row r="1974">
          <cell r="CZ1974">
            <v>3972.0708607553156</v>
          </cell>
        </row>
        <row r="1975">
          <cell r="CZ1975">
            <v>20923.489457208678</v>
          </cell>
        </row>
        <row r="1976">
          <cell r="CZ1976">
            <v>21510.129348532286</v>
          </cell>
        </row>
        <row r="1977">
          <cell r="CZ1977">
            <v>8082.4398637607574</v>
          </cell>
        </row>
        <row r="1978">
          <cell r="CZ1978">
            <v>49150.518299132651</v>
          </cell>
        </row>
        <row r="1979">
          <cell r="CZ1979">
            <v>3213944.2404274186</v>
          </cell>
        </row>
        <row r="1980">
          <cell r="CZ1980">
            <v>4704949.3004195206</v>
          </cell>
        </row>
        <row r="1981">
          <cell r="CZ1981">
            <v>11190.564781216652</v>
          </cell>
        </row>
        <row r="1982">
          <cell r="CZ1982">
            <v>32771.387833511217</v>
          </cell>
        </row>
        <row r="1983">
          <cell r="CZ1983">
            <v>12548520.96660272</v>
          </cell>
        </row>
        <row r="1984">
          <cell r="CZ1984">
            <v>587526.14265961095</v>
          </cell>
        </row>
        <row r="1985">
          <cell r="CZ1985">
            <v>38836.03271983641</v>
          </cell>
        </row>
        <row r="1986">
          <cell r="CZ1986">
            <v>7680.7940234791904</v>
          </cell>
        </row>
        <row r="1987">
          <cell r="CZ1987">
            <v>7680.7940234791904</v>
          </cell>
        </row>
        <row r="1988">
          <cell r="CZ1988">
            <v>15361.588046958381</v>
          </cell>
        </row>
        <row r="1989">
          <cell r="CZ1989">
            <v>2296.4798292422629</v>
          </cell>
        </row>
        <row r="1990">
          <cell r="CZ1990">
            <v>30723.176093916762</v>
          </cell>
        </row>
        <row r="1991">
          <cell r="CZ1991">
            <v>22765.950215076518</v>
          </cell>
        </row>
        <row r="1992">
          <cell r="CZ1992">
            <v>561570.28963927634</v>
          </cell>
        </row>
        <row r="1993">
          <cell r="CZ1993">
            <v>57441.997038290683</v>
          </cell>
        </row>
        <row r="1994">
          <cell r="CZ1994">
            <v>4022739.6287524444</v>
          </cell>
        </row>
        <row r="1995">
          <cell r="CZ1995">
            <v>77982.665222101859</v>
          </cell>
        </row>
        <row r="1996">
          <cell r="CZ1996">
            <v>72299.555743600606</v>
          </cell>
        </row>
        <row r="1997">
          <cell r="CZ1997">
            <v>18292.082510138745</v>
          </cell>
        </row>
        <row r="1998">
          <cell r="CZ1998">
            <v>18291.867662753473</v>
          </cell>
        </row>
        <row r="1999">
          <cell r="CZ1999">
            <v>1239.0754785120985</v>
          </cell>
        </row>
        <row r="2000">
          <cell r="CZ2000">
            <v>1582.7090715048032</v>
          </cell>
        </row>
        <row r="2001">
          <cell r="CZ2001">
            <v>11483.29434364995</v>
          </cell>
        </row>
        <row r="2002">
          <cell r="CZ2002">
            <v>4161454.7883645976</v>
          </cell>
        </row>
        <row r="2003">
          <cell r="CZ2003">
            <v>16872.517154207297</v>
          </cell>
        </row>
        <row r="2004">
          <cell r="CZ2004">
            <v>18291.867662753473</v>
          </cell>
        </row>
        <row r="2005">
          <cell r="CZ2005">
            <v>99927.906083244423</v>
          </cell>
        </row>
        <row r="2006">
          <cell r="CZ2006">
            <v>224053.31076792895</v>
          </cell>
        </row>
        <row r="2007">
          <cell r="CZ2007">
            <v>20804.950285593404</v>
          </cell>
        </row>
        <row r="2008">
          <cell r="CZ2008">
            <v>204848.74127353504</v>
          </cell>
        </row>
        <row r="2009">
          <cell r="CZ2009">
            <v>102424.37063676752</v>
          </cell>
        </row>
        <row r="2010">
          <cell r="CZ2010">
            <v>95544.333615400901</v>
          </cell>
        </row>
        <row r="2011">
          <cell r="CZ2011">
            <v>12109.547986742828</v>
          </cell>
        </row>
        <row r="2012">
          <cell r="CZ2012">
            <v>24219.095973485655</v>
          </cell>
        </row>
        <row r="2013">
          <cell r="CZ2013">
            <v>24219.095973485655</v>
          </cell>
        </row>
        <row r="2014">
          <cell r="CZ2014">
            <v>15177695.38720453</v>
          </cell>
        </row>
        <row r="2015">
          <cell r="CZ2015">
            <v>15177695.38720453</v>
          </cell>
        </row>
        <row r="2016">
          <cell r="CZ2016">
            <v>15177695.38720453</v>
          </cell>
        </row>
        <row r="2017">
          <cell r="CZ2017">
            <v>2031786.4906387883</v>
          </cell>
        </row>
        <row r="2018">
          <cell r="CZ2018">
            <v>2797538.1426839139</v>
          </cell>
        </row>
        <row r="2019">
          <cell r="CZ2019">
            <v>479577.96731724252</v>
          </cell>
        </row>
        <row r="2020">
          <cell r="CZ2020">
            <v>479577.96731724252</v>
          </cell>
        </row>
        <row r="2021">
          <cell r="CZ2021">
            <v>319718.64487816161</v>
          </cell>
        </row>
        <row r="2022">
          <cell r="CZ2022">
            <v>239788.98365862126</v>
          </cell>
        </row>
        <row r="2023">
          <cell r="CZ2023">
            <v>239788.98365862126</v>
          </cell>
        </row>
        <row r="2024">
          <cell r="CZ2024">
            <v>239788.98365862126</v>
          </cell>
        </row>
        <row r="2025">
          <cell r="CZ2025">
            <v>239788.98365862126</v>
          </cell>
        </row>
        <row r="2026">
          <cell r="CZ2026">
            <v>239788.98365862126</v>
          </cell>
        </row>
        <row r="2027">
          <cell r="CZ2027">
            <v>239788.98365862126</v>
          </cell>
        </row>
        <row r="2028">
          <cell r="CZ2028">
            <v>31971.864487816158</v>
          </cell>
        </row>
        <row r="2029">
          <cell r="CZ2029">
            <v>31971.864487816158</v>
          </cell>
        </row>
        <row r="2030">
          <cell r="CZ2030">
            <v>31971.864487816158</v>
          </cell>
        </row>
        <row r="2031">
          <cell r="CZ2031">
            <v>559507.62853678293</v>
          </cell>
        </row>
        <row r="2032">
          <cell r="CZ2032">
            <v>559507.62853678293</v>
          </cell>
        </row>
        <row r="2033">
          <cell r="CZ2033">
            <v>559507.62853678293</v>
          </cell>
        </row>
        <row r="2034">
          <cell r="CZ2034">
            <v>559507.62853678293</v>
          </cell>
        </row>
        <row r="2035">
          <cell r="CZ2035">
            <v>479577.96731724252</v>
          </cell>
        </row>
        <row r="2036">
          <cell r="CZ2036">
            <v>559507.62853678293</v>
          </cell>
        </row>
        <row r="2037">
          <cell r="CZ2037">
            <v>39964.830609770201</v>
          </cell>
        </row>
        <row r="2038">
          <cell r="CZ2038">
            <v>39964.830609770201</v>
          </cell>
        </row>
        <row r="2039">
          <cell r="CZ2039">
            <v>39964.830609770201</v>
          </cell>
        </row>
        <row r="2040">
          <cell r="CZ2040">
            <v>39964.830609770201</v>
          </cell>
        </row>
        <row r="2041">
          <cell r="CZ2041">
            <v>39964.830609770201</v>
          </cell>
        </row>
        <row r="2042">
          <cell r="CZ2042">
            <v>95915.593463448487</v>
          </cell>
        </row>
        <row r="2043">
          <cell r="CZ2043">
            <v>95915.593463448487</v>
          </cell>
        </row>
        <row r="2044">
          <cell r="CZ2044">
            <v>95915.593463448487</v>
          </cell>
        </row>
        <row r="2045">
          <cell r="CZ2045">
            <v>39964.830609770201</v>
          </cell>
        </row>
        <row r="2046">
          <cell r="CZ2046">
            <v>39964.830609770201</v>
          </cell>
        </row>
        <row r="2047">
          <cell r="CZ2047">
            <v>479577.96731724252</v>
          </cell>
        </row>
        <row r="2048">
          <cell r="CZ2048">
            <v>479577.96731724252</v>
          </cell>
        </row>
        <row r="2049">
          <cell r="CZ2049">
            <v>479577.96731724252</v>
          </cell>
        </row>
        <row r="2050">
          <cell r="CZ2050">
            <v>479577.96731724252</v>
          </cell>
        </row>
        <row r="2051">
          <cell r="CZ2051">
            <v>159859.3224390808</v>
          </cell>
        </row>
        <row r="2052">
          <cell r="CZ2052">
            <v>479577.96731724252</v>
          </cell>
        </row>
        <row r="2053">
          <cell r="CZ2053">
            <v>479577.96731724252</v>
          </cell>
        </row>
        <row r="2054">
          <cell r="CZ2054">
            <v>479577.96731724252</v>
          </cell>
        </row>
        <row r="2055">
          <cell r="CZ2055">
            <v>159859.3224390808</v>
          </cell>
        </row>
        <row r="2056">
          <cell r="CZ2056">
            <v>39964.830609770201</v>
          </cell>
        </row>
        <row r="2057">
          <cell r="CZ2057">
            <v>39964.830609770201</v>
          </cell>
        </row>
        <row r="2058">
          <cell r="CZ2058">
            <v>159859.3224390808</v>
          </cell>
        </row>
        <row r="2059">
          <cell r="CZ2059">
            <v>159859.3224390808</v>
          </cell>
        </row>
        <row r="2060">
          <cell r="CZ2060">
            <v>479577.96731724252</v>
          </cell>
        </row>
        <row r="2061">
          <cell r="CZ2061">
            <v>479577.96731724252</v>
          </cell>
        </row>
        <row r="2062">
          <cell r="CZ2062">
            <v>479577.96731724252</v>
          </cell>
        </row>
        <row r="2063">
          <cell r="CZ2063">
            <v>479577.96731724252</v>
          </cell>
        </row>
        <row r="2064">
          <cell r="CZ2064">
            <v>479577.96731724252</v>
          </cell>
        </row>
        <row r="2065">
          <cell r="CZ2065">
            <v>479577.96731724252</v>
          </cell>
        </row>
        <row r="2066">
          <cell r="CZ2066">
            <v>95915.593463448487</v>
          </cell>
        </row>
        <row r="2067">
          <cell r="CZ2067">
            <v>239788.98365862126</v>
          </cell>
        </row>
        <row r="2068">
          <cell r="CZ2068">
            <v>239788.98365862126</v>
          </cell>
        </row>
        <row r="2069">
          <cell r="CZ2069">
            <v>239788.98365862126</v>
          </cell>
        </row>
        <row r="2070">
          <cell r="CZ2070">
            <v>479577.96731724252</v>
          </cell>
        </row>
        <row r="2071">
          <cell r="CZ2071">
            <v>479577.96731724252</v>
          </cell>
        </row>
        <row r="2072">
          <cell r="CZ2072">
            <v>479577.96731724252</v>
          </cell>
        </row>
        <row r="2073">
          <cell r="CZ2073">
            <v>479577.96731724252</v>
          </cell>
        </row>
        <row r="2074">
          <cell r="CZ2074">
            <v>159859.3224390808</v>
          </cell>
        </row>
        <row r="2075">
          <cell r="CZ2075">
            <v>135720265.31167725</v>
          </cell>
        </row>
        <row r="2076">
          <cell r="CZ2076">
            <v>135720265.31167725</v>
          </cell>
        </row>
        <row r="2077">
          <cell r="CZ2077">
            <v>135720265.31167725</v>
          </cell>
        </row>
        <row r="2078">
          <cell r="CZ2078">
            <v>8482516.5541715976</v>
          </cell>
        </row>
        <row r="2079">
          <cell r="CZ2079">
            <v>8482516.5541715976</v>
          </cell>
        </row>
        <row r="2080">
          <cell r="CZ2080">
            <v>8482516.5541715976</v>
          </cell>
        </row>
        <row r="2081">
          <cell r="CZ2081">
            <v>8482516.5541715976</v>
          </cell>
        </row>
        <row r="2082">
          <cell r="CZ2082">
            <v>42141.226993865042</v>
          </cell>
        </row>
        <row r="2083">
          <cell r="CZ2083">
            <v>13746690.662152877</v>
          </cell>
        </row>
        <row r="2084">
          <cell r="CZ2084">
            <v>1999890.8204631703</v>
          </cell>
        </row>
        <row r="2085">
          <cell r="CZ2085">
            <v>822554.41775720695</v>
          </cell>
        </row>
        <row r="2086">
          <cell r="CZ2086">
            <v>770811.32166341599</v>
          </cell>
        </row>
        <row r="2087">
          <cell r="CZ2087">
            <v>23919722.455890141</v>
          </cell>
        </row>
        <row r="2088">
          <cell r="CZ2088">
            <v>474808.06045636541</v>
          </cell>
        </row>
        <row r="2089">
          <cell r="CZ2089">
            <v>185417.09257883727</v>
          </cell>
        </row>
        <row r="2090">
          <cell r="CZ2090">
            <v>1182208.8749518576</v>
          </cell>
        </row>
        <row r="2091">
          <cell r="CZ2091">
            <v>12664607.103433426</v>
          </cell>
        </row>
        <row r="2092">
          <cell r="CZ2092">
            <v>1675.8096051227328</v>
          </cell>
        </row>
        <row r="2093">
          <cell r="CZ2093">
            <v>99362.419180593788</v>
          </cell>
        </row>
        <row r="2094">
          <cell r="CZ2094">
            <v>99362.419180593788</v>
          </cell>
        </row>
        <row r="2095">
          <cell r="CZ2095">
            <v>99362.419180593788</v>
          </cell>
        </row>
        <row r="2096">
          <cell r="CZ2096">
            <v>61488.010718567108</v>
          </cell>
        </row>
        <row r="2097">
          <cell r="CZ2097">
            <v>61488.010718567108</v>
          </cell>
        </row>
        <row r="2098">
          <cell r="CZ2098">
            <v>7417.0091782283907</v>
          </cell>
        </row>
        <row r="2099">
          <cell r="CZ2099">
            <v>7417.0091782283907</v>
          </cell>
        </row>
        <row r="2100">
          <cell r="CZ2100">
            <v>53193604.794961751</v>
          </cell>
        </row>
        <row r="2101">
          <cell r="CZ2101">
            <v>53193604.794961751</v>
          </cell>
        </row>
        <row r="2102">
          <cell r="CZ2102">
            <v>7503.5449306296714</v>
          </cell>
        </row>
        <row r="2103">
          <cell r="CZ2103">
            <v>7503.5449306296714</v>
          </cell>
        </row>
        <row r="2104">
          <cell r="CZ2104">
            <v>101273.23493406673</v>
          </cell>
        </row>
        <row r="2105">
          <cell r="CZ2105">
            <v>31855.234468655253</v>
          </cell>
        </row>
        <row r="2106">
          <cell r="CZ2106">
            <v>1841531.7635187982</v>
          </cell>
        </row>
        <row r="2107">
          <cell r="CZ2107">
            <v>94407.057894790065</v>
          </cell>
        </row>
        <row r="2108">
          <cell r="CZ2108">
            <v>276258.43378600921</v>
          </cell>
        </row>
        <row r="2109">
          <cell r="CZ2109">
            <v>3638.1365113759484</v>
          </cell>
        </row>
        <row r="2110">
          <cell r="CZ2110">
            <v>431959.72075312049</v>
          </cell>
        </row>
        <row r="2111">
          <cell r="CZ2111">
            <v>671051.8411959667</v>
          </cell>
        </row>
        <row r="2112">
          <cell r="CZ2112">
            <v>17301.182497331913</v>
          </cell>
        </row>
        <row r="2113">
          <cell r="CZ2113">
            <v>7503.5449306296714</v>
          </cell>
        </row>
        <row r="2114">
          <cell r="CZ2114">
            <v>96248.000000000015</v>
          </cell>
        </row>
        <row r="2115">
          <cell r="CZ2115">
            <v>1184.964289544236</v>
          </cell>
        </row>
        <row r="2116">
          <cell r="CZ2116">
            <v>0</v>
          </cell>
        </row>
        <row r="2117">
          <cell r="CZ2117">
            <v>1582.7090715048032</v>
          </cell>
        </row>
        <row r="2118">
          <cell r="CZ2118">
            <v>13965.080042689437</v>
          </cell>
        </row>
        <row r="2119">
          <cell r="CZ2119">
            <v>13965.080042689437</v>
          </cell>
        </row>
        <row r="2120">
          <cell r="CZ2120">
            <v>13965.080042689437</v>
          </cell>
        </row>
        <row r="2121">
          <cell r="CZ2121">
            <v>13965.080042689437</v>
          </cell>
        </row>
        <row r="2122">
          <cell r="CZ2122">
            <v>4655.0266808964798</v>
          </cell>
        </row>
        <row r="2123">
          <cell r="CZ2123">
            <v>604707.62566581497</v>
          </cell>
        </row>
        <row r="2124">
          <cell r="CZ2124">
            <v>1683.8966219839142</v>
          </cell>
        </row>
        <row r="2125">
          <cell r="CZ2125">
            <v>17384.673458445039</v>
          </cell>
        </row>
        <row r="2126">
          <cell r="CZ2126">
            <v>14032.471849865953</v>
          </cell>
        </row>
        <row r="2127">
          <cell r="CZ2127">
            <v>14032.471849865953</v>
          </cell>
        </row>
        <row r="2128">
          <cell r="CZ2128">
            <v>14032.471849865953</v>
          </cell>
        </row>
        <row r="2129">
          <cell r="CZ2129">
            <v>12576.464695837782</v>
          </cell>
        </row>
        <row r="2130">
          <cell r="CZ2130">
            <v>7982.9173190348529</v>
          </cell>
        </row>
        <row r="2131">
          <cell r="CZ2131">
            <v>1450.0220911528149</v>
          </cell>
        </row>
        <row r="2132">
          <cell r="CZ2132">
            <v>8918.4154423592499</v>
          </cell>
        </row>
        <row r="2133">
          <cell r="CZ2133">
            <v>7982.9173190348529</v>
          </cell>
        </row>
        <row r="2134">
          <cell r="CZ2134">
            <v>7982.9173190348529</v>
          </cell>
        </row>
        <row r="2135">
          <cell r="CZ2135">
            <v>7982.9173190348529</v>
          </cell>
        </row>
        <row r="2136">
          <cell r="CZ2136">
            <v>7982.9173190348529</v>
          </cell>
        </row>
        <row r="2137">
          <cell r="CZ2137">
            <v>25154.962962962967</v>
          </cell>
        </row>
        <row r="2138">
          <cell r="CZ2138">
            <v>25154.962962962967</v>
          </cell>
        </row>
        <row r="2139">
          <cell r="CZ2139">
            <v>208592.59259259264</v>
          </cell>
        </row>
        <row r="2140">
          <cell r="CZ2140">
            <v>2807.6923076923076</v>
          </cell>
        </row>
        <row r="2141">
          <cell r="CZ2141">
            <v>11438.746438746439</v>
          </cell>
        </row>
        <row r="2142">
          <cell r="CZ2142">
            <v>64030.814814814818</v>
          </cell>
        </row>
        <row r="2143">
          <cell r="CZ2143">
            <v>64030.814814814818</v>
          </cell>
        </row>
        <row r="2144">
          <cell r="CZ2144">
            <v>0</v>
          </cell>
        </row>
        <row r="2145">
          <cell r="CZ2145">
            <v>1602130.2428715853</v>
          </cell>
        </row>
        <row r="2146">
          <cell r="CZ2146">
            <v>513094.91717678442</v>
          </cell>
        </row>
        <row r="2147">
          <cell r="CZ2147">
            <v>513094.91717678442</v>
          </cell>
        </row>
        <row r="2148">
          <cell r="CZ2148">
            <v>513094.91717678442</v>
          </cell>
        </row>
        <row r="2149">
          <cell r="CZ2149">
            <v>513094.91717678442</v>
          </cell>
        </row>
        <row r="2150">
          <cell r="CZ2150">
            <v>513094.91717678442</v>
          </cell>
        </row>
        <row r="2151">
          <cell r="CZ2151">
            <v>513094.91717678442</v>
          </cell>
        </row>
        <row r="2152">
          <cell r="CZ2152">
            <v>513094.91717678442</v>
          </cell>
        </row>
        <row r="2153">
          <cell r="CZ2153">
            <v>12906.875710455763</v>
          </cell>
        </row>
        <row r="2154">
          <cell r="CZ2154">
            <v>1640.1201072386059</v>
          </cell>
        </row>
        <row r="2155">
          <cell r="CZ2155">
            <v>4149.1452991452988</v>
          </cell>
        </row>
        <row r="2156">
          <cell r="CZ2156">
            <v>48015.407407407409</v>
          </cell>
        </row>
        <row r="2157">
          <cell r="CZ2157">
            <v>12010.683760683762</v>
          </cell>
        </row>
        <row r="2158">
          <cell r="CZ2158">
            <v>42314.989437163094</v>
          </cell>
        </row>
        <row r="2159">
          <cell r="CZ2159">
            <v>95281.683789607472</v>
          </cell>
        </row>
        <row r="2160">
          <cell r="CZ2160">
            <v>27323.562746962849</v>
          </cell>
        </row>
        <row r="2161">
          <cell r="CZ2161">
            <v>34572.546902713213</v>
          </cell>
        </row>
        <row r="2162">
          <cell r="CZ2162">
            <v>34572.546902713213</v>
          </cell>
        </row>
        <row r="2163">
          <cell r="CZ2163">
            <v>34572.546902713213</v>
          </cell>
        </row>
        <row r="2164">
          <cell r="CZ2164">
            <v>21747.345504589757</v>
          </cell>
        </row>
        <row r="2165">
          <cell r="CZ2165">
            <v>21747.345504589757</v>
          </cell>
        </row>
        <row r="2166">
          <cell r="CZ2166">
            <v>18521767.459671829</v>
          </cell>
        </row>
        <row r="2167">
          <cell r="CZ2167">
            <v>18521767.459671829</v>
          </cell>
        </row>
        <row r="2168">
          <cell r="CZ2168">
            <v>27797888.461053278</v>
          </cell>
        </row>
        <row r="2169">
          <cell r="CZ2169">
            <v>14325062.735917242</v>
          </cell>
        </row>
        <row r="2170">
          <cell r="CZ2170">
            <v>48762.962962962971</v>
          </cell>
        </row>
        <row r="2171">
          <cell r="CZ2171">
            <v>105328.00000000001</v>
          </cell>
        </row>
        <row r="2172">
          <cell r="CZ2172">
            <v>105328.00000000001</v>
          </cell>
        </row>
        <row r="2173">
          <cell r="CZ2173">
            <v>51094.814746215343</v>
          </cell>
        </row>
        <row r="2174">
          <cell r="CZ2174">
            <v>1390.6539410187668</v>
          </cell>
        </row>
        <row r="2175">
          <cell r="CZ2175">
            <v>2175.0331367292224</v>
          </cell>
        </row>
        <row r="2176">
          <cell r="CZ2176">
            <v>2182.5291152815012</v>
          </cell>
        </row>
        <row r="2177">
          <cell r="CZ2177">
            <v>28341.655054541316</v>
          </cell>
        </row>
        <row r="2178">
          <cell r="CZ2178">
            <v>60800.000000000007</v>
          </cell>
        </row>
        <row r="2179">
          <cell r="CZ2179">
            <v>516363.03766835632</v>
          </cell>
        </row>
        <row r="2180">
          <cell r="CZ2180">
            <v>110078.04419258774</v>
          </cell>
        </row>
        <row r="2181">
          <cell r="CZ2181">
            <v>110078.04419258774</v>
          </cell>
        </row>
        <row r="2182">
          <cell r="CZ2182">
            <v>147867.04555546489</v>
          </cell>
        </row>
        <row r="2183">
          <cell r="CZ2183">
            <v>147867.04555546489</v>
          </cell>
        </row>
        <row r="2184">
          <cell r="CZ2184">
            <v>147867.04555546489</v>
          </cell>
        </row>
        <row r="2185">
          <cell r="CZ2185">
            <v>22768.127310389118</v>
          </cell>
        </row>
        <row r="2186">
          <cell r="CZ2186">
            <v>4514.5352564102559</v>
          </cell>
        </row>
        <row r="2187">
          <cell r="CZ2187">
            <v>4514.5352564102559</v>
          </cell>
        </row>
        <row r="2188">
          <cell r="CZ2188">
            <v>59523.255703703719</v>
          </cell>
        </row>
        <row r="2189">
          <cell r="CZ2189">
            <v>59523.255703703719</v>
          </cell>
        </row>
        <row r="2190">
          <cell r="CZ2190">
            <v>59523.255703703719</v>
          </cell>
        </row>
        <row r="2191">
          <cell r="CZ2191">
            <v>2526.7444504021446</v>
          </cell>
        </row>
        <row r="2192">
          <cell r="CZ2192">
            <v>9566.9515669515677</v>
          </cell>
        </row>
        <row r="2193">
          <cell r="CZ2193">
            <v>132859.2592592593</v>
          </cell>
        </row>
        <row r="2194">
          <cell r="CZ2194">
            <v>522899.27865150006</v>
          </cell>
        </row>
        <row r="2195">
          <cell r="CZ2195">
            <v>632904.60160698649</v>
          </cell>
        </row>
        <row r="2196">
          <cell r="CZ2196">
            <v>4583.9408042895438</v>
          </cell>
        </row>
        <row r="2197">
          <cell r="CZ2197">
            <v>1964.5460589812333</v>
          </cell>
        </row>
        <row r="2198">
          <cell r="CZ2198">
            <v>10914.144772117963</v>
          </cell>
        </row>
        <row r="2199">
          <cell r="CZ2199">
            <v>49206.874074074083</v>
          </cell>
        </row>
        <row r="2200">
          <cell r="CZ2200">
            <v>25020.444444444449</v>
          </cell>
        </row>
        <row r="2201">
          <cell r="CZ2201">
            <v>29190.518518518522</v>
          </cell>
        </row>
        <row r="2202">
          <cell r="CZ2202">
            <v>6985.0526541554964</v>
          </cell>
        </row>
        <row r="2203">
          <cell r="CZ2203">
            <v>147527.93055555556</v>
          </cell>
        </row>
        <row r="2204">
          <cell r="CZ2204">
            <v>6981.9343270777472</v>
          </cell>
        </row>
        <row r="2205">
          <cell r="CZ2205">
            <v>14911.965811965811</v>
          </cell>
        </row>
        <row r="2206">
          <cell r="CZ2206">
            <v>48428.972369026655</v>
          </cell>
        </row>
        <row r="2207">
          <cell r="CZ2207">
            <v>0</v>
          </cell>
        </row>
        <row r="2208">
          <cell r="CZ2208">
            <v>0</v>
          </cell>
        </row>
        <row r="2209">
          <cell r="CZ2209">
            <v>0</v>
          </cell>
        </row>
        <row r="2210">
          <cell r="CZ2210">
            <v>0</v>
          </cell>
        </row>
        <row r="2211">
          <cell r="CZ2211">
            <v>0</v>
          </cell>
        </row>
        <row r="2212">
          <cell r="CZ2212">
            <v>30708</v>
          </cell>
        </row>
        <row r="2213">
          <cell r="CZ2213">
            <v>6817.2</v>
          </cell>
        </row>
        <row r="2214">
          <cell r="CZ2214">
            <v>6817.2</v>
          </cell>
        </row>
        <row r="2215">
          <cell r="CZ2215">
            <v>1586.5199999999998</v>
          </cell>
        </row>
        <row r="2216">
          <cell r="CZ2216">
            <v>5672.8817348535658</v>
          </cell>
        </row>
        <row r="2217">
          <cell r="CZ2217">
            <v>1714.5</v>
          </cell>
        </row>
        <row r="2218">
          <cell r="CZ2218">
            <v>0</v>
          </cell>
        </row>
        <row r="2219">
          <cell r="CZ2219">
            <v>0</v>
          </cell>
        </row>
        <row r="2220">
          <cell r="CZ2220">
            <v>0</v>
          </cell>
        </row>
        <row r="2221">
          <cell r="CZ2221">
            <v>1586.5199999999998</v>
          </cell>
        </row>
        <row r="2222">
          <cell r="CZ2222">
            <v>848133.40750612062</v>
          </cell>
        </row>
        <row r="2223">
          <cell r="CZ2223">
            <v>1255055.9543610879</v>
          </cell>
        </row>
        <row r="2224">
          <cell r="CZ2224">
            <v>17991.762925489445</v>
          </cell>
        </row>
        <row r="2225">
          <cell r="CZ2225">
            <v>17991.762925489445</v>
          </cell>
        </row>
        <row r="2226">
          <cell r="CZ2226">
            <v>17991.762925489445</v>
          </cell>
        </row>
        <row r="2227">
          <cell r="CZ2227">
            <v>17991.762925489445</v>
          </cell>
        </row>
        <row r="2228">
          <cell r="CZ2228">
            <v>20467.910069990001</v>
          </cell>
        </row>
        <row r="2229">
          <cell r="CZ2229">
            <v>20467.910069990001</v>
          </cell>
        </row>
        <row r="2230">
          <cell r="CZ2230">
            <v>17991.762925489445</v>
          </cell>
        </row>
        <row r="2231">
          <cell r="CZ2231">
            <v>17991.762925489445</v>
          </cell>
        </row>
        <row r="2232">
          <cell r="CZ2232">
            <v>100872.31665317655</v>
          </cell>
        </row>
        <row r="2233">
          <cell r="CZ2233">
            <v>8326268.7257576333</v>
          </cell>
        </row>
        <row r="2234">
          <cell r="CZ2234">
            <v>4139872.4480257011</v>
          </cell>
        </row>
        <row r="2235">
          <cell r="CZ2235">
            <v>4139872.4480257011</v>
          </cell>
        </row>
        <row r="2236">
          <cell r="CZ2236">
            <v>4139872.4480257011</v>
          </cell>
        </row>
        <row r="2237">
          <cell r="CZ2237">
            <v>4139872.4480257011</v>
          </cell>
        </row>
        <row r="2238">
          <cell r="CZ2238">
            <v>4048994.9423901299</v>
          </cell>
        </row>
        <row r="2239">
          <cell r="CZ2239">
            <v>51941025.767146431</v>
          </cell>
        </row>
        <row r="2240">
          <cell r="CZ2240">
            <v>15390375.465226524</v>
          </cell>
        </row>
        <row r="2241">
          <cell r="CZ2241">
            <v>16929.619578155503</v>
          </cell>
        </row>
        <row r="2242">
          <cell r="CZ2242">
            <v>10452</v>
          </cell>
        </row>
        <row r="2243">
          <cell r="CZ2243">
            <v>8853</v>
          </cell>
        </row>
        <row r="2244">
          <cell r="CZ2244">
            <v>4015.4399999999996</v>
          </cell>
        </row>
        <row r="2245">
          <cell r="CZ2245">
            <v>170049.60114269392</v>
          </cell>
        </row>
        <row r="2246">
          <cell r="CZ2246">
            <v>49942.377755558737</v>
          </cell>
        </row>
        <row r="2247">
          <cell r="CZ2247">
            <v>49942.377755558737</v>
          </cell>
        </row>
        <row r="2248">
          <cell r="CZ2248">
            <v>37305.57272770557</v>
          </cell>
        </row>
        <row r="2249">
          <cell r="CZ2249">
            <v>7204.05</v>
          </cell>
        </row>
        <row r="2250">
          <cell r="CZ2250">
            <v>0</v>
          </cell>
        </row>
        <row r="2251">
          <cell r="CZ2251">
            <v>8646.75</v>
          </cell>
        </row>
        <row r="2252">
          <cell r="CZ2252">
            <v>80147.547383513243</v>
          </cell>
        </row>
        <row r="2253">
          <cell r="CZ2253">
            <v>80147.547383513243</v>
          </cell>
        </row>
        <row r="2254">
          <cell r="CZ2254">
            <v>80147.547383513243</v>
          </cell>
        </row>
        <row r="2255">
          <cell r="CZ2255">
            <v>24414.934048736868</v>
          </cell>
        </row>
        <row r="2256">
          <cell r="CZ2256">
            <v>24414.934048736868</v>
          </cell>
        </row>
        <row r="2257">
          <cell r="CZ2257">
            <v>1543.5</v>
          </cell>
        </row>
        <row r="2258">
          <cell r="CZ2258">
            <v>1543.5</v>
          </cell>
        </row>
        <row r="2259">
          <cell r="CZ2259">
            <v>122957.02402596043</v>
          </cell>
        </row>
        <row r="2260">
          <cell r="CZ2260">
            <v>12504125.07348495</v>
          </cell>
        </row>
        <row r="2261">
          <cell r="CZ2261">
            <v>3550.9736616524551</v>
          </cell>
        </row>
        <row r="2262">
          <cell r="CZ2262">
            <v>1194895.5957970044</v>
          </cell>
        </row>
        <row r="2263">
          <cell r="CZ2263">
            <v>1637.739</v>
          </cell>
        </row>
        <row r="2264">
          <cell r="CZ2264">
            <v>1637.742</v>
          </cell>
        </row>
        <row r="2265">
          <cell r="CZ2265">
            <v>1637.742</v>
          </cell>
        </row>
        <row r="2266">
          <cell r="CZ2266">
            <v>8646.75</v>
          </cell>
        </row>
        <row r="2267">
          <cell r="CZ2267">
            <v>791004.12377009017</v>
          </cell>
        </row>
        <row r="2268">
          <cell r="CZ2268">
            <v>337016.63426154683</v>
          </cell>
        </row>
        <row r="2269">
          <cell r="CZ2269">
            <v>144755939.1342532</v>
          </cell>
        </row>
        <row r="2270">
          <cell r="CZ2270">
            <v>711956201.39776576</v>
          </cell>
        </row>
        <row r="2271">
          <cell r="CZ2271">
            <v>642826.35618917795</v>
          </cell>
        </row>
        <row r="2272">
          <cell r="CZ2272">
            <v>637424.45403632766</v>
          </cell>
        </row>
        <row r="2273">
          <cell r="CZ2273">
            <v>274517.34792436869</v>
          </cell>
        </row>
        <row r="2274">
          <cell r="CZ2274">
            <v>294046.11925519974</v>
          </cell>
        </row>
        <row r="2275">
          <cell r="CZ2275">
            <v>294046.11925519974</v>
          </cell>
        </row>
        <row r="2276">
          <cell r="CZ2276">
            <v>49779.368864765354</v>
          </cell>
        </row>
        <row r="2277">
          <cell r="CZ2277">
            <v>49779.368864765354</v>
          </cell>
        </row>
        <row r="2278">
          <cell r="CZ2278">
            <v>2424.87</v>
          </cell>
        </row>
        <row r="2279">
          <cell r="CZ2279">
            <v>34693.826450768101</v>
          </cell>
        </row>
        <row r="2280">
          <cell r="CZ2280">
            <v>7210.3499999999995</v>
          </cell>
        </row>
        <row r="2281">
          <cell r="CZ2281">
            <v>88085.32543067931</v>
          </cell>
        </row>
        <row r="2282">
          <cell r="CZ2282">
            <v>629.68499999999995</v>
          </cell>
        </row>
        <row r="2283">
          <cell r="CZ2283">
            <v>629.68499999999995</v>
          </cell>
        </row>
        <row r="2284">
          <cell r="CZ2284">
            <v>629.68499999999995</v>
          </cell>
        </row>
        <row r="2285">
          <cell r="CZ2285">
            <v>629.68499999999995</v>
          </cell>
        </row>
        <row r="2286">
          <cell r="CZ2286">
            <v>629.68499999999995</v>
          </cell>
        </row>
        <row r="2287">
          <cell r="CZ2287">
            <v>9371.25</v>
          </cell>
        </row>
        <row r="2288">
          <cell r="CZ2288">
            <v>9371.25</v>
          </cell>
        </row>
        <row r="2289">
          <cell r="CZ2289">
            <v>1638</v>
          </cell>
        </row>
        <row r="2290">
          <cell r="CZ2290">
            <v>15406.65</v>
          </cell>
        </row>
        <row r="2291">
          <cell r="CZ2291">
            <v>37353.963000000003</v>
          </cell>
        </row>
        <row r="2292">
          <cell r="CZ2292">
            <v>7180.8629555108437</v>
          </cell>
        </row>
        <row r="2293">
          <cell r="CZ2293">
            <v>21111.737089201881</v>
          </cell>
        </row>
        <row r="2294">
          <cell r="CZ2294">
            <v>7755.3319919517107</v>
          </cell>
        </row>
        <row r="2295">
          <cell r="CZ2295">
            <v>24558.551307847083</v>
          </cell>
        </row>
        <row r="2296">
          <cell r="CZ2296">
            <v>11848.445419181759</v>
          </cell>
        </row>
        <row r="2297">
          <cell r="CZ2297">
            <v>9586.4520456069768</v>
          </cell>
        </row>
        <row r="2298">
          <cell r="CZ2298">
            <v>74321.931589537242</v>
          </cell>
        </row>
        <row r="2299">
          <cell r="CZ2299">
            <v>9450</v>
          </cell>
        </row>
        <row r="2300">
          <cell r="CZ2300">
            <v>9450</v>
          </cell>
        </row>
        <row r="2301">
          <cell r="CZ2301">
            <v>645.75</v>
          </cell>
        </row>
        <row r="2302">
          <cell r="CZ2302">
            <v>645.75</v>
          </cell>
        </row>
        <row r="2303">
          <cell r="CZ2303">
            <v>645.75</v>
          </cell>
        </row>
        <row r="2304">
          <cell r="CZ2304">
            <v>645.75</v>
          </cell>
        </row>
        <row r="2305">
          <cell r="CZ2305">
            <v>20680.885311871229</v>
          </cell>
        </row>
        <row r="2306">
          <cell r="CZ2306">
            <v>1019.6999999999999</v>
          </cell>
        </row>
        <row r="2307">
          <cell r="CZ2307">
            <v>30590.476190476194</v>
          </cell>
        </row>
        <row r="2308">
          <cell r="CZ2308">
            <v>7200</v>
          </cell>
        </row>
        <row r="2309">
          <cell r="CZ2309">
            <v>29082.494969818916</v>
          </cell>
        </row>
        <row r="2310">
          <cell r="CZ2310">
            <v>27359.087860496315</v>
          </cell>
        </row>
        <row r="2311">
          <cell r="CZ2311">
            <v>29082.494969818916</v>
          </cell>
        </row>
        <row r="2312">
          <cell r="CZ2312">
            <v>7087.5</v>
          </cell>
        </row>
        <row r="2313">
          <cell r="CZ2313">
            <v>7087.5</v>
          </cell>
        </row>
        <row r="2314">
          <cell r="CZ2314">
            <v>7200</v>
          </cell>
        </row>
        <row r="2315">
          <cell r="CZ2315">
            <v>10878</v>
          </cell>
        </row>
        <row r="2316">
          <cell r="CZ2316">
            <v>19996.199999999997</v>
          </cell>
        </row>
        <row r="2317">
          <cell r="CZ2317">
            <v>21520.421542588865</v>
          </cell>
        </row>
        <row r="2318">
          <cell r="CZ2318">
            <v>51799.154929577468</v>
          </cell>
        </row>
        <row r="2319">
          <cell r="CZ2319">
            <v>274487.03442365379</v>
          </cell>
        </row>
        <row r="2320">
          <cell r="CZ2320">
            <v>385736.92763890879</v>
          </cell>
        </row>
        <row r="2321">
          <cell r="CZ2321">
            <v>91495.678141217941</v>
          </cell>
        </row>
        <row r="2322">
          <cell r="CZ2322">
            <v>1949.3999999999999</v>
          </cell>
        </row>
        <row r="2323">
          <cell r="CZ2323">
            <v>15750</v>
          </cell>
        </row>
        <row r="2324">
          <cell r="CZ2324">
            <v>24090.357816561453</v>
          </cell>
        </row>
        <row r="2325">
          <cell r="CZ2325">
            <v>1105543.6060410712</v>
          </cell>
        </row>
        <row r="2326">
          <cell r="CZ2326">
            <v>68223.691050872643</v>
          </cell>
        </row>
        <row r="2327">
          <cell r="CZ2327">
            <v>21707.538061641295</v>
          </cell>
        </row>
        <row r="2328">
          <cell r="CZ2328">
            <v>12921.153608119817</v>
          </cell>
        </row>
        <row r="2329">
          <cell r="CZ2329">
            <v>19640.153484342125</v>
          </cell>
        </row>
        <row r="2330">
          <cell r="CZ2330">
            <v>22421.525228369846</v>
          </cell>
        </row>
        <row r="2331">
          <cell r="CZ2331">
            <v>22421.525228369846</v>
          </cell>
        </row>
        <row r="2332">
          <cell r="CZ2332">
            <v>24780</v>
          </cell>
        </row>
        <row r="2333">
          <cell r="CZ2333">
            <v>35627.33863498451</v>
          </cell>
        </row>
        <row r="2334">
          <cell r="CZ2334">
            <v>35627.33863498451</v>
          </cell>
        </row>
        <row r="2335">
          <cell r="CZ2335">
            <v>2114.6999999999998</v>
          </cell>
        </row>
        <row r="2336">
          <cell r="CZ2336">
            <v>26774.999999999996</v>
          </cell>
        </row>
        <row r="2337">
          <cell r="CZ2337">
            <v>31751.999999999993</v>
          </cell>
        </row>
        <row r="2338">
          <cell r="CZ2338">
            <v>31726.401782398814</v>
          </cell>
        </row>
        <row r="2339">
          <cell r="CZ2339">
            <v>28799.999999999996</v>
          </cell>
        </row>
        <row r="2340">
          <cell r="CZ2340">
            <v>36476.999999999993</v>
          </cell>
        </row>
        <row r="2341">
          <cell r="CZ2341">
            <v>44651.249999999993</v>
          </cell>
        </row>
        <row r="2342">
          <cell r="CZ2342">
            <v>23357.469983908901</v>
          </cell>
        </row>
        <row r="2343">
          <cell r="CZ2343">
            <v>34370.268597598719</v>
          </cell>
        </row>
        <row r="2344">
          <cell r="CZ2344">
            <v>12500.249999999998</v>
          </cell>
        </row>
        <row r="2345">
          <cell r="CZ2345">
            <v>15686.999999999996</v>
          </cell>
        </row>
        <row r="2346">
          <cell r="CZ2346">
            <v>23357.469983908901</v>
          </cell>
        </row>
        <row r="2347">
          <cell r="CZ2347">
            <v>284818.17945650953</v>
          </cell>
        </row>
        <row r="2348">
          <cell r="CZ2348">
            <v>8316789.5160397319</v>
          </cell>
        </row>
        <row r="2349">
          <cell r="CZ2349">
            <v>45184198.711767294</v>
          </cell>
        </row>
        <row r="2350">
          <cell r="CZ2350">
            <v>761827.3456417378</v>
          </cell>
        </row>
        <row r="2351">
          <cell r="CZ2351">
            <v>29314.032343111772</v>
          </cell>
        </row>
        <row r="2352">
          <cell r="CZ2352">
            <v>12599.985999999997</v>
          </cell>
        </row>
        <row r="2353">
          <cell r="CZ2353">
            <v>304642.56092257489</v>
          </cell>
        </row>
        <row r="2354">
          <cell r="CZ2354">
            <v>23999.999999999996</v>
          </cell>
        </row>
        <row r="2355">
          <cell r="CZ2355">
            <v>199219.75285163175</v>
          </cell>
        </row>
        <row r="2356">
          <cell r="CZ2356">
            <v>1671461.8928829026</v>
          </cell>
        </row>
        <row r="2357">
          <cell r="CZ2357">
            <v>24719.252229236292</v>
          </cell>
        </row>
        <row r="2358">
          <cell r="CZ2358">
            <v>26809.40586706276</v>
          </cell>
        </row>
        <row r="2359">
          <cell r="CZ2359">
            <v>17429.999999999996</v>
          </cell>
        </row>
        <row r="2360">
          <cell r="CZ2360">
            <v>29924.999999999993</v>
          </cell>
        </row>
        <row r="2361">
          <cell r="CZ2361">
            <v>23774.896796633249</v>
          </cell>
        </row>
        <row r="2362">
          <cell r="CZ2362">
            <v>15686.999999999996</v>
          </cell>
        </row>
        <row r="2363">
          <cell r="CZ2363">
            <v>1617.2394157692786</v>
          </cell>
        </row>
        <row r="2364">
          <cell r="CZ2364">
            <v>8086.2249090233936</v>
          </cell>
        </row>
        <row r="2365">
          <cell r="CZ2365">
            <v>17000.286263151382</v>
          </cell>
        </row>
        <row r="2366">
          <cell r="CZ2366">
            <v>31595.599950488922</v>
          </cell>
        </row>
        <row r="2367">
          <cell r="CZ2367">
            <v>332563533.23081028</v>
          </cell>
        </row>
        <row r="2368">
          <cell r="CZ2368">
            <v>104224.23922427278</v>
          </cell>
        </row>
        <row r="2369">
          <cell r="CZ2369">
            <v>146826.98622816036</v>
          </cell>
        </row>
        <row r="2370">
          <cell r="CZ2370">
            <v>5257.5599999999995</v>
          </cell>
        </row>
        <row r="2371">
          <cell r="CZ2371">
            <v>0</v>
          </cell>
        </row>
        <row r="2372">
          <cell r="CZ2372">
            <v>25882.064611956928</v>
          </cell>
        </row>
        <row r="2373">
          <cell r="CZ2373">
            <v>32171.999999999996</v>
          </cell>
        </row>
        <row r="2374">
          <cell r="CZ2374">
            <v>219239.99999999997</v>
          </cell>
        </row>
        <row r="2375">
          <cell r="CZ2375">
            <v>32252.275999999994</v>
          </cell>
        </row>
        <row r="2376">
          <cell r="CZ2376">
            <v>5925.15</v>
          </cell>
        </row>
        <row r="2377">
          <cell r="CZ2377">
            <v>33281.97268272339</v>
          </cell>
        </row>
        <row r="2378">
          <cell r="CZ2378">
            <v>30584.557450179476</v>
          </cell>
        </row>
        <row r="2379">
          <cell r="CZ2379">
            <v>191797.60489744853</v>
          </cell>
        </row>
        <row r="2380">
          <cell r="CZ2380">
            <v>55393.72089905716</v>
          </cell>
        </row>
        <row r="2381">
          <cell r="CZ2381">
            <v>66917.66060155959</v>
          </cell>
        </row>
        <row r="2382">
          <cell r="CZ2382">
            <v>62928.39755167719</v>
          </cell>
        </row>
        <row r="2383">
          <cell r="CZ2383">
            <v>6325.4513553657625</v>
          </cell>
        </row>
        <row r="2384">
          <cell r="CZ2384">
            <v>24152.617898254735</v>
          </cell>
        </row>
        <row r="2385">
          <cell r="CZ2385">
            <v>4543.7037875974747</v>
          </cell>
        </row>
        <row r="2386">
          <cell r="CZ2386">
            <v>25941.700705532861</v>
          </cell>
        </row>
        <row r="2387">
          <cell r="CZ2387">
            <v>25941.700705532861</v>
          </cell>
        </row>
        <row r="2388">
          <cell r="CZ2388">
            <v>22656.50137640797</v>
          </cell>
        </row>
        <row r="2389">
          <cell r="CZ2389">
            <v>48305.235796509471</v>
          </cell>
        </row>
        <row r="2390">
          <cell r="CZ2390">
            <v>5989.9999999999991</v>
          </cell>
        </row>
        <row r="2391">
          <cell r="CZ2391">
            <v>154349.99999999997</v>
          </cell>
        </row>
        <row r="2392">
          <cell r="CZ2392">
            <v>97649.999999999985</v>
          </cell>
        </row>
        <row r="2393">
          <cell r="CZ2393">
            <v>13368.197692783759</v>
          </cell>
        </row>
        <row r="2394">
          <cell r="CZ2394">
            <v>63413.046169080335</v>
          </cell>
        </row>
        <row r="2395">
          <cell r="CZ2395">
            <v>183542.61599999998</v>
          </cell>
        </row>
        <row r="2396">
          <cell r="CZ2396">
            <v>37180.2219334076</v>
          </cell>
        </row>
        <row r="2397">
          <cell r="CZ2397">
            <v>31697.875850971657</v>
          </cell>
        </row>
        <row r="2398">
          <cell r="CZ2398">
            <v>55103.750464166362</v>
          </cell>
        </row>
        <row r="2399">
          <cell r="CZ2399">
            <v>2606952.388864561</v>
          </cell>
        </row>
        <row r="2400">
          <cell r="CZ2400">
            <v>7641.3294606550799</v>
          </cell>
        </row>
        <row r="2401">
          <cell r="CZ2401">
            <v>136581.40411397594</v>
          </cell>
        </row>
        <row r="2402">
          <cell r="CZ2402">
            <v>59207.364999925536</v>
          </cell>
        </row>
        <row r="2403">
          <cell r="CZ2403">
            <v>36294.321164186666</v>
          </cell>
        </row>
        <row r="2404">
          <cell r="CZ2404">
            <v>93238.286131343382</v>
          </cell>
        </row>
        <row r="2405">
          <cell r="CZ2405">
            <v>1795.4999999999998</v>
          </cell>
        </row>
        <row r="2406">
          <cell r="CZ2406">
            <v>2194.4999999999995</v>
          </cell>
        </row>
        <row r="2407">
          <cell r="CZ2407">
            <v>59406.494615670264</v>
          </cell>
        </row>
        <row r="2408">
          <cell r="CZ2408">
            <v>200115.51305539423</v>
          </cell>
        </row>
        <row r="2409">
          <cell r="CZ2409">
            <v>25987.499999999996</v>
          </cell>
        </row>
        <row r="2410">
          <cell r="CZ2410">
            <v>30848.518581408171</v>
          </cell>
        </row>
        <row r="2411">
          <cell r="CZ2411">
            <v>30114.470411248647</v>
          </cell>
        </row>
        <row r="2412">
          <cell r="CZ2412">
            <v>28672.844601337569</v>
          </cell>
        </row>
        <row r="2413">
          <cell r="CZ2413">
            <v>25257.297764273058</v>
          </cell>
        </row>
        <row r="2414">
          <cell r="CZ2414">
            <v>204001.25117297471</v>
          </cell>
        </row>
        <row r="2415">
          <cell r="CZ2415">
            <v>169682.88723058824</v>
          </cell>
        </row>
        <row r="2416">
          <cell r="CZ2416">
            <v>43457.738772956793</v>
          </cell>
        </row>
        <row r="2417">
          <cell r="CZ2417">
            <v>740398.58022896387</v>
          </cell>
        </row>
        <row r="2418">
          <cell r="CZ2418">
            <v>3431088.1324842661</v>
          </cell>
        </row>
        <row r="2419">
          <cell r="CZ2419">
            <v>1847185.5755271136</v>
          </cell>
        </row>
        <row r="2420">
          <cell r="CZ2420">
            <v>405165.26635865966</v>
          </cell>
        </row>
        <row r="2421">
          <cell r="CZ2421">
            <v>36844.499999999993</v>
          </cell>
        </row>
        <row r="2422">
          <cell r="CZ2422">
            <v>108662.39999999999</v>
          </cell>
        </row>
        <row r="2423">
          <cell r="CZ2423">
            <v>7172.5499999999993</v>
          </cell>
        </row>
        <row r="2424">
          <cell r="CZ2424">
            <v>55459.718306721137</v>
          </cell>
        </row>
        <row r="2425">
          <cell r="CZ2425">
            <v>136858.80619019858</v>
          </cell>
        </row>
        <row r="2426">
          <cell r="CZ2426">
            <v>85399.895062683921</v>
          </cell>
        </row>
        <row r="2427">
          <cell r="CZ2427">
            <v>698455.07831221865</v>
          </cell>
        </row>
        <row r="2428">
          <cell r="CZ2428">
            <v>25941.700705532861</v>
          </cell>
        </row>
        <row r="2429">
          <cell r="CZ2429">
            <v>1595.1599999999999</v>
          </cell>
        </row>
        <row r="2430">
          <cell r="CZ2430">
            <v>0</v>
          </cell>
        </row>
        <row r="2431">
          <cell r="CZ2431">
            <v>32349.499566778068</v>
          </cell>
        </row>
        <row r="2432">
          <cell r="CZ2432">
            <v>502526.47571383894</v>
          </cell>
        </row>
        <row r="2433">
          <cell r="CZ2433">
            <v>9154546.8588075582</v>
          </cell>
        </row>
        <row r="2434">
          <cell r="CZ2434">
            <v>8573403.6385432519</v>
          </cell>
        </row>
        <row r="2435">
          <cell r="CZ2435">
            <v>969991.71579005546</v>
          </cell>
        </row>
        <row r="2436">
          <cell r="CZ2436">
            <v>28013107.880737778</v>
          </cell>
        </row>
        <row r="2437">
          <cell r="CZ2437">
            <v>85217241.336434484</v>
          </cell>
        </row>
        <row r="2438">
          <cell r="CZ2438">
            <v>16529941.499691568</v>
          </cell>
        </row>
        <row r="2439">
          <cell r="CZ2439">
            <v>28952250.026367191</v>
          </cell>
        </row>
        <row r="2440">
          <cell r="CZ2440">
            <v>5840234.6026671464</v>
          </cell>
        </row>
        <row r="2441">
          <cell r="CZ2441">
            <v>19035.841069439291</v>
          </cell>
        </row>
        <row r="2442">
          <cell r="CZ2442">
            <v>21039.613813590793</v>
          </cell>
        </row>
        <row r="2443">
          <cell r="CZ2443">
            <v>4913.9999999999991</v>
          </cell>
        </row>
        <row r="2444">
          <cell r="CZ2444">
            <v>32759.999999999993</v>
          </cell>
        </row>
        <row r="2445">
          <cell r="CZ2445">
            <v>26459.999999999996</v>
          </cell>
        </row>
        <row r="2446">
          <cell r="CZ2446">
            <v>26806.424062383961</v>
          </cell>
        </row>
        <row r="2447">
          <cell r="CZ2447">
            <v>20673.84577299171</v>
          </cell>
        </row>
        <row r="2448">
          <cell r="CZ2448">
            <v>46217.84927342493</v>
          </cell>
        </row>
        <row r="2449">
          <cell r="CZ2449">
            <v>27035.029087758387</v>
          </cell>
        </row>
        <row r="2450">
          <cell r="CZ2450">
            <v>23079.16821388786</v>
          </cell>
        </row>
        <row r="2451">
          <cell r="CZ2451">
            <v>20673.84577299171</v>
          </cell>
        </row>
        <row r="2452">
          <cell r="CZ2452">
            <v>19582.107686594874</v>
          </cell>
        </row>
        <row r="2453">
          <cell r="CZ2453">
            <v>44467.499999999993</v>
          </cell>
        </row>
        <row r="2454">
          <cell r="CZ2454">
            <v>40571.999999999993</v>
          </cell>
        </row>
        <row r="2455">
          <cell r="CZ2455">
            <v>40393.514048768411</v>
          </cell>
        </row>
        <row r="2456">
          <cell r="CZ2456">
            <v>132110.33490359943</v>
          </cell>
        </row>
        <row r="2457">
          <cell r="CZ2457">
            <v>226365.42177338878</v>
          </cell>
        </row>
        <row r="2458">
          <cell r="CZ2458">
            <v>50705552.837980069</v>
          </cell>
        </row>
        <row r="2459">
          <cell r="CZ2459">
            <v>27443.999999999996</v>
          </cell>
        </row>
        <row r="2460">
          <cell r="CZ2460">
            <v>36563.999999999993</v>
          </cell>
        </row>
        <row r="2461">
          <cell r="CZ2461">
            <v>31169.79824235673</v>
          </cell>
        </row>
        <row r="2462">
          <cell r="CZ2462">
            <v>40131</v>
          </cell>
        </row>
        <row r="2463">
          <cell r="CZ2463">
            <v>81899.999999999985</v>
          </cell>
        </row>
        <row r="2464">
          <cell r="CZ2464">
            <v>0</v>
          </cell>
        </row>
        <row r="2465">
          <cell r="CZ2465">
            <v>8441.9999999999982</v>
          </cell>
        </row>
        <row r="2466">
          <cell r="CZ2466">
            <v>1034725.923074102</v>
          </cell>
        </row>
        <row r="2467">
          <cell r="CZ2467">
            <v>603147.9312278101</v>
          </cell>
        </row>
        <row r="2468">
          <cell r="CZ2468">
            <v>66622.499999999985</v>
          </cell>
        </row>
        <row r="2469">
          <cell r="CZ2469">
            <v>9040.4999999999982</v>
          </cell>
        </row>
        <row r="2470">
          <cell r="CZ2470">
            <v>53883.69999999999</v>
          </cell>
        </row>
        <row r="2471">
          <cell r="CZ2471">
            <v>8189.9999999999991</v>
          </cell>
        </row>
        <row r="2472">
          <cell r="CZ2472">
            <v>57796.784445690777</v>
          </cell>
        </row>
        <row r="2473">
          <cell r="CZ2473">
            <v>42052.499999999993</v>
          </cell>
        </row>
        <row r="2474">
          <cell r="CZ2474">
            <v>295623.58860017732</v>
          </cell>
        </row>
        <row r="2475">
          <cell r="CZ2475">
            <v>57830.049004274842</v>
          </cell>
        </row>
        <row r="2476">
          <cell r="CZ2476">
            <v>34027.544089237854</v>
          </cell>
        </row>
        <row r="2477">
          <cell r="CZ2477">
            <v>43249.578366635222</v>
          </cell>
        </row>
        <row r="2478">
          <cell r="CZ2478">
            <v>105096.47543092359</v>
          </cell>
        </row>
        <row r="2479">
          <cell r="CZ2479">
            <v>4593.718452047111</v>
          </cell>
        </row>
        <row r="2480">
          <cell r="CZ2480">
            <v>8476.65</v>
          </cell>
        </row>
        <row r="2481">
          <cell r="CZ2481">
            <v>11104.038324920544</v>
          </cell>
        </row>
        <row r="2482">
          <cell r="CZ2482">
            <v>24158.359660406488</v>
          </cell>
        </row>
        <row r="2483">
          <cell r="CZ2483">
            <v>64209.599999999991</v>
          </cell>
        </row>
        <row r="2484">
          <cell r="CZ2484">
            <v>1781212.6894409379</v>
          </cell>
        </row>
        <row r="2485">
          <cell r="CZ2485">
            <v>13370.607152045281</v>
          </cell>
        </row>
        <row r="2486">
          <cell r="CZ2486">
            <v>114066.61098247721</v>
          </cell>
        </row>
        <row r="2487">
          <cell r="CZ2487">
            <v>848364.84850934695</v>
          </cell>
        </row>
        <row r="2488">
          <cell r="CZ2488">
            <v>15502379.380981823</v>
          </cell>
        </row>
        <row r="2489">
          <cell r="CZ2489">
            <v>157500</v>
          </cell>
        </row>
        <row r="2490">
          <cell r="CZ2490">
            <v>220500</v>
          </cell>
        </row>
        <row r="2491">
          <cell r="CZ2491">
            <v>6864.4423592493295</v>
          </cell>
        </row>
        <row r="2492">
          <cell r="CZ2492">
            <v>6864.4423592493295</v>
          </cell>
        </row>
        <row r="2493">
          <cell r="CZ2493">
            <v>6864.4423592493295</v>
          </cell>
        </row>
        <row r="2494">
          <cell r="CZ2494">
            <v>6864.4423592493295</v>
          </cell>
        </row>
        <row r="2495">
          <cell r="CZ2495">
            <v>6864.4423592493295</v>
          </cell>
        </row>
        <row r="2496">
          <cell r="CZ2496">
            <v>6864.4423592493295</v>
          </cell>
        </row>
        <row r="2497">
          <cell r="CZ2497">
            <v>6864.4423592493295</v>
          </cell>
        </row>
        <row r="2498">
          <cell r="CZ2498">
            <v>6864.4423592493295</v>
          </cell>
        </row>
        <row r="2499">
          <cell r="CZ2499">
            <v>6864.4423592493295</v>
          </cell>
        </row>
        <row r="2500">
          <cell r="CZ2500">
            <v>6864.4423592493295</v>
          </cell>
        </row>
        <row r="2501">
          <cell r="CZ2501">
            <v>6864.4423592493295</v>
          </cell>
        </row>
        <row r="2502">
          <cell r="CZ2502">
            <v>6864.4423592493295</v>
          </cell>
        </row>
        <row r="2503">
          <cell r="CZ2503">
            <v>6864.4423592493295</v>
          </cell>
        </row>
        <row r="2504">
          <cell r="CZ2504">
            <v>6864.4423592493295</v>
          </cell>
        </row>
        <row r="2505">
          <cell r="CZ2505">
            <v>6864.4423592493295</v>
          </cell>
        </row>
        <row r="2506">
          <cell r="CZ2506">
            <v>6864.4423592493295</v>
          </cell>
        </row>
        <row r="2507">
          <cell r="CZ2507">
            <v>9666.8139410187669</v>
          </cell>
        </row>
        <row r="2508">
          <cell r="CZ2508">
            <v>9666.8139410187669</v>
          </cell>
        </row>
        <row r="2509">
          <cell r="CZ2509">
            <v>1675.501126005362</v>
          </cell>
        </row>
        <row r="2510">
          <cell r="CZ2510">
            <v>1675.501126005362</v>
          </cell>
        </row>
        <row r="2511">
          <cell r="CZ2511">
            <v>1675.501126005362</v>
          </cell>
        </row>
        <row r="2512">
          <cell r="CZ2512">
            <v>1675.501126005362</v>
          </cell>
        </row>
        <row r="2513">
          <cell r="CZ2513">
            <v>1675.501126005362</v>
          </cell>
        </row>
        <row r="2514">
          <cell r="CZ2514">
            <v>1675.501126005362</v>
          </cell>
        </row>
        <row r="2515">
          <cell r="CZ2515">
            <v>1675.501126005362</v>
          </cell>
        </row>
        <row r="2516">
          <cell r="CZ2516">
            <v>1675.501126005362</v>
          </cell>
        </row>
        <row r="2517">
          <cell r="CZ2517">
            <v>1675.501126005362</v>
          </cell>
        </row>
        <row r="2518">
          <cell r="CZ2518">
            <v>1675.501126005362</v>
          </cell>
        </row>
        <row r="2519">
          <cell r="CZ2519">
            <v>1675.501126005362</v>
          </cell>
        </row>
        <row r="2520">
          <cell r="CZ2520">
            <v>1675.501126005362</v>
          </cell>
        </row>
        <row r="2521">
          <cell r="CZ2521">
            <v>1675.501126005362</v>
          </cell>
        </row>
        <row r="2522">
          <cell r="CZ2522">
            <v>1675.501126005362</v>
          </cell>
        </row>
        <row r="2523">
          <cell r="CZ2523">
            <v>4989.3233243967825</v>
          </cell>
        </row>
        <row r="2524">
          <cell r="CZ2524">
            <v>629.63521286863272</v>
          </cell>
        </row>
        <row r="2525">
          <cell r="CZ2525">
            <v>1259.3243967828419</v>
          </cell>
        </row>
        <row r="2526">
          <cell r="CZ2526">
            <v>1259.3243967828419</v>
          </cell>
        </row>
        <row r="2527">
          <cell r="CZ2527">
            <v>1259.3243967828419</v>
          </cell>
        </row>
        <row r="2528">
          <cell r="CZ2528">
            <v>2518.6487935656837</v>
          </cell>
        </row>
        <row r="2529">
          <cell r="CZ2529">
            <v>6296.6219839142095</v>
          </cell>
        </row>
        <row r="2530">
          <cell r="CZ2530">
            <v>629.63521286863272</v>
          </cell>
        </row>
        <row r="2531">
          <cell r="CZ2531">
            <v>629.63521286863272</v>
          </cell>
        </row>
        <row r="2532">
          <cell r="CZ2532">
            <v>9672</v>
          </cell>
        </row>
        <row r="2533">
          <cell r="CZ2533">
            <v>936</v>
          </cell>
        </row>
        <row r="2534">
          <cell r="CZ2534">
            <v>2870.4</v>
          </cell>
        </row>
        <row r="2535">
          <cell r="CZ2535">
            <v>9594.852546916889</v>
          </cell>
        </row>
        <row r="2536">
          <cell r="CZ2536">
            <v>9594.852546916889</v>
          </cell>
        </row>
        <row r="2537">
          <cell r="CZ2537">
            <v>9594.852546916889</v>
          </cell>
        </row>
        <row r="2538">
          <cell r="CZ2538">
            <v>9594.852546916889</v>
          </cell>
        </row>
        <row r="2539">
          <cell r="CZ2539">
            <v>9594.852546916889</v>
          </cell>
        </row>
        <row r="2540">
          <cell r="CZ2540">
            <v>9594.852546916889</v>
          </cell>
        </row>
        <row r="2541">
          <cell r="CZ2541">
            <v>1888.9865951742627</v>
          </cell>
        </row>
        <row r="2542">
          <cell r="CZ2542">
            <v>1888.9865951742627</v>
          </cell>
        </row>
        <row r="2543">
          <cell r="CZ2543">
            <v>38667.255764075067</v>
          </cell>
        </row>
        <row r="2544">
          <cell r="CZ2544">
            <v>4999.0499999999984</v>
          </cell>
        </row>
        <row r="2545">
          <cell r="CZ2545">
            <v>57960.874999999985</v>
          </cell>
        </row>
        <row r="2546">
          <cell r="CZ2546">
            <v>3554305.1319999988</v>
          </cell>
        </row>
        <row r="2547">
          <cell r="CZ2547">
            <v>671304.2209999999</v>
          </cell>
        </row>
        <row r="2548">
          <cell r="CZ2548">
            <v>3554305.1319999988</v>
          </cell>
        </row>
        <row r="2549">
          <cell r="CZ2549">
            <v>671304.2209999999</v>
          </cell>
        </row>
        <row r="2550">
          <cell r="CZ2550">
            <v>259.99999999999994</v>
          </cell>
        </row>
        <row r="2551">
          <cell r="CZ2551">
            <v>0</v>
          </cell>
        </row>
        <row r="2552">
          <cell r="CZ2552">
            <v>0</v>
          </cell>
        </row>
        <row r="2553">
          <cell r="CZ2553">
            <v>0</v>
          </cell>
        </row>
        <row r="2554">
          <cell r="CZ2554">
            <v>44734493.049987815</v>
          </cell>
        </row>
        <row r="2555">
          <cell r="CZ2555">
            <v>44734493.049987815</v>
          </cell>
        </row>
        <row r="2556">
          <cell r="CZ2556">
            <v>60432592.670101047</v>
          </cell>
        </row>
        <row r="2557">
          <cell r="CZ2557">
            <v>60432592.670101047</v>
          </cell>
        </row>
        <row r="2558">
          <cell r="CZ2558">
            <v>60432592.670101047</v>
          </cell>
        </row>
        <row r="2559">
          <cell r="CZ2559">
            <v>60432592.670101047</v>
          </cell>
        </row>
        <row r="2560">
          <cell r="CZ2560">
            <v>352360554.01601809</v>
          </cell>
        </row>
        <row r="2561">
          <cell r="CZ2561">
            <v>62981441.565458231</v>
          </cell>
        </row>
        <row r="2562">
          <cell r="CZ2562">
            <v>39679912.668798812</v>
          </cell>
        </row>
        <row r="2563">
          <cell r="CZ2563">
            <v>39679912.668798812</v>
          </cell>
        </row>
        <row r="2564">
          <cell r="CZ2564">
            <v>39679912.668798812</v>
          </cell>
        </row>
        <row r="2565">
          <cell r="CZ2565">
            <v>39679912.668798812</v>
          </cell>
        </row>
        <row r="2566">
          <cell r="CZ2566">
            <v>1462414.7399384468</v>
          </cell>
        </row>
        <row r="2567">
          <cell r="CZ2567">
            <v>85435.259479269313</v>
          </cell>
        </row>
        <row r="2568">
          <cell r="CZ2568">
            <v>365927.83288165816</v>
          </cell>
        </row>
        <row r="2569">
          <cell r="CZ2569">
            <v>20200602.27832466</v>
          </cell>
        </row>
        <row r="2570">
          <cell r="CZ2570">
            <v>18719147.800060935</v>
          </cell>
        </row>
        <row r="2571">
          <cell r="CZ2571">
            <v>751981.92456814565</v>
          </cell>
        </row>
        <row r="2572">
          <cell r="CZ2572">
            <v>52710.394754987246</v>
          </cell>
        </row>
        <row r="2573">
          <cell r="CZ2573">
            <v>14715301.278736493</v>
          </cell>
        </row>
        <row r="2574">
          <cell r="CZ2574">
            <v>38808883.79289186</v>
          </cell>
        </row>
        <row r="2575">
          <cell r="CZ2575">
            <v>30241405.335892465</v>
          </cell>
        </row>
        <row r="2576">
          <cell r="CZ2576">
            <v>2489384.7773550614</v>
          </cell>
        </row>
        <row r="2577">
          <cell r="CZ2577">
            <v>2489384.7773550614</v>
          </cell>
        </row>
        <row r="2578">
          <cell r="CZ2578">
            <v>2489384.7773550614</v>
          </cell>
        </row>
        <row r="2579">
          <cell r="CZ2579">
            <v>721066.40733419277</v>
          </cell>
        </row>
        <row r="2580">
          <cell r="CZ2580">
            <v>8732790.3201916497</v>
          </cell>
        </row>
        <row r="2581">
          <cell r="CZ2581">
            <v>8732790.3201916497</v>
          </cell>
        </row>
        <row r="2582">
          <cell r="CZ2582">
            <v>8732790.3201916497</v>
          </cell>
        </row>
        <row r="2583">
          <cell r="CZ2583">
            <v>19588442.174171958</v>
          </cell>
        </row>
        <row r="2584">
          <cell r="CZ2584">
            <v>5594230.731358869</v>
          </cell>
        </row>
        <row r="2585">
          <cell r="CZ2585">
            <v>5594230.731358869</v>
          </cell>
        </row>
        <row r="2586">
          <cell r="CZ2586">
            <v>21620537.526767503</v>
          </cell>
        </row>
        <row r="2587">
          <cell r="CZ2587">
            <v>64261247.277048804</v>
          </cell>
        </row>
        <row r="2588">
          <cell r="CZ2588">
            <v>9489878.8388214894</v>
          </cell>
        </row>
        <row r="2589">
          <cell r="CZ2589">
            <v>2773964.6175223431</v>
          </cell>
        </row>
        <row r="2590">
          <cell r="CZ2590">
            <v>6652639.891392489</v>
          </cell>
        </row>
        <row r="2591">
          <cell r="CZ2591">
            <v>6652639.891392489</v>
          </cell>
        </row>
        <row r="2592">
          <cell r="CZ2592">
            <v>6652639.891392489</v>
          </cell>
        </row>
        <row r="2593">
          <cell r="CZ2593">
            <v>6652639.891392489</v>
          </cell>
        </row>
        <row r="2594">
          <cell r="CZ2594">
            <v>6652639.891392489</v>
          </cell>
        </row>
        <row r="2595">
          <cell r="CZ2595">
            <v>6652639.891392489</v>
          </cell>
        </row>
        <row r="2596">
          <cell r="CZ2596">
            <v>6652639.891392489</v>
          </cell>
        </row>
        <row r="2597">
          <cell r="CZ2597">
            <v>6652639.891392489</v>
          </cell>
        </row>
        <row r="2598">
          <cell r="CZ2598">
            <v>6652639.891392489</v>
          </cell>
        </row>
        <row r="2599">
          <cell r="CZ2599">
            <v>6652639.891392489</v>
          </cell>
        </row>
        <row r="2600">
          <cell r="CZ2600">
            <v>6652639.891392489</v>
          </cell>
        </row>
        <row r="2601">
          <cell r="CZ2601">
            <v>6652639.891392489</v>
          </cell>
        </row>
        <row r="2602">
          <cell r="CZ2602">
            <v>6652639.891392489</v>
          </cell>
        </row>
        <row r="2603">
          <cell r="CZ2603">
            <v>6652639.891392489</v>
          </cell>
        </row>
        <row r="2604">
          <cell r="CZ2604">
            <v>6652639.891392489</v>
          </cell>
        </row>
        <row r="2605">
          <cell r="CZ2605">
            <v>6652639.891392489</v>
          </cell>
        </row>
        <row r="2606">
          <cell r="CZ2606">
            <v>6652639.891392489</v>
          </cell>
        </row>
        <row r="2607">
          <cell r="CZ2607">
            <v>6652639.891392489</v>
          </cell>
        </row>
        <row r="2608">
          <cell r="CZ2608">
            <v>6652639.891392489</v>
          </cell>
        </row>
        <row r="2609">
          <cell r="CZ2609">
            <v>6652639.891392489</v>
          </cell>
        </row>
        <row r="2610">
          <cell r="CZ2610">
            <v>1375808.0509985925</v>
          </cell>
        </row>
        <row r="2611">
          <cell r="CZ2611">
            <v>1375808.0509985925</v>
          </cell>
        </row>
        <row r="2612">
          <cell r="CZ2612">
            <v>1375808.0509985925</v>
          </cell>
        </row>
        <row r="2613">
          <cell r="CZ2613">
            <v>1375808.0509985925</v>
          </cell>
        </row>
        <row r="2614">
          <cell r="CZ2614">
            <v>1375808.0509985925</v>
          </cell>
        </row>
        <row r="2615">
          <cell r="CZ2615">
            <v>1375808.0509985925</v>
          </cell>
        </row>
        <row r="2616">
          <cell r="CZ2616">
            <v>1375808.0509985925</v>
          </cell>
        </row>
        <row r="2617">
          <cell r="CZ2617">
            <v>4402593.4050037879</v>
          </cell>
        </row>
        <row r="2618">
          <cell r="CZ2618">
            <v>19588442.174171958</v>
          </cell>
        </row>
        <row r="2619">
          <cell r="CZ2619">
            <v>7343293.316869379</v>
          </cell>
        </row>
        <row r="2620">
          <cell r="CZ2620">
            <v>4058952.4500166113</v>
          </cell>
        </row>
        <row r="2621">
          <cell r="CZ2621">
            <v>1422099.3267872806</v>
          </cell>
        </row>
        <row r="2622">
          <cell r="CZ2622">
            <v>62828331.332271837</v>
          </cell>
        </row>
        <row r="2623">
          <cell r="CZ2623">
            <v>62828331.332271837</v>
          </cell>
        </row>
        <row r="2624">
          <cell r="CZ2624">
            <v>12229513.811877977</v>
          </cell>
        </row>
        <row r="2625">
          <cell r="CZ2625">
            <v>3498181.6197695211</v>
          </cell>
        </row>
        <row r="2626">
          <cell r="CZ2626">
            <v>3498181.6197695211</v>
          </cell>
        </row>
        <row r="2627">
          <cell r="CZ2627">
            <v>3498181.6197695211</v>
          </cell>
        </row>
        <row r="2628">
          <cell r="CZ2628">
            <v>3498181.6197695211</v>
          </cell>
        </row>
        <row r="2629">
          <cell r="CZ2629">
            <v>7200076.0806456292</v>
          </cell>
        </row>
        <row r="2630">
          <cell r="CZ2630">
            <v>613139.38773398136</v>
          </cell>
        </row>
        <row r="2631">
          <cell r="CZ2631">
            <v>15643891.210798383</v>
          </cell>
        </row>
        <row r="2632">
          <cell r="CZ2632">
            <v>16389232.938571829</v>
          </cell>
        </row>
        <row r="2633">
          <cell r="CZ2633">
            <v>2489384.7773550614</v>
          </cell>
        </row>
        <row r="2634">
          <cell r="CZ2634">
            <v>2489384.7773550614</v>
          </cell>
        </row>
        <row r="2635">
          <cell r="CZ2635">
            <v>30742181.209767122</v>
          </cell>
        </row>
        <row r="2636">
          <cell r="CZ2636">
            <v>4770363.2910573594</v>
          </cell>
        </row>
        <row r="2637">
          <cell r="CZ2637">
            <v>4770363.2910573594</v>
          </cell>
        </row>
        <row r="2638">
          <cell r="CZ2638">
            <v>2134978.3070056788</v>
          </cell>
        </row>
        <row r="2639">
          <cell r="CZ2639">
            <v>11931444.764923491</v>
          </cell>
        </row>
        <row r="2640">
          <cell r="CZ2640">
            <v>4360531.697142655</v>
          </cell>
        </row>
        <row r="2641">
          <cell r="CZ2641">
            <v>35072999.480712891</v>
          </cell>
        </row>
        <row r="2642">
          <cell r="CZ2642">
            <v>29501571.056211155</v>
          </cell>
        </row>
        <row r="2643">
          <cell r="CZ2643">
            <v>87424.802696018814</v>
          </cell>
        </row>
        <row r="2644">
          <cell r="CZ2644">
            <v>85248.774198698287</v>
          </cell>
        </row>
        <row r="2645">
          <cell r="CZ2645">
            <v>113665.13709083358</v>
          </cell>
        </row>
        <row r="2646">
          <cell r="CZ2646">
            <v>17315072.448603582</v>
          </cell>
        </row>
        <row r="2647">
          <cell r="CZ2647">
            <v>17315072.448603582</v>
          </cell>
        </row>
        <row r="2648">
          <cell r="CZ2648">
            <v>17315072.448603582</v>
          </cell>
        </row>
        <row r="2649">
          <cell r="CZ2649">
            <v>17315072.448603582</v>
          </cell>
        </row>
        <row r="2650">
          <cell r="CZ2650">
            <v>17315072.448603582</v>
          </cell>
        </row>
        <row r="2651">
          <cell r="CZ2651">
            <v>17315072.448603582</v>
          </cell>
        </row>
        <row r="2652">
          <cell r="CZ2652">
            <v>17315072.448603582</v>
          </cell>
        </row>
        <row r="2653">
          <cell r="CZ2653">
            <v>17315072.448603582</v>
          </cell>
        </row>
        <row r="2654">
          <cell r="CZ2654">
            <v>58999645.660911486</v>
          </cell>
        </row>
        <row r="2655">
          <cell r="CZ2655">
            <v>10686896.948408309</v>
          </cell>
        </row>
        <row r="2656">
          <cell r="CZ2656">
            <v>1255693.6373046921</v>
          </cell>
        </row>
        <row r="2657">
          <cell r="CZ2657">
            <v>2566217.7179681966</v>
          </cell>
        </row>
        <row r="2658">
          <cell r="CZ2658">
            <v>1466187.2460972732</v>
          </cell>
        </row>
        <row r="2659">
          <cell r="CZ2659">
            <v>13847323.102651637</v>
          </cell>
        </row>
        <row r="2660">
          <cell r="CZ2660">
            <v>20363710.388320535</v>
          </cell>
        </row>
        <row r="2661">
          <cell r="CZ2661">
            <v>2468358.6383232689</v>
          </cell>
        </row>
        <row r="2662">
          <cell r="CZ2662">
            <v>20689529.745712254</v>
          </cell>
        </row>
        <row r="2663">
          <cell r="CZ2663">
            <v>16588067.056762638</v>
          </cell>
        </row>
        <row r="2664">
          <cell r="CZ2664">
            <v>59761371.308984876</v>
          </cell>
        </row>
        <row r="2665">
          <cell r="CZ2665">
            <v>6219535.5114967832</v>
          </cell>
        </row>
        <row r="2666">
          <cell r="CZ2666">
            <v>9696476.5023086574</v>
          </cell>
        </row>
        <row r="2667">
          <cell r="CZ2667">
            <v>3085163.3939037677</v>
          </cell>
        </row>
        <row r="2668">
          <cell r="CZ2668">
            <v>49362614.302460283</v>
          </cell>
        </row>
        <row r="2669">
          <cell r="CZ2669">
            <v>3777368.6065322501</v>
          </cell>
        </row>
        <row r="2670">
          <cell r="CZ2670">
            <v>910272.96739179327</v>
          </cell>
        </row>
        <row r="2671">
          <cell r="CZ2671">
            <v>46371.293784979047</v>
          </cell>
        </row>
        <row r="2672">
          <cell r="CZ2672">
            <v>21213.56317029793</v>
          </cell>
        </row>
        <row r="2673">
          <cell r="CZ2673">
            <v>48189.988582159902</v>
          </cell>
        </row>
        <row r="2674">
          <cell r="CZ2674">
            <v>3597627.1247871015</v>
          </cell>
        </row>
        <row r="2675">
          <cell r="CZ2675">
            <v>353720.51475236367</v>
          </cell>
        </row>
        <row r="2676">
          <cell r="CZ2676">
            <v>760536.54947117961</v>
          </cell>
        </row>
        <row r="2677">
          <cell r="CZ2677">
            <v>1629211.1896292539</v>
          </cell>
        </row>
        <row r="2678">
          <cell r="CZ2678">
            <v>323136.82151644106</v>
          </cell>
        </row>
        <row r="2679">
          <cell r="CZ2679">
            <v>1291852.8756382829</v>
          </cell>
        </row>
        <row r="2680">
          <cell r="CZ2680">
            <v>7458164.4792145016</v>
          </cell>
        </row>
        <row r="2681">
          <cell r="CZ2681">
            <v>1785728.5609342547</v>
          </cell>
        </row>
        <row r="2682">
          <cell r="CZ2682">
            <v>149980.32907465845</v>
          </cell>
        </row>
        <row r="2683">
          <cell r="CZ2683">
            <v>49993.443024886139</v>
          </cell>
        </row>
        <row r="2684">
          <cell r="CZ2684">
            <v>828928.04074274562</v>
          </cell>
        </row>
        <row r="2685">
          <cell r="CZ2685">
            <v>1968704.0967640211</v>
          </cell>
        </row>
        <row r="2686">
          <cell r="CZ2686">
            <v>103956.69451758848</v>
          </cell>
        </row>
        <row r="2687">
          <cell r="CZ2687">
            <v>221219.8945638733</v>
          </cell>
        </row>
        <row r="2688">
          <cell r="CZ2688">
            <v>1428426.3454514283</v>
          </cell>
        </row>
        <row r="2689">
          <cell r="CZ2689">
            <v>275142.49254222977</v>
          </cell>
        </row>
        <row r="2690">
          <cell r="CZ2690">
            <v>2668031.3502366822</v>
          </cell>
        </row>
        <row r="2691">
          <cell r="CZ2691">
            <v>26192965.013348881</v>
          </cell>
        </row>
        <row r="2692">
          <cell r="CZ2692">
            <v>96381314.917320952</v>
          </cell>
        </row>
        <row r="2693">
          <cell r="CZ2693">
            <v>10363049.769816404</v>
          </cell>
        </row>
        <row r="2694">
          <cell r="CZ2694">
            <v>59344933.264824107</v>
          </cell>
        </row>
        <row r="2695">
          <cell r="CZ2695">
            <v>16556615.60260913</v>
          </cell>
        </row>
        <row r="2696">
          <cell r="CZ2696">
            <v>9755611.9827283677</v>
          </cell>
        </row>
        <row r="2697">
          <cell r="CZ2697">
            <v>136608241.16644734</v>
          </cell>
        </row>
        <row r="2698">
          <cell r="CZ2698">
            <v>211901439.9825536</v>
          </cell>
        </row>
        <row r="2699">
          <cell r="CZ2699">
            <v>7911922.0914930506</v>
          </cell>
        </row>
        <row r="2700">
          <cell r="CZ2700">
            <v>35422693.224218048</v>
          </cell>
        </row>
        <row r="2701">
          <cell r="CZ2701">
            <v>73590150.702092424</v>
          </cell>
        </row>
        <row r="2702">
          <cell r="CZ2702">
            <v>1510377.1041637687</v>
          </cell>
        </row>
        <row r="2703">
          <cell r="CZ2703">
            <v>30102946.484919701</v>
          </cell>
        </row>
        <row r="2704">
          <cell r="CZ2704">
            <v>8111358.2436743993</v>
          </cell>
        </row>
        <row r="2705">
          <cell r="CZ2705">
            <v>12783491.007459944</v>
          </cell>
        </row>
        <row r="2706">
          <cell r="CZ2706">
            <v>956411.1102619865</v>
          </cell>
        </row>
        <row r="2707">
          <cell r="CZ2707">
            <v>1054930.1489222378</v>
          </cell>
        </row>
        <row r="2708">
          <cell r="CZ2708">
            <v>599350.9168523124</v>
          </cell>
        </row>
        <row r="2709">
          <cell r="CZ2709">
            <v>844829.80911056639</v>
          </cell>
        </row>
        <row r="2710">
          <cell r="CZ2710">
            <v>573846.60670693184</v>
          </cell>
        </row>
        <row r="2711">
          <cell r="CZ2711">
            <v>609712.05678252771</v>
          </cell>
        </row>
        <row r="2712">
          <cell r="CZ2712">
            <v>2032373.5721503089</v>
          </cell>
        </row>
        <row r="2713">
          <cell r="CZ2713">
            <v>453633.12781037239</v>
          </cell>
        </row>
        <row r="2714">
          <cell r="CZ2714">
            <v>4479291.8748177048</v>
          </cell>
        </row>
        <row r="2715">
          <cell r="CZ2715">
            <v>13386689.545136398</v>
          </cell>
        </row>
        <row r="2716">
          <cell r="CZ2716">
            <v>13386689.545136398</v>
          </cell>
        </row>
        <row r="2717">
          <cell r="CZ2717">
            <v>25610306.094609153</v>
          </cell>
        </row>
        <row r="2718">
          <cell r="CZ2718">
            <v>20821863.950498153</v>
          </cell>
        </row>
        <row r="2719">
          <cell r="CZ2719">
            <v>8882650.0133568607</v>
          </cell>
        </row>
        <row r="2720">
          <cell r="CZ2720">
            <v>14504149.47747694</v>
          </cell>
        </row>
        <row r="2721">
          <cell r="CZ2721">
            <v>12907780.842055812</v>
          </cell>
        </row>
        <row r="2722">
          <cell r="CZ2722">
            <v>40684595.306459323</v>
          </cell>
        </row>
        <row r="2723">
          <cell r="CZ2723">
            <v>1939425.3200989303</v>
          </cell>
        </row>
        <row r="2724">
          <cell r="CZ2724">
            <v>6795969.5204936126</v>
          </cell>
        </row>
        <row r="2725">
          <cell r="CZ2725">
            <v>8882650.0133568607</v>
          </cell>
        </row>
        <row r="2726">
          <cell r="CZ2726">
            <v>222365.52294252368</v>
          </cell>
        </row>
        <row r="2727">
          <cell r="CZ2727">
            <v>1512889.0262724224</v>
          </cell>
        </row>
        <row r="2728">
          <cell r="CZ2728">
            <v>1606149.0949372535</v>
          </cell>
        </row>
        <row r="2729">
          <cell r="CZ2729">
            <v>6702456.0450957324</v>
          </cell>
        </row>
        <row r="2730">
          <cell r="CZ2730">
            <v>741218.55843406217</v>
          </cell>
        </row>
        <row r="2731">
          <cell r="CZ2731">
            <v>1213946.9611156085</v>
          </cell>
        </row>
        <row r="2732">
          <cell r="CZ2732">
            <v>11543526.680455562</v>
          </cell>
        </row>
        <row r="2733">
          <cell r="CZ2733">
            <v>52976626.174706154</v>
          </cell>
        </row>
        <row r="2734">
          <cell r="CZ2734">
            <v>30733014.013458747</v>
          </cell>
        </row>
        <row r="2735">
          <cell r="CZ2735">
            <v>70305386.212351114</v>
          </cell>
        </row>
        <row r="2736">
          <cell r="CZ2736">
            <v>73590150.702092424</v>
          </cell>
        </row>
        <row r="2737">
          <cell r="CZ2737">
            <v>73590150.702092424</v>
          </cell>
        </row>
        <row r="2738">
          <cell r="CZ2738">
            <v>73590150.702092424</v>
          </cell>
        </row>
        <row r="2739">
          <cell r="CZ2739">
            <v>234290.19768781227</v>
          </cell>
        </row>
        <row r="2740">
          <cell r="CZ2740">
            <v>24276379.188793339</v>
          </cell>
        </row>
        <row r="2741">
          <cell r="CZ2741">
            <v>2730389.7893457245</v>
          </cell>
        </row>
        <row r="2742">
          <cell r="CZ2742">
            <v>49762.908444444452</v>
          </cell>
        </row>
        <row r="2743">
          <cell r="CZ2743">
            <v>49762.908444444452</v>
          </cell>
        </row>
        <row r="2744">
          <cell r="CZ2744">
            <v>49762.908444444452</v>
          </cell>
        </row>
        <row r="2745">
          <cell r="CZ2745">
            <v>49762.908444444452</v>
          </cell>
        </row>
        <row r="2746">
          <cell r="CZ2746">
            <v>49762.908444444452</v>
          </cell>
        </row>
        <row r="2747">
          <cell r="CZ2747">
            <v>49762.908444444452</v>
          </cell>
        </row>
        <row r="2748">
          <cell r="CZ2748">
            <v>27024.8722962963</v>
          </cell>
        </row>
        <row r="2749">
          <cell r="CZ2749">
            <v>27024.8722962963</v>
          </cell>
        </row>
        <row r="2750">
          <cell r="CZ2750">
            <v>27024.8722962963</v>
          </cell>
        </row>
        <row r="2751">
          <cell r="CZ2751">
            <v>27024.8722962963</v>
          </cell>
        </row>
        <row r="2752">
          <cell r="CZ2752">
            <v>27024.8722962963</v>
          </cell>
        </row>
        <row r="2753">
          <cell r="CZ2753">
            <v>27024.8722962963</v>
          </cell>
        </row>
        <row r="2754">
          <cell r="CZ2754">
            <v>27024.8722962963</v>
          </cell>
        </row>
        <row r="2755">
          <cell r="CZ2755">
            <v>27024.8722962963</v>
          </cell>
        </row>
        <row r="2756">
          <cell r="CZ2756">
            <v>27024.8722962963</v>
          </cell>
        </row>
        <row r="2757">
          <cell r="CZ2757">
            <v>27024.8722962963</v>
          </cell>
        </row>
        <row r="2758">
          <cell r="CZ2758">
            <v>27024.8722962963</v>
          </cell>
        </row>
        <row r="2759">
          <cell r="CZ2759">
            <v>27024.8722962963</v>
          </cell>
        </row>
        <row r="2760">
          <cell r="CZ2760">
            <v>27024.8722962963</v>
          </cell>
        </row>
        <row r="2761">
          <cell r="CZ2761">
            <v>27024.8722962963</v>
          </cell>
        </row>
        <row r="2762">
          <cell r="CZ2762">
            <v>27024.8722962963</v>
          </cell>
        </row>
        <row r="2763">
          <cell r="CZ2763">
            <v>27024.8722962963</v>
          </cell>
        </row>
        <row r="2764">
          <cell r="CZ2764">
            <v>27024.8722962963</v>
          </cell>
        </row>
        <row r="2765">
          <cell r="CZ2765">
            <v>58162.797037037053</v>
          </cell>
        </row>
        <row r="2766">
          <cell r="CZ2766">
            <v>58162.797037037053</v>
          </cell>
        </row>
        <row r="2767">
          <cell r="CZ2767">
            <v>58162.797037037053</v>
          </cell>
        </row>
        <row r="2768">
          <cell r="CZ2768">
            <v>58162.797037037053</v>
          </cell>
        </row>
        <row r="2769">
          <cell r="CZ2769">
            <v>58162.797037037053</v>
          </cell>
        </row>
        <row r="2770">
          <cell r="CZ2770">
            <v>58162.797037037053</v>
          </cell>
        </row>
        <row r="2771">
          <cell r="CZ2771">
            <v>78397.392592592601</v>
          </cell>
        </row>
        <row r="2772">
          <cell r="CZ2772">
            <v>212757.17925925928</v>
          </cell>
        </row>
        <row r="2773">
          <cell r="CZ2773">
            <v>23769.422222222227</v>
          </cell>
        </row>
        <row r="2774">
          <cell r="CZ2774">
            <v>23769.422222222227</v>
          </cell>
        </row>
        <row r="2775">
          <cell r="CZ2775">
            <v>23769.422222222227</v>
          </cell>
        </row>
        <row r="2776">
          <cell r="CZ2776">
            <v>23769.422222222227</v>
          </cell>
        </row>
        <row r="2777">
          <cell r="CZ2777">
            <v>23769.422222222227</v>
          </cell>
        </row>
        <row r="2778">
          <cell r="CZ2778">
            <v>23769.422222222227</v>
          </cell>
        </row>
        <row r="2779">
          <cell r="CZ2779">
            <v>23769.422222222227</v>
          </cell>
        </row>
        <row r="2780">
          <cell r="CZ2780">
            <v>38742.743703703709</v>
          </cell>
        </row>
        <row r="2781">
          <cell r="CZ2781">
            <v>38742.743703703709</v>
          </cell>
        </row>
        <row r="2782">
          <cell r="CZ2782">
            <v>38742.743703703709</v>
          </cell>
        </row>
        <row r="2783">
          <cell r="CZ2783">
            <v>38742.743703703709</v>
          </cell>
        </row>
        <row r="2784">
          <cell r="CZ2784">
            <v>38742.743703703709</v>
          </cell>
        </row>
        <row r="2785">
          <cell r="CZ2785">
            <v>38742.743703703709</v>
          </cell>
        </row>
        <row r="2786">
          <cell r="CZ2786">
            <v>38742.743703703709</v>
          </cell>
        </row>
        <row r="2787">
          <cell r="CZ2787">
            <v>38742.743703703709</v>
          </cell>
        </row>
        <row r="2788">
          <cell r="CZ2788">
            <v>38742.743703703709</v>
          </cell>
        </row>
        <row r="2789">
          <cell r="CZ2789">
            <v>38742.743703703709</v>
          </cell>
        </row>
        <row r="2790">
          <cell r="CZ2790">
            <v>38742.743703703709</v>
          </cell>
        </row>
        <row r="2791">
          <cell r="CZ2791">
            <v>38742.743703703709</v>
          </cell>
        </row>
        <row r="2792">
          <cell r="CZ2792">
            <v>38742.743703703709</v>
          </cell>
        </row>
        <row r="2793">
          <cell r="CZ2793">
            <v>38742.743703703709</v>
          </cell>
        </row>
        <row r="2794">
          <cell r="CZ2794">
            <v>38742.743703703709</v>
          </cell>
        </row>
        <row r="2795">
          <cell r="CZ2795">
            <v>38742.743703703709</v>
          </cell>
        </row>
        <row r="2796">
          <cell r="CZ2796">
            <v>38742.743703703709</v>
          </cell>
        </row>
        <row r="2797">
          <cell r="CZ2797">
            <v>38742.743703703709</v>
          </cell>
        </row>
        <row r="2798">
          <cell r="CZ2798">
            <v>38742.743703703709</v>
          </cell>
        </row>
        <row r="2799">
          <cell r="CZ2799">
            <v>38742.743703703709</v>
          </cell>
        </row>
        <row r="2800">
          <cell r="CZ2800">
            <v>38742.743703703709</v>
          </cell>
        </row>
        <row r="2801">
          <cell r="CZ2801">
            <v>38742.743703703709</v>
          </cell>
        </row>
        <row r="2802">
          <cell r="CZ2802">
            <v>38742.743703703709</v>
          </cell>
        </row>
        <row r="2803">
          <cell r="CZ2803">
            <v>38742.743703703709</v>
          </cell>
        </row>
        <row r="2804">
          <cell r="CZ2804">
            <v>38742.743703703709</v>
          </cell>
        </row>
        <row r="2805">
          <cell r="CZ2805">
            <v>38742.743703703709</v>
          </cell>
        </row>
        <row r="2806">
          <cell r="CZ2806">
            <v>313408.51200000005</v>
          </cell>
        </row>
        <row r="2807">
          <cell r="CZ2807">
            <v>313408.51200000005</v>
          </cell>
        </row>
        <row r="2808">
          <cell r="CZ2808">
            <v>313408.51200000005</v>
          </cell>
        </row>
        <row r="2809">
          <cell r="CZ2809">
            <v>313408.51200000005</v>
          </cell>
        </row>
        <row r="2810">
          <cell r="CZ2810">
            <v>113490.53155555559</v>
          </cell>
        </row>
        <row r="2811">
          <cell r="CZ2811">
            <v>113490.53155555559</v>
          </cell>
        </row>
        <row r="2812">
          <cell r="CZ2812">
            <v>74952.948148148149</v>
          </cell>
        </row>
        <row r="2813">
          <cell r="CZ2813">
            <v>17895.753481481483</v>
          </cell>
        </row>
        <row r="2814">
          <cell r="CZ2814">
            <v>17895.753481481483</v>
          </cell>
        </row>
        <row r="2815">
          <cell r="CZ2815">
            <v>17895.753481481483</v>
          </cell>
        </row>
        <row r="2816">
          <cell r="CZ2816">
            <v>17895.753481481483</v>
          </cell>
        </row>
        <row r="2817">
          <cell r="CZ2817">
            <v>17895.753481481483</v>
          </cell>
        </row>
        <row r="2818">
          <cell r="CZ2818">
            <v>17895.753481481483</v>
          </cell>
        </row>
        <row r="2819">
          <cell r="CZ2819">
            <v>17895.753481481483</v>
          </cell>
        </row>
        <row r="2820">
          <cell r="CZ2820">
            <v>17895.753481481483</v>
          </cell>
        </row>
        <row r="2821">
          <cell r="CZ2821">
            <v>17895.753481481483</v>
          </cell>
        </row>
        <row r="2822">
          <cell r="CZ2822">
            <v>17895.753481481483</v>
          </cell>
        </row>
        <row r="2823">
          <cell r="CZ2823">
            <v>17895.753481481483</v>
          </cell>
        </row>
        <row r="2824">
          <cell r="CZ2824">
            <v>17895.753481481483</v>
          </cell>
        </row>
        <row r="2825">
          <cell r="CZ2825">
            <v>17895.753481481483</v>
          </cell>
        </row>
        <row r="2826">
          <cell r="CZ2826">
            <v>17895.753481481483</v>
          </cell>
        </row>
        <row r="2827">
          <cell r="CZ2827">
            <v>17895.753481481483</v>
          </cell>
        </row>
        <row r="2828">
          <cell r="CZ2828">
            <v>17895.753481481483</v>
          </cell>
        </row>
        <row r="2829">
          <cell r="CZ2829">
            <v>17895.753481481483</v>
          </cell>
        </row>
        <row r="2830">
          <cell r="CZ2830">
            <v>17895.753481481483</v>
          </cell>
        </row>
        <row r="2831">
          <cell r="CZ2831">
            <v>17895.753481481483</v>
          </cell>
        </row>
        <row r="2832">
          <cell r="CZ2832">
            <v>17895.753481481483</v>
          </cell>
        </row>
        <row r="2833">
          <cell r="CZ2833">
            <v>17895.753481481483</v>
          </cell>
        </row>
        <row r="2834">
          <cell r="CZ2834">
            <v>17895.753481481483</v>
          </cell>
        </row>
        <row r="2835">
          <cell r="CZ2835">
            <v>17895.753481481483</v>
          </cell>
        </row>
        <row r="2836">
          <cell r="CZ2836">
            <v>17895.753481481483</v>
          </cell>
        </row>
        <row r="2837">
          <cell r="CZ2837">
            <v>17895.753481481483</v>
          </cell>
        </row>
        <row r="2838">
          <cell r="CZ2838">
            <v>17895.753481481483</v>
          </cell>
        </row>
        <row r="2839">
          <cell r="CZ2839">
            <v>17895.753481481483</v>
          </cell>
        </row>
        <row r="2840">
          <cell r="CZ2840">
            <v>17895.753481481483</v>
          </cell>
        </row>
        <row r="2841">
          <cell r="CZ2841">
            <v>17895.753481481483</v>
          </cell>
        </row>
        <row r="2842">
          <cell r="CZ2842">
            <v>15012.266666666668</v>
          </cell>
        </row>
        <row r="2843">
          <cell r="CZ2843">
            <v>15012.266666666668</v>
          </cell>
        </row>
        <row r="2844">
          <cell r="CZ2844">
            <v>15012.266666666668</v>
          </cell>
        </row>
        <row r="2845">
          <cell r="CZ2845">
            <v>156871.57333333336</v>
          </cell>
        </row>
        <row r="2846">
          <cell r="CZ2846">
            <v>99239.018666666685</v>
          </cell>
        </row>
        <row r="2847">
          <cell r="CZ2847">
            <v>99239.018666666685</v>
          </cell>
        </row>
        <row r="2848">
          <cell r="CZ2848">
            <v>99239.018666666685</v>
          </cell>
        </row>
        <row r="2849">
          <cell r="CZ2849">
            <v>99239.018666666685</v>
          </cell>
        </row>
        <row r="2850">
          <cell r="CZ2850">
            <v>99239.018666666685</v>
          </cell>
        </row>
        <row r="2851">
          <cell r="CZ2851">
            <v>28078.523259259266</v>
          </cell>
        </row>
        <row r="2852">
          <cell r="CZ2852">
            <v>28078.523259259266</v>
          </cell>
        </row>
        <row r="2853">
          <cell r="CZ2853">
            <v>28078.523259259266</v>
          </cell>
        </row>
        <row r="2854">
          <cell r="CZ2854">
            <v>28078.523259259266</v>
          </cell>
        </row>
        <row r="2855">
          <cell r="CZ2855">
            <v>28078.523259259266</v>
          </cell>
        </row>
        <row r="2856">
          <cell r="CZ2856">
            <v>28078.523259259266</v>
          </cell>
        </row>
        <row r="2857">
          <cell r="CZ2857">
            <v>28078.523259259266</v>
          </cell>
        </row>
        <row r="2858">
          <cell r="CZ2858">
            <v>1448000.3555555558</v>
          </cell>
        </row>
        <row r="2859">
          <cell r="CZ2859">
            <v>71308.266666666677</v>
          </cell>
        </row>
        <row r="2860">
          <cell r="CZ2860">
            <v>98413.748148148166</v>
          </cell>
        </row>
        <row r="2861">
          <cell r="CZ2861">
            <v>23769.422222222227</v>
          </cell>
        </row>
        <row r="2862">
          <cell r="CZ2862">
            <v>23769.422222222227</v>
          </cell>
        </row>
        <row r="2863">
          <cell r="CZ2863">
            <v>15012.266666666668</v>
          </cell>
        </row>
        <row r="2864">
          <cell r="CZ2864">
            <v>673341.90933333337</v>
          </cell>
        </row>
        <row r="2865">
          <cell r="CZ2865">
            <v>21432.320000000003</v>
          </cell>
        </row>
        <row r="2866">
          <cell r="CZ2866">
            <v>36871.744000000006</v>
          </cell>
        </row>
        <row r="2867">
          <cell r="CZ2867">
            <v>54745.600000000006</v>
          </cell>
        </row>
        <row r="2868">
          <cell r="CZ2868">
            <v>33800.967111111117</v>
          </cell>
        </row>
        <row r="2869">
          <cell r="CZ2869">
            <v>1186017.578666667</v>
          </cell>
        </row>
        <row r="2870">
          <cell r="CZ2870">
            <v>323814.40000000002</v>
          </cell>
        </row>
        <row r="2871">
          <cell r="CZ2871">
            <v>75061.333333333343</v>
          </cell>
        </row>
        <row r="2872">
          <cell r="CZ2872">
            <v>855760.89530067146</v>
          </cell>
        </row>
        <row r="2873">
          <cell r="CZ2873">
            <v>89039.476455744429</v>
          </cell>
        </row>
        <row r="2874">
          <cell r="CZ2874">
            <v>25339.822247615422</v>
          </cell>
        </row>
        <row r="2875">
          <cell r="CZ2875">
            <v>20438.667999809557</v>
          </cell>
        </row>
        <row r="2876">
          <cell r="CZ2876">
            <v>23393.656144360335</v>
          </cell>
        </row>
        <row r="2877">
          <cell r="CZ2877">
            <v>88239.229316446872</v>
          </cell>
        </row>
        <row r="2878">
          <cell r="CZ2878">
            <v>49386.63152248093</v>
          </cell>
        </row>
        <row r="2879">
          <cell r="CZ2879">
            <v>49386.63152248093</v>
          </cell>
        </row>
        <row r="2880">
          <cell r="CZ2880">
            <v>49386.63152248093</v>
          </cell>
        </row>
        <row r="2881">
          <cell r="CZ2881">
            <v>201744.63330635309</v>
          </cell>
        </row>
        <row r="2882">
          <cell r="CZ2882">
            <v>149333.64536494791</v>
          </cell>
        </row>
        <row r="2883">
          <cell r="CZ2883">
            <v>97475.556063419543</v>
          </cell>
        </row>
        <row r="2884">
          <cell r="CZ2884">
            <v>173713.16878541166</v>
          </cell>
        </row>
        <row r="2885">
          <cell r="CZ2885">
            <v>6502.5129743370007</v>
          </cell>
        </row>
        <row r="2886">
          <cell r="CZ2886">
            <v>23759.182021615965</v>
          </cell>
        </row>
        <row r="2887">
          <cell r="CZ2887">
            <v>20758.022187306578</v>
          </cell>
        </row>
        <row r="2888">
          <cell r="CZ2888">
            <v>20758.022187306578</v>
          </cell>
        </row>
        <row r="2889">
          <cell r="CZ2889">
            <v>20758.022187306578</v>
          </cell>
        </row>
        <row r="2890">
          <cell r="CZ2890">
            <v>20758.022187306578</v>
          </cell>
        </row>
        <row r="2891">
          <cell r="CZ2891">
            <v>25339.822247615422</v>
          </cell>
        </row>
        <row r="2892">
          <cell r="CZ2892">
            <v>16893.165865193867</v>
          </cell>
        </row>
        <row r="2893">
          <cell r="CZ2893">
            <v>77520.475445730379</v>
          </cell>
        </row>
        <row r="2894">
          <cell r="CZ2894">
            <v>31790.194974455226</v>
          </cell>
        </row>
        <row r="2895">
          <cell r="CZ2895">
            <v>41140.252319883235</v>
          </cell>
        </row>
        <row r="2896">
          <cell r="CZ2896">
            <v>517584.87748931296</v>
          </cell>
        </row>
        <row r="2897">
          <cell r="CZ2897">
            <v>80273.951472362489</v>
          </cell>
        </row>
        <row r="2898">
          <cell r="CZ2898">
            <v>89741.850401418007</v>
          </cell>
        </row>
        <row r="2899">
          <cell r="CZ2899">
            <v>85952.527160879996</v>
          </cell>
        </row>
        <row r="2900">
          <cell r="CZ2900">
            <v>193253.87646156372</v>
          </cell>
        </row>
        <row r="2901">
          <cell r="CZ2901">
            <v>210545.70802984943</v>
          </cell>
        </row>
        <row r="2902">
          <cell r="CZ2902">
            <v>37882.765092274007</v>
          </cell>
        </row>
        <row r="2903">
          <cell r="CZ2903">
            <v>19436.717948717949</v>
          </cell>
        </row>
        <row r="2904">
          <cell r="CZ2904">
            <v>14436.180512820512</v>
          </cell>
        </row>
        <row r="2905">
          <cell r="CZ2905">
            <v>60565.042735042734</v>
          </cell>
        </row>
        <row r="2906">
          <cell r="CZ2906">
            <v>60565.042735042734</v>
          </cell>
        </row>
        <row r="2907">
          <cell r="CZ2907">
            <v>60565.042735042734</v>
          </cell>
        </row>
        <row r="2908">
          <cell r="CZ2908">
            <v>76369.230769230766</v>
          </cell>
        </row>
        <row r="2909">
          <cell r="CZ2909">
            <v>137464.61538461538</v>
          </cell>
        </row>
        <row r="2910">
          <cell r="CZ2910">
            <v>14974.358974358973</v>
          </cell>
        </row>
        <row r="2911">
          <cell r="CZ2911">
            <v>179381.58974358975</v>
          </cell>
        </row>
        <row r="2912">
          <cell r="CZ2912">
            <v>16641.129914529913</v>
          </cell>
        </row>
        <row r="2913">
          <cell r="CZ2913">
            <v>27764.882393162388</v>
          </cell>
        </row>
        <row r="2914">
          <cell r="CZ2914">
            <v>50131.046666666669</v>
          </cell>
        </row>
        <row r="2915">
          <cell r="CZ2915">
            <v>28844.633504273505</v>
          </cell>
        </row>
        <row r="2916">
          <cell r="CZ2916">
            <v>28844.633504273505</v>
          </cell>
        </row>
        <row r="2917">
          <cell r="CZ2917">
            <v>28844.633504273505</v>
          </cell>
        </row>
        <row r="2918">
          <cell r="CZ2918">
            <v>28844.633504273505</v>
          </cell>
        </row>
        <row r="2919">
          <cell r="CZ2919">
            <v>28844.633504273505</v>
          </cell>
        </row>
        <row r="2920">
          <cell r="CZ2920">
            <v>28844.633504273505</v>
          </cell>
        </row>
        <row r="2921">
          <cell r="CZ2921">
            <v>28844.633504273505</v>
          </cell>
        </row>
        <row r="2922">
          <cell r="CZ2922">
            <v>28844.633504273505</v>
          </cell>
        </row>
        <row r="2923">
          <cell r="CZ2923">
            <v>28844.633504273505</v>
          </cell>
        </row>
        <row r="2924">
          <cell r="CZ2924">
            <v>28844.633504273505</v>
          </cell>
        </row>
        <row r="2925">
          <cell r="CZ2925">
            <v>28844.633504273505</v>
          </cell>
        </row>
        <row r="2926">
          <cell r="CZ2926">
            <v>28844.633504273505</v>
          </cell>
        </row>
        <row r="2927">
          <cell r="CZ2927">
            <v>28844.633504273505</v>
          </cell>
        </row>
        <row r="2928">
          <cell r="CZ2928">
            <v>28844.633504273505</v>
          </cell>
        </row>
        <row r="2929">
          <cell r="CZ2929">
            <v>276125.34512820508</v>
          </cell>
        </row>
        <row r="2930">
          <cell r="CZ2930">
            <v>35582.820512820508</v>
          </cell>
        </row>
        <row r="2931">
          <cell r="CZ2931">
            <v>15225.491452991451</v>
          </cell>
        </row>
        <row r="2932">
          <cell r="CZ2932">
            <v>69582.562038900069</v>
          </cell>
        </row>
        <row r="2933">
          <cell r="CZ2933">
            <v>2544.0771613809848</v>
          </cell>
        </row>
        <row r="2934">
          <cell r="CZ2934">
            <v>66692.839168343402</v>
          </cell>
        </row>
        <row r="2935">
          <cell r="CZ2935">
            <v>25843.582121299223</v>
          </cell>
        </row>
        <row r="2936">
          <cell r="CZ2936">
            <v>103126.95801475519</v>
          </cell>
        </row>
        <row r="2937">
          <cell r="CZ2937">
            <v>2371.7313212608988</v>
          </cell>
        </row>
        <row r="2938">
          <cell r="CZ2938">
            <v>2385.0723387946728</v>
          </cell>
        </row>
        <row r="2939">
          <cell r="CZ2939">
            <v>4770.1446775893455</v>
          </cell>
        </row>
        <row r="2940">
          <cell r="CZ2940">
            <v>17857.57516527738</v>
          </cell>
        </row>
        <row r="2941">
          <cell r="CZ2941">
            <v>67792.652957746483</v>
          </cell>
        </row>
        <row r="2942">
          <cell r="CZ2942">
            <v>155397.46478873241</v>
          </cell>
        </row>
        <row r="2943">
          <cell r="CZ2943">
            <v>16990.072588191608</v>
          </cell>
        </row>
        <row r="2944">
          <cell r="CZ2944">
            <v>4744.1317526921648</v>
          </cell>
        </row>
        <row r="2945">
          <cell r="CZ2945">
            <v>5122.159980195569</v>
          </cell>
        </row>
        <row r="2946">
          <cell r="CZ2946">
            <v>23685.908811734127</v>
          </cell>
        </row>
        <row r="2947">
          <cell r="CZ2947">
            <v>64527.744151503903</v>
          </cell>
        </row>
        <row r="2948">
          <cell r="CZ2948">
            <v>895762.94266493386</v>
          </cell>
        </row>
        <row r="2949">
          <cell r="CZ2949">
            <v>21056.407337541779</v>
          </cell>
        </row>
        <row r="2950">
          <cell r="CZ2950">
            <v>689096.83151044999</v>
          </cell>
        </row>
        <row r="2951">
          <cell r="CZ2951">
            <v>3398550.0007699071</v>
          </cell>
        </row>
        <row r="2952">
          <cell r="CZ2952">
            <v>86440358.604947731</v>
          </cell>
        </row>
        <row r="2953">
          <cell r="CZ2953">
            <v>9788161.3609399814</v>
          </cell>
        </row>
        <row r="2954">
          <cell r="CZ2954">
            <v>9788161.3609399814</v>
          </cell>
        </row>
        <row r="2955">
          <cell r="CZ2955">
            <v>86440358.604947731</v>
          </cell>
        </row>
        <row r="2956">
          <cell r="CZ2956">
            <v>279373.03043274285</v>
          </cell>
        </row>
        <row r="2957">
          <cell r="CZ2957">
            <v>10371417.341925712</v>
          </cell>
        </row>
        <row r="2958">
          <cell r="CZ2958">
            <v>87246258.181109652</v>
          </cell>
        </row>
        <row r="2959">
          <cell r="CZ2959">
            <v>3297464.1462361654</v>
          </cell>
        </row>
        <row r="2960">
          <cell r="CZ2960">
            <v>2820847.5072178221</v>
          </cell>
        </row>
        <row r="2961">
          <cell r="CZ2961">
            <v>293399911.12615728</v>
          </cell>
        </row>
        <row r="2962">
          <cell r="CZ2962">
            <v>1810890.3888113631</v>
          </cell>
        </row>
        <row r="2963">
          <cell r="CZ2963">
            <v>293399911.12615728</v>
          </cell>
        </row>
        <row r="2964">
          <cell r="CZ2964">
            <v>1810890.3888113631</v>
          </cell>
        </row>
        <row r="2965">
          <cell r="CZ2965">
            <v>36788385.80727002</v>
          </cell>
        </row>
        <row r="2966">
          <cell r="CZ2966">
            <v>36788385.80727002</v>
          </cell>
        </row>
        <row r="2967">
          <cell r="CZ2967">
            <v>670794.80941247172</v>
          </cell>
        </row>
        <row r="2968">
          <cell r="CZ2968">
            <v>670794.80941247172</v>
          </cell>
        </row>
        <row r="2969">
          <cell r="CZ2969">
            <v>670794.80941247172</v>
          </cell>
        </row>
        <row r="2970">
          <cell r="CZ2970">
            <v>670794.80941247172</v>
          </cell>
        </row>
        <row r="2971">
          <cell r="CZ2971">
            <v>97207592.323839545</v>
          </cell>
        </row>
        <row r="2972">
          <cell r="CZ2972">
            <v>21357212.225170799</v>
          </cell>
        </row>
        <row r="2973">
          <cell r="CZ2973">
            <v>37588693.45103199</v>
          </cell>
        </row>
        <row r="2974">
          <cell r="CZ2974">
            <v>1543323.5204523439</v>
          </cell>
        </row>
        <row r="2975">
          <cell r="CZ2975">
            <v>22454357.785087541</v>
          </cell>
        </row>
        <row r="2976">
          <cell r="CZ2976">
            <v>22168786.333084308</v>
          </cell>
        </row>
        <row r="2977">
          <cell r="CZ2977">
            <v>49536310.819742285</v>
          </cell>
        </row>
        <row r="2978">
          <cell r="CZ2978">
            <v>49397796.575673223</v>
          </cell>
        </row>
        <row r="2979">
          <cell r="CZ2979">
            <v>179540249.34634054</v>
          </cell>
        </row>
        <row r="2980">
          <cell r="CZ2980">
            <v>179540249.34634054</v>
          </cell>
        </row>
        <row r="2981">
          <cell r="CZ2981">
            <v>179540249.34634054</v>
          </cell>
        </row>
        <row r="2982">
          <cell r="CZ2982">
            <v>10371417.341925712</v>
          </cell>
        </row>
        <row r="2983">
          <cell r="CZ2983">
            <v>100088256.94175462</v>
          </cell>
        </row>
        <row r="2984">
          <cell r="CZ2984">
            <v>109837712.8674712</v>
          </cell>
        </row>
        <row r="2985">
          <cell r="CZ2985">
            <v>310329524.95669079</v>
          </cell>
        </row>
        <row r="2986">
          <cell r="CZ2986">
            <v>310329524.95669079</v>
          </cell>
        </row>
        <row r="2987">
          <cell r="CZ2987">
            <v>770202433.52996004</v>
          </cell>
        </row>
        <row r="2988">
          <cell r="CZ2988">
            <v>770202433.52996004</v>
          </cell>
        </row>
        <row r="2989">
          <cell r="CZ2989">
            <v>3067813.0408093967</v>
          </cell>
        </row>
        <row r="2990">
          <cell r="CZ2990">
            <v>3067813.0408093967</v>
          </cell>
        </row>
        <row r="2991">
          <cell r="CZ2991">
            <v>336779464.55136889</v>
          </cell>
        </row>
        <row r="2992">
          <cell r="CZ2992">
            <v>336779464.55136889</v>
          </cell>
        </row>
        <row r="2993">
          <cell r="CZ2993">
            <v>3067813.0408093967</v>
          </cell>
        </row>
        <row r="2994">
          <cell r="CZ2994">
            <v>3067813.0408093967</v>
          </cell>
        </row>
        <row r="2995">
          <cell r="CZ2995">
            <v>1632951.3950726469</v>
          </cell>
        </row>
        <row r="2996">
          <cell r="CZ2996">
            <v>1632951.3950726469</v>
          </cell>
        </row>
        <row r="2997">
          <cell r="CZ2997">
            <v>1632951.3950726469</v>
          </cell>
        </row>
        <row r="2998">
          <cell r="CZ2998">
            <v>1632951.3950726469</v>
          </cell>
        </row>
        <row r="2999">
          <cell r="CZ2999">
            <v>1632951.3950726469</v>
          </cell>
        </row>
        <row r="3000">
          <cell r="CZ3000">
            <v>1632951.3950726469</v>
          </cell>
        </row>
        <row r="3001">
          <cell r="CZ3001">
            <v>1632951.3950726469</v>
          </cell>
        </row>
        <row r="3002">
          <cell r="CZ3002">
            <v>1632951.3950726469</v>
          </cell>
        </row>
        <row r="3003">
          <cell r="CZ3003">
            <v>2031633.3116200147</v>
          </cell>
        </row>
        <row r="3004">
          <cell r="CZ3004">
            <v>5405378.6614431627</v>
          </cell>
        </row>
        <row r="3005">
          <cell r="CZ3005">
            <v>11529828.852996178</v>
          </cell>
        </row>
        <row r="3006">
          <cell r="CZ3006">
            <v>11529828.852996178</v>
          </cell>
        </row>
        <row r="3007">
          <cell r="CZ3007">
            <v>169266326.01639047</v>
          </cell>
        </row>
        <row r="3008">
          <cell r="CZ3008">
            <v>171232.24088050413</v>
          </cell>
        </row>
        <row r="3009">
          <cell r="CZ3009">
            <v>171232.24088050413</v>
          </cell>
        </row>
        <row r="3010">
          <cell r="CZ3010">
            <v>171232.24088050413</v>
          </cell>
        </row>
        <row r="3011">
          <cell r="CZ3011">
            <v>181791018.34084859</v>
          </cell>
        </row>
        <row r="3012">
          <cell r="CZ3012">
            <v>181791018.34084859</v>
          </cell>
        </row>
        <row r="3013">
          <cell r="CZ3013">
            <v>68860135.405861273</v>
          </cell>
        </row>
        <row r="3014">
          <cell r="CZ3014">
            <v>826264.6770615516</v>
          </cell>
        </row>
        <row r="3015">
          <cell r="CZ3015">
            <v>4567408.3604671797</v>
          </cell>
        </row>
        <row r="3016">
          <cell r="CZ3016">
            <v>4567408.3604671797</v>
          </cell>
        </row>
        <row r="3017">
          <cell r="CZ3017">
            <v>93366810.829523683</v>
          </cell>
        </row>
        <row r="3018">
          <cell r="CZ3018">
            <v>615707.58834917191</v>
          </cell>
        </row>
        <row r="3019">
          <cell r="CZ3019">
            <v>1186439.4270638167</v>
          </cell>
        </row>
        <row r="3020">
          <cell r="CZ3020">
            <v>1186439.4270638167</v>
          </cell>
        </row>
        <row r="3021">
          <cell r="CZ3021">
            <v>2831086.9687497187</v>
          </cell>
        </row>
        <row r="3022">
          <cell r="CZ3022">
            <v>2831086.9687497187</v>
          </cell>
        </row>
        <row r="3023">
          <cell r="CZ3023">
            <v>10888804.900823448</v>
          </cell>
        </row>
        <row r="3024">
          <cell r="CZ3024">
            <v>10888804.900823448</v>
          </cell>
        </row>
        <row r="3025">
          <cell r="CZ3025">
            <v>74466499.993815541</v>
          </cell>
        </row>
        <row r="3026">
          <cell r="CZ3026">
            <v>1031824.8460101347</v>
          </cell>
        </row>
        <row r="3027">
          <cell r="CZ3027">
            <v>59870813.858395271</v>
          </cell>
        </row>
        <row r="3028">
          <cell r="CZ3028">
            <v>9085725.0804426558</v>
          </cell>
        </row>
        <row r="3029">
          <cell r="CZ3029">
            <v>1339932.1123118498</v>
          </cell>
        </row>
        <row r="3030">
          <cell r="CZ3030">
            <v>1339932.1123118498</v>
          </cell>
        </row>
        <row r="3031">
          <cell r="CZ3031">
            <v>3565124.7035838556</v>
          </cell>
        </row>
        <row r="3032">
          <cell r="CZ3032">
            <v>8015595.1766660949</v>
          </cell>
        </row>
        <row r="3033">
          <cell r="CZ3033">
            <v>5662173.9374994375</v>
          </cell>
        </row>
        <row r="3034">
          <cell r="CZ3034">
            <v>10845294.841223365</v>
          </cell>
        </row>
        <row r="3035">
          <cell r="CZ3035">
            <v>1101052.3534003082</v>
          </cell>
        </row>
        <row r="3036">
          <cell r="CZ3036">
            <v>483550.54280526307</v>
          </cell>
        </row>
        <row r="3037">
          <cell r="CZ3037">
            <v>160935.4157880506</v>
          </cell>
        </row>
        <row r="3038">
          <cell r="CZ3038">
            <v>10833625.743264701</v>
          </cell>
        </row>
        <row r="3039">
          <cell r="CZ3039">
            <v>174082200.99255684</v>
          </cell>
        </row>
        <row r="3040">
          <cell r="CZ3040">
            <v>6851112.54070077</v>
          </cell>
        </row>
        <row r="3041">
          <cell r="CZ3041">
            <v>6851112.54070077</v>
          </cell>
        </row>
        <row r="3042">
          <cell r="CZ3042">
            <v>1634821.5549863286</v>
          </cell>
        </row>
        <row r="3043">
          <cell r="CZ3043">
            <v>1634821.5549863286</v>
          </cell>
        </row>
        <row r="3044">
          <cell r="CZ3044">
            <v>22217958.550565075</v>
          </cell>
        </row>
        <row r="3045">
          <cell r="CZ3045">
            <v>10735444.948238343</v>
          </cell>
        </row>
        <row r="3046">
          <cell r="CZ3046">
            <v>10735444.948238343</v>
          </cell>
        </row>
        <row r="3047">
          <cell r="CZ3047">
            <v>53254870.051501803</v>
          </cell>
        </row>
        <row r="3048">
          <cell r="CZ3048">
            <v>53254870.051501803</v>
          </cell>
        </row>
        <row r="3049">
          <cell r="CZ3049">
            <v>2854880.480230209</v>
          </cell>
        </row>
        <row r="3050">
          <cell r="CZ3050">
            <v>1810890.3888113631</v>
          </cell>
        </row>
        <row r="3051">
          <cell r="CZ3051">
            <v>53283187.777395017</v>
          </cell>
        </row>
        <row r="3052">
          <cell r="CZ3052">
            <v>53283187.777395017</v>
          </cell>
        </row>
        <row r="3053">
          <cell r="CZ3053">
            <v>2407530.4816495385</v>
          </cell>
        </row>
        <row r="3054">
          <cell r="CZ3054">
            <v>2407530.4816495385</v>
          </cell>
        </row>
        <row r="3055">
          <cell r="CZ3055">
            <v>2407530.4816495385</v>
          </cell>
        </row>
        <row r="3056">
          <cell r="CZ3056">
            <v>2407530.4816495385</v>
          </cell>
        </row>
        <row r="3057">
          <cell r="CZ3057">
            <v>26158610.367082514</v>
          </cell>
        </row>
        <row r="3058">
          <cell r="CZ3058">
            <v>1072990.806864985</v>
          </cell>
        </row>
        <row r="3059">
          <cell r="CZ3059">
            <v>2854880.480230209</v>
          </cell>
        </row>
        <row r="3060">
          <cell r="CZ3060">
            <v>826264.6770615516</v>
          </cell>
        </row>
        <row r="3061">
          <cell r="CZ3061">
            <v>64836212.59398029</v>
          </cell>
        </row>
        <row r="3062">
          <cell r="CZ3062">
            <v>1605966.8547680797</v>
          </cell>
        </row>
        <row r="3063">
          <cell r="CZ3063">
            <v>1605966.8547680797</v>
          </cell>
        </row>
        <row r="3064">
          <cell r="CZ3064">
            <v>45759405.465756603</v>
          </cell>
        </row>
        <row r="3065">
          <cell r="CZ3065">
            <v>7212396.5278221676</v>
          </cell>
        </row>
        <row r="3066">
          <cell r="CZ3066">
            <v>1605966.8547680797</v>
          </cell>
        </row>
        <row r="3067">
          <cell r="CZ3067">
            <v>1605966.8547680797</v>
          </cell>
        </row>
        <row r="3068">
          <cell r="CZ3068">
            <v>341723.95624685369</v>
          </cell>
        </row>
        <row r="3069">
          <cell r="CZ3069">
            <v>341723.95624685369</v>
          </cell>
        </row>
        <row r="3070">
          <cell r="CZ3070">
            <v>2565100.7602110375</v>
          </cell>
        </row>
        <row r="3071">
          <cell r="CZ3071">
            <v>341723.95624685369</v>
          </cell>
        </row>
        <row r="3072">
          <cell r="CZ3072">
            <v>341723.95624685369</v>
          </cell>
        </row>
        <row r="3073">
          <cell r="CZ3073">
            <v>2564851.9474384557</v>
          </cell>
        </row>
        <row r="3074">
          <cell r="CZ3074">
            <v>41551201.489318453</v>
          </cell>
        </row>
        <row r="3075">
          <cell r="CZ3075">
            <v>2074679369.2235961</v>
          </cell>
        </row>
        <row r="3076">
          <cell r="CZ3076">
            <v>150409.68429936437</v>
          </cell>
        </row>
        <row r="3077">
          <cell r="CZ3077">
            <v>150409.68429936437</v>
          </cell>
        </row>
        <row r="3078">
          <cell r="CZ3078">
            <v>150409.68429936437</v>
          </cell>
        </row>
        <row r="3079">
          <cell r="CZ3079">
            <v>383459.47278571845</v>
          </cell>
        </row>
        <row r="3080">
          <cell r="CZ3080">
            <v>12166324.842789933</v>
          </cell>
        </row>
        <row r="3081">
          <cell r="CZ3081">
            <v>4718630.0645968905</v>
          </cell>
        </row>
        <row r="3082">
          <cell r="CZ3082">
            <v>12499825.427301746</v>
          </cell>
        </row>
        <row r="3083">
          <cell r="CZ3083">
            <v>2186018.7876649448</v>
          </cell>
        </row>
        <row r="3084">
          <cell r="CZ3084">
            <v>2186018.7876649448</v>
          </cell>
        </row>
        <row r="3085">
          <cell r="CZ3085">
            <v>10277100.510332724</v>
          </cell>
        </row>
        <row r="3086">
          <cell r="CZ3086">
            <v>10277100.510332724</v>
          </cell>
        </row>
        <row r="3087">
          <cell r="CZ3087">
            <v>8986331.7781807594</v>
          </cell>
        </row>
        <row r="3088">
          <cell r="CZ3088">
            <v>57483471.011616498</v>
          </cell>
        </row>
        <row r="3089">
          <cell r="CZ3089">
            <v>57483471.011616498</v>
          </cell>
        </row>
        <row r="3090">
          <cell r="CZ3090">
            <v>57483471.011616498</v>
          </cell>
        </row>
        <row r="3091">
          <cell r="CZ3091">
            <v>57483471.011616498</v>
          </cell>
        </row>
        <row r="3092">
          <cell r="CZ3092">
            <v>69219708.426269412</v>
          </cell>
        </row>
        <row r="3093">
          <cell r="CZ3093">
            <v>848909.86002980324</v>
          </cell>
        </row>
        <row r="3094">
          <cell r="CZ3094">
            <v>69219708.426269412</v>
          </cell>
        </row>
        <row r="3095">
          <cell r="CZ3095">
            <v>848909.86002980324</v>
          </cell>
        </row>
        <row r="3096">
          <cell r="CZ3096">
            <v>848909.86002980324</v>
          </cell>
        </row>
        <row r="3097">
          <cell r="CZ3097">
            <v>23845555.056371011</v>
          </cell>
        </row>
        <row r="3098">
          <cell r="CZ3098">
            <v>23845555.056371011</v>
          </cell>
        </row>
        <row r="3099">
          <cell r="CZ3099">
            <v>23845555.056371011</v>
          </cell>
        </row>
        <row r="3100">
          <cell r="CZ3100">
            <v>23845555.056371011</v>
          </cell>
        </row>
        <row r="3101">
          <cell r="CZ3101">
            <v>23186537.737457179</v>
          </cell>
        </row>
        <row r="3102">
          <cell r="CZ3102">
            <v>23186537.737457179</v>
          </cell>
        </row>
        <row r="3103">
          <cell r="CZ3103">
            <v>23186537.737457179</v>
          </cell>
        </row>
        <row r="3104">
          <cell r="CZ3104">
            <v>23186537.737457179</v>
          </cell>
        </row>
        <row r="3105">
          <cell r="CZ3105">
            <v>5987987.791301609</v>
          </cell>
        </row>
        <row r="3106">
          <cell r="CZ3106">
            <v>5987987.791301609</v>
          </cell>
        </row>
        <row r="3107">
          <cell r="CZ3107">
            <v>5987987.791301609</v>
          </cell>
        </row>
        <row r="3108">
          <cell r="CZ3108">
            <v>5987987.791301609</v>
          </cell>
        </row>
        <row r="3109">
          <cell r="CZ3109">
            <v>1229676.0784179112</v>
          </cell>
        </row>
        <row r="3110">
          <cell r="CZ3110">
            <v>27610774.675938349</v>
          </cell>
        </row>
        <row r="3111">
          <cell r="CZ3111">
            <v>21140414.669921078</v>
          </cell>
        </row>
        <row r="3112">
          <cell r="CZ3112">
            <v>1031824.8460101347</v>
          </cell>
        </row>
        <row r="3113">
          <cell r="CZ3113">
            <v>116290.01020049305</v>
          </cell>
        </row>
        <row r="3114">
          <cell r="CZ3114">
            <v>2831086.9687497187</v>
          </cell>
        </row>
        <row r="3115">
          <cell r="CZ3115">
            <v>2831086.9687497187</v>
          </cell>
        </row>
        <row r="3116">
          <cell r="CZ3116">
            <v>7979600.8229695074</v>
          </cell>
        </row>
        <row r="3117">
          <cell r="CZ3117">
            <v>7979600.8229695074</v>
          </cell>
        </row>
        <row r="3118">
          <cell r="CZ3118">
            <v>2696128.8100605966</v>
          </cell>
        </row>
        <row r="3119">
          <cell r="CZ3119">
            <v>121539090.33210456</v>
          </cell>
        </row>
        <row r="3120">
          <cell r="CZ3120">
            <v>1060103.7535778449</v>
          </cell>
        </row>
        <row r="3121">
          <cell r="CZ3121">
            <v>14021434.966465104</v>
          </cell>
        </row>
        <row r="3122">
          <cell r="CZ3122">
            <v>2533191304.8416982</v>
          </cell>
        </row>
        <row r="3123">
          <cell r="CZ3123">
            <v>5906324.3617008626</v>
          </cell>
        </row>
        <row r="3124">
          <cell r="CZ3124">
            <v>5906324.3617008626</v>
          </cell>
        </row>
        <row r="3125">
          <cell r="CZ3125">
            <v>2519876.9316391856</v>
          </cell>
        </row>
        <row r="3126">
          <cell r="CZ3126">
            <v>2519876.9316391856</v>
          </cell>
        </row>
        <row r="3127">
          <cell r="CZ3127">
            <v>3565124.7035838556</v>
          </cell>
        </row>
        <row r="3128">
          <cell r="CZ3128">
            <v>1995037.9659717856</v>
          </cell>
        </row>
        <row r="3129">
          <cell r="CZ3129">
            <v>1995037.9659717856</v>
          </cell>
        </row>
        <row r="3130">
          <cell r="CZ3130">
            <v>1995037.9659717856</v>
          </cell>
        </row>
        <row r="3131">
          <cell r="CZ3131">
            <v>2533191304.8416982</v>
          </cell>
        </row>
        <row r="3132">
          <cell r="CZ3132">
            <v>5906324.3617008626</v>
          </cell>
        </row>
        <row r="3133">
          <cell r="CZ3133">
            <v>5906324.3617008626</v>
          </cell>
        </row>
        <row r="3134">
          <cell r="CZ3134">
            <v>2519876.9316391856</v>
          </cell>
        </row>
        <row r="3135">
          <cell r="CZ3135">
            <v>2519876.9316391856</v>
          </cell>
        </row>
        <row r="3136">
          <cell r="CZ3136">
            <v>3565124.7035838556</v>
          </cell>
        </row>
        <row r="3137">
          <cell r="CZ3137">
            <v>7333584.0879637143</v>
          </cell>
        </row>
        <row r="3138">
          <cell r="CZ3138">
            <v>1995037.9659717856</v>
          </cell>
        </row>
        <row r="3139">
          <cell r="CZ3139">
            <v>1995037.9659717856</v>
          </cell>
        </row>
        <row r="3140">
          <cell r="CZ3140">
            <v>1995037.9659717856</v>
          </cell>
        </row>
        <row r="3141">
          <cell r="CZ3141">
            <v>2831086.9687497187</v>
          </cell>
        </row>
        <row r="3142">
          <cell r="CZ3142">
            <v>2831086.9687497187</v>
          </cell>
        </row>
        <row r="3143">
          <cell r="CZ3143">
            <v>2970052.9094536458</v>
          </cell>
        </row>
        <row r="3144">
          <cell r="CZ3144">
            <v>2970052.9094536458</v>
          </cell>
        </row>
        <row r="3145">
          <cell r="CZ3145">
            <v>33856438.068914086</v>
          </cell>
        </row>
        <row r="3146">
          <cell r="CZ3146">
            <v>1339932.1123118498</v>
          </cell>
        </row>
        <row r="3147">
          <cell r="CZ3147">
            <v>3184644.7769199377</v>
          </cell>
        </row>
        <row r="3148">
          <cell r="CZ3148">
            <v>336910685.64545131</v>
          </cell>
        </row>
        <row r="3149">
          <cell r="CZ3149">
            <v>1272930.718200169</v>
          </cell>
        </row>
        <row r="3150">
          <cell r="CZ3150">
            <v>22587407.075383492</v>
          </cell>
        </row>
        <row r="3151">
          <cell r="CZ3151">
            <v>5662173.9374994375</v>
          </cell>
        </row>
        <row r="3152">
          <cell r="CZ3152">
            <v>7979600.8229695074</v>
          </cell>
        </row>
        <row r="3153">
          <cell r="CZ3153">
            <v>7979600.8229695074</v>
          </cell>
        </row>
        <row r="3154">
          <cell r="CZ3154">
            <v>2831086.9687497187</v>
          </cell>
        </row>
        <row r="3155">
          <cell r="CZ3155">
            <v>2831086.9687497187</v>
          </cell>
        </row>
        <row r="3156">
          <cell r="CZ3156">
            <v>7979600.8229695074</v>
          </cell>
        </row>
        <row r="3157">
          <cell r="CZ3157">
            <v>7979600.8229695074</v>
          </cell>
        </row>
        <row r="3158">
          <cell r="CZ3158">
            <v>291126351.95908982</v>
          </cell>
        </row>
        <row r="3159">
          <cell r="CZ3159">
            <v>13918851.559833514</v>
          </cell>
        </row>
        <row r="3160">
          <cell r="CZ3160">
            <v>1148462.230622848</v>
          </cell>
        </row>
        <row r="3161">
          <cell r="CZ3161">
            <v>1148462.230622848</v>
          </cell>
        </row>
        <row r="3162">
          <cell r="CZ3162">
            <v>6862770.4037608309</v>
          </cell>
        </row>
        <row r="3163">
          <cell r="CZ3163">
            <v>6862770.4037608309</v>
          </cell>
        </row>
        <row r="3164">
          <cell r="CZ3164">
            <v>6862770.4037608309</v>
          </cell>
        </row>
        <row r="3165">
          <cell r="CZ3165">
            <v>6862770.4037608309</v>
          </cell>
        </row>
        <row r="3166">
          <cell r="CZ3166">
            <v>6862770.4037608309</v>
          </cell>
        </row>
        <row r="3167">
          <cell r="CZ3167">
            <v>6862770.4037608309</v>
          </cell>
        </row>
        <row r="3168">
          <cell r="CZ3168">
            <v>763406.56107201218</v>
          </cell>
        </row>
        <row r="3169">
          <cell r="CZ3169">
            <v>266342.14920850319</v>
          </cell>
        </row>
        <row r="3170">
          <cell r="CZ3170">
            <v>266342.14920850319</v>
          </cell>
        </row>
        <row r="3171">
          <cell r="CZ3171">
            <v>266342.14920850319</v>
          </cell>
        </row>
        <row r="3172">
          <cell r="CZ3172">
            <v>266342.14920850319</v>
          </cell>
        </row>
        <row r="3173">
          <cell r="CZ3173">
            <v>21153201.380897373</v>
          </cell>
        </row>
        <row r="3174">
          <cell r="CZ3174">
            <v>21153201.380897373</v>
          </cell>
        </row>
        <row r="3175">
          <cell r="CZ3175">
            <v>7498796.6159874657</v>
          </cell>
        </row>
        <row r="3176">
          <cell r="CZ3176">
            <v>195082103.200001</v>
          </cell>
        </row>
        <row r="3177">
          <cell r="CZ3177">
            <v>449116224.53804225</v>
          </cell>
        </row>
        <row r="3178">
          <cell r="CZ3178">
            <v>3565124.7035838556</v>
          </cell>
        </row>
        <row r="3179">
          <cell r="CZ3179">
            <v>3565124.7035838556</v>
          </cell>
        </row>
        <row r="3180">
          <cell r="CZ3180">
            <v>2696128.8100605966</v>
          </cell>
        </row>
        <row r="3181">
          <cell r="CZ3181">
            <v>2696128.8100605966</v>
          </cell>
        </row>
        <row r="3182">
          <cell r="CZ3182">
            <v>2696128.8100605966</v>
          </cell>
        </row>
        <row r="3183">
          <cell r="CZ3183">
            <v>2729861.9456651607</v>
          </cell>
        </row>
        <row r="3184">
          <cell r="CZ3184">
            <v>2729861.9456651607</v>
          </cell>
        </row>
        <row r="3185">
          <cell r="CZ3185">
            <v>14110606.369730584</v>
          </cell>
        </row>
        <row r="3186">
          <cell r="CZ3186">
            <v>14110606.369730584</v>
          </cell>
        </row>
        <row r="3187">
          <cell r="CZ3187">
            <v>3565124.7035838556</v>
          </cell>
        </row>
        <row r="3188">
          <cell r="CZ3188">
            <v>120915913.12242296</v>
          </cell>
        </row>
        <row r="3189">
          <cell r="CZ3189">
            <v>120915913.12242296</v>
          </cell>
        </row>
        <row r="3190">
          <cell r="CZ3190">
            <v>2831086.9687497187</v>
          </cell>
        </row>
        <row r="3191">
          <cell r="CZ3191">
            <v>2831086.9687497187</v>
          </cell>
        </row>
        <row r="3192">
          <cell r="CZ3192">
            <v>13649328.649434967</v>
          </cell>
        </row>
        <row r="3193">
          <cell r="CZ3193">
            <v>13649328.649434967</v>
          </cell>
        </row>
        <row r="3194">
          <cell r="CZ3194">
            <v>71866107.338618189</v>
          </cell>
        </row>
        <row r="3195">
          <cell r="CZ3195">
            <v>3565124.7035838556</v>
          </cell>
        </row>
        <row r="3196">
          <cell r="CZ3196">
            <v>3565124.7035838556</v>
          </cell>
        </row>
        <row r="3197">
          <cell r="CZ3197">
            <v>3565124.7035838556</v>
          </cell>
        </row>
        <row r="3198">
          <cell r="CZ3198">
            <v>3184644.7769199377</v>
          </cell>
        </row>
        <row r="3199">
          <cell r="CZ3199">
            <v>2261408.1763988133</v>
          </cell>
        </row>
        <row r="3200">
          <cell r="CZ3200">
            <v>2261408.1763988133</v>
          </cell>
        </row>
        <row r="3201">
          <cell r="CZ3201">
            <v>8015595.1766660949</v>
          </cell>
        </row>
        <row r="3202">
          <cell r="CZ3202">
            <v>2696128.8100605966</v>
          </cell>
        </row>
        <row r="3203">
          <cell r="CZ3203">
            <v>2696128.8100605966</v>
          </cell>
        </row>
        <row r="3204">
          <cell r="CZ3204">
            <v>5143019.4552127104</v>
          </cell>
        </row>
        <row r="3205">
          <cell r="CZ3205">
            <v>41377466.016916379</v>
          </cell>
        </row>
        <row r="3206">
          <cell r="CZ3206">
            <v>3184644.7769199377</v>
          </cell>
        </row>
        <row r="3207">
          <cell r="CZ3207">
            <v>1995037.9659717856</v>
          </cell>
        </row>
        <row r="3208">
          <cell r="CZ3208">
            <v>100409907.23258287</v>
          </cell>
        </row>
        <row r="3209">
          <cell r="CZ3209">
            <v>100409907.23258287</v>
          </cell>
        </row>
        <row r="3210">
          <cell r="CZ3210">
            <v>3565124.7035838556</v>
          </cell>
        </row>
        <row r="3211">
          <cell r="CZ3211">
            <v>2261408.1763988133</v>
          </cell>
        </row>
        <row r="3212">
          <cell r="CZ3212">
            <v>1995037.9659717856</v>
          </cell>
        </row>
        <row r="3213">
          <cell r="CZ3213">
            <v>13195023.6605973</v>
          </cell>
        </row>
        <row r="3214">
          <cell r="CZ3214">
            <v>13195023.6605973</v>
          </cell>
        </row>
        <row r="3215">
          <cell r="CZ3215">
            <v>24220981.3527449</v>
          </cell>
        </row>
        <row r="3216">
          <cell r="CZ3216">
            <v>24220981.3527449</v>
          </cell>
        </row>
        <row r="3217">
          <cell r="CZ3217">
            <v>12622978.699134773</v>
          </cell>
        </row>
        <row r="3218">
          <cell r="CZ3218">
            <v>12622978.699134773</v>
          </cell>
        </row>
        <row r="3219">
          <cell r="CZ3219">
            <v>12622978.699134773</v>
          </cell>
        </row>
        <row r="3220">
          <cell r="CZ3220">
            <v>3565124.7035838556</v>
          </cell>
        </row>
        <row r="3221">
          <cell r="CZ3221">
            <v>1819907.9637767733</v>
          </cell>
        </row>
        <row r="3222">
          <cell r="CZ3222">
            <v>1819907.9637767733</v>
          </cell>
        </row>
        <row r="3223">
          <cell r="CZ3223">
            <v>1819907.9637767733</v>
          </cell>
        </row>
        <row r="3224">
          <cell r="CZ3224">
            <v>2261408.1763988133</v>
          </cell>
        </row>
        <row r="3225">
          <cell r="CZ3225">
            <v>12622971.712879078</v>
          </cell>
        </row>
        <row r="3226">
          <cell r="CZ3226">
            <v>14729218.643506007</v>
          </cell>
        </row>
        <row r="3227">
          <cell r="CZ3227">
            <v>3565124.7035838556</v>
          </cell>
        </row>
        <row r="3228">
          <cell r="CZ3228">
            <v>2729861.9456651607</v>
          </cell>
        </row>
        <row r="3229">
          <cell r="CZ3229">
            <v>2729861.9456651607</v>
          </cell>
        </row>
        <row r="3230">
          <cell r="CZ3230">
            <v>37582935.381767206</v>
          </cell>
        </row>
        <row r="3231">
          <cell r="CZ3231">
            <v>36987515.730322376</v>
          </cell>
        </row>
        <row r="3232">
          <cell r="CZ3232">
            <v>1031824.8460101347</v>
          </cell>
        </row>
        <row r="3233">
          <cell r="CZ3233">
            <v>2261408.1763988133</v>
          </cell>
        </row>
        <row r="3234">
          <cell r="CZ3234">
            <v>5143019.4552127104</v>
          </cell>
        </row>
        <row r="3235">
          <cell r="CZ3235">
            <v>1785669603.1193953</v>
          </cell>
        </row>
        <row r="3236">
          <cell r="CZ3236">
            <v>570316385.69920576</v>
          </cell>
        </row>
        <row r="3237">
          <cell r="CZ3237">
            <v>3565124.7035838556</v>
          </cell>
        </row>
        <row r="3238">
          <cell r="CZ3238">
            <v>73911937.421122313</v>
          </cell>
        </row>
        <row r="3239">
          <cell r="CZ3239">
            <v>3565124.7035838556</v>
          </cell>
        </row>
        <row r="3240">
          <cell r="CZ3240">
            <v>18101025.792578969</v>
          </cell>
        </row>
        <row r="3241">
          <cell r="CZ3241">
            <v>9085725.0804426558</v>
          </cell>
        </row>
        <row r="3242">
          <cell r="CZ3242">
            <v>2261408.1763988133</v>
          </cell>
        </row>
        <row r="3243">
          <cell r="CZ3243">
            <v>8015595.1766660949</v>
          </cell>
        </row>
        <row r="3244">
          <cell r="CZ3244">
            <v>8015595.1766660949</v>
          </cell>
        </row>
        <row r="3245">
          <cell r="CZ3245">
            <v>5143019.4552127104</v>
          </cell>
        </row>
        <row r="3246">
          <cell r="CZ3246">
            <v>653984306.66083682</v>
          </cell>
        </row>
        <row r="3247">
          <cell r="CZ3247">
            <v>338728511.12284416</v>
          </cell>
        </row>
        <row r="3248">
          <cell r="CZ3248">
            <v>58128175.792474605</v>
          </cell>
        </row>
        <row r="3249">
          <cell r="CZ3249">
            <v>9085725.0804426558</v>
          </cell>
        </row>
        <row r="3250">
          <cell r="CZ3250">
            <v>9085725.0804426558</v>
          </cell>
        </row>
        <row r="3251">
          <cell r="CZ3251">
            <v>2261408.1763988133</v>
          </cell>
        </row>
        <row r="3252">
          <cell r="CZ3252">
            <v>8015595.1766660949</v>
          </cell>
        </row>
        <row r="3253">
          <cell r="CZ3253">
            <v>8015595.1766660949</v>
          </cell>
        </row>
        <row r="3254">
          <cell r="CZ3254">
            <v>41497294.875543289</v>
          </cell>
        </row>
        <row r="3255">
          <cell r="CZ3255">
            <v>1072990.806864985</v>
          </cell>
        </row>
        <row r="3256">
          <cell r="CZ3256">
            <v>826264.6770615516</v>
          </cell>
        </row>
        <row r="3257">
          <cell r="CZ3257">
            <v>653358.29591857945</v>
          </cell>
        </row>
        <row r="3258">
          <cell r="CZ3258">
            <v>932668.62184970663</v>
          </cell>
        </row>
        <row r="3259">
          <cell r="CZ3259">
            <v>3531263.4495580443</v>
          </cell>
        </row>
        <row r="3260">
          <cell r="CZ3260">
            <v>2037148.7436375939</v>
          </cell>
        </row>
        <row r="3261">
          <cell r="CZ3261">
            <v>943142.13843741908</v>
          </cell>
        </row>
        <row r="3262">
          <cell r="CZ3262">
            <v>943142.13843741908</v>
          </cell>
        </row>
        <row r="3263">
          <cell r="CZ3263">
            <v>21049337.318078008</v>
          </cell>
        </row>
        <row r="3264">
          <cell r="CZ3264">
            <v>879682.15247326356</v>
          </cell>
        </row>
        <row r="3265">
          <cell r="CZ3265">
            <v>1466062.2247083357</v>
          </cell>
        </row>
        <row r="3266">
          <cell r="CZ3266">
            <v>1466062.2247083357</v>
          </cell>
        </row>
        <row r="3267">
          <cell r="CZ3267">
            <v>1466062.2247083357</v>
          </cell>
        </row>
        <row r="3268">
          <cell r="CZ3268">
            <v>1466062.2247083357</v>
          </cell>
        </row>
        <row r="3269">
          <cell r="CZ3269">
            <v>1466062.2247083357</v>
          </cell>
        </row>
        <row r="3270">
          <cell r="CZ3270">
            <v>1466062.2247083357</v>
          </cell>
        </row>
        <row r="3271">
          <cell r="CZ3271">
            <v>8271177.8897310067</v>
          </cell>
        </row>
        <row r="3272">
          <cell r="CZ3272">
            <v>567733.00704601873</v>
          </cell>
        </row>
        <row r="3273">
          <cell r="CZ3273">
            <v>8907419.8294069022</v>
          </cell>
        </row>
        <row r="3274">
          <cell r="CZ3274">
            <v>567733.00704601873</v>
          </cell>
        </row>
        <row r="3275">
          <cell r="CZ3275">
            <v>8271177.8897310067</v>
          </cell>
        </row>
        <row r="3276">
          <cell r="CZ3276">
            <v>567733.00704601873</v>
          </cell>
        </row>
        <row r="3277">
          <cell r="CZ3277">
            <v>8907419.8294069022</v>
          </cell>
        </row>
        <row r="3278">
          <cell r="CZ3278">
            <v>567733.00704601873</v>
          </cell>
        </row>
        <row r="3279">
          <cell r="CZ3279">
            <v>2094790153.4869668</v>
          </cell>
        </row>
        <row r="3280">
          <cell r="CZ3280">
            <v>77731661.076481655</v>
          </cell>
        </row>
        <row r="3281">
          <cell r="CZ3281">
            <v>77731661.076481655</v>
          </cell>
        </row>
        <row r="3282">
          <cell r="CZ3282">
            <v>3565124.7035838556</v>
          </cell>
        </row>
        <row r="3283">
          <cell r="CZ3283">
            <v>2831086.9687497187</v>
          </cell>
        </row>
        <row r="3284">
          <cell r="CZ3284">
            <v>2831086.9687497187</v>
          </cell>
        </row>
        <row r="3285">
          <cell r="CZ3285">
            <v>14155454.055951742</v>
          </cell>
        </row>
        <row r="3286">
          <cell r="CZ3286">
            <v>14155454.055951742</v>
          </cell>
        </row>
        <row r="3287">
          <cell r="CZ3287">
            <v>119600894.28899963</v>
          </cell>
        </row>
        <row r="3288">
          <cell r="CZ3288">
            <v>32666414.120282371</v>
          </cell>
        </row>
        <row r="3289">
          <cell r="CZ3289">
            <v>3565124.7035838556</v>
          </cell>
        </row>
        <row r="3290">
          <cell r="CZ3290">
            <v>3184644.7769199377</v>
          </cell>
        </row>
        <row r="3291">
          <cell r="CZ3291">
            <v>2696128.8100605966</v>
          </cell>
        </row>
        <row r="3292">
          <cell r="CZ3292">
            <v>2307857.1706431732</v>
          </cell>
        </row>
        <row r="3293">
          <cell r="CZ3293">
            <v>2307857.1706431732</v>
          </cell>
        </row>
        <row r="3294">
          <cell r="CZ3294">
            <v>30488661.116092935</v>
          </cell>
        </row>
        <row r="3295">
          <cell r="CZ3295">
            <v>3565124.7035838556</v>
          </cell>
        </row>
        <row r="3296">
          <cell r="CZ3296">
            <v>1031824.8460101347</v>
          </cell>
        </row>
        <row r="3297">
          <cell r="CZ3297">
            <v>2261408.1763988133</v>
          </cell>
        </row>
        <row r="3298">
          <cell r="CZ3298">
            <v>5143019.4552127104</v>
          </cell>
        </row>
        <row r="3299">
          <cell r="CZ3299">
            <v>37760001.741164602</v>
          </cell>
        </row>
        <row r="3300">
          <cell r="CZ3300">
            <v>37760001.741164602</v>
          </cell>
        </row>
        <row r="3301">
          <cell r="CZ3301">
            <v>2261408.1763988133</v>
          </cell>
        </row>
        <row r="3302">
          <cell r="CZ3302">
            <v>2261408.1763988133</v>
          </cell>
        </row>
        <row r="3303">
          <cell r="CZ3303">
            <v>13935072.212061871</v>
          </cell>
        </row>
        <row r="3304">
          <cell r="CZ3304">
            <v>182626588.52928248</v>
          </cell>
        </row>
        <row r="3305">
          <cell r="CZ3305">
            <v>40939678.894320302</v>
          </cell>
        </row>
        <row r="3306">
          <cell r="CZ3306">
            <v>16637449.283704564</v>
          </cell>
        </row>
        <row r="3307">
          <cell r="CZ3307">
            <v>4623203.3703295039</v>
          </cell>
        </row>
        <row r="3308">
          <cell r="CZ3308">
            <v>2381557.9973576353</v>
          </cell>
        </row>
        <row r="3309">
          <cell r="CZ3309">
            <v>483211.15601001499</v>
          </cell>
        </row>
        <row r="3310">
          <cell r="CZ3310">
            <v>5065888.5049657403</v>
          </cell>
        </row>
        <row r="3311">
          <cell r="CZ3311">
            <v>28765344.659395512</v>
          </cell>
        </row>
        <row r="3312">
          <cell r="CZ3312">
            <v>250692800.02538332</v>
          </cell>
        </row>
        <row r="3313">
          <cell r="CZ3313">
            <v>17975259.849071544</v>
          </cell>
        </row>
        <row r="3314">
          <cell r="CZ3314">
            <v>7454697.1693771863</v>
          </cell>
        </row>
        <row r="3315">
          <cell r="CZ3315">
            <v>5448386.919218217</v>
          </cell>
        </row>
        <row r="3316">
          <cell r="CZ3316">
            <v>324139212.62613189</v>
          </cell>
        </row>
        <row r="3317">
          <cell r="CZ3317">
            <v>1359953.2656526584</v>
          </cell>
        </row>
        <row r="3318">
          <cell r="CZ3318">
            <v>7672410.5027272515</v>
          </cell>
        </row>
        <row r="3319">
          <cell r="CZ3319">
            <v>1632951.3950726469</v>
          </cell>
        </row>
        <row r="3320">
          <cell r="CZ3320">
            <v>324139212.62613189</v>
          </cell>
        </row>
        <row r="3321">
          <cell r="CZ3321">
            <v>1359953.2656526584</v>
          </cell>
        </row>
        <row r="3322">
          <cell r="CZ3322">
            <v>7672410.5027272515</v>
          </cell>
        </row>
        <row r="3323">
          <cell r="CZ3323">
            <v>1632951.3950726469</v>
          </cell>
        </row>
        <row r="3324">
          <cell r="CZ3324">
            <v>1339932.1123118498</v>
          </cell>
        </row>
        <row r="3325">
          <cell r="CZ3325">
            <v>815902.38792867109</v>
          </cell>
        </row>
        <row r="3326">
          <cell r="CZ3326">
            <v>932668.62184970663</v>
          </cell>
        </row>
        <row r="3327">
          <cell r="CZ3327">
            <v>2323240.0136282025</v>
          </cell>
        </row>
        <row r="3328">
          <cell r="CZ3328">
            <v>251076.61003729046</v>
          </cell>
        </row>
        <row r="3329">
          <cell r="CZ3329">
            <v>251076.61003729046</v>
          </cell>
        </row>
        <row r="3330">
          <cell r="CZ3330">
            <v>251076.61003729046</v>
          </cell>
        </row>
        <row r="3331">
          <cell r="CZ3331">
            <v>251076.61003729046</v>
          </cell>
        </row>
        <row r="3332">
          <cell r="CZ3332">
            <v>6401570.8579982901</v>
          </cell>
        </row>
        <row r="3333">
          <cell r="CZ3333">
            <v>6401570.8579982901</v>
          </cell>
        </row>
        <row r="3334">
          <cell r="CZ3334">
            <v>6401570.8579982901</v>
          </cell>
        </row>
        <row r="3335">
          <cell r="CZ3335">
            <v>6401570.8579982901</v>
          </cell>
        </row>
        <row r="3336">
          <cell r="CZ3336">
            <v>6401570.8579982901</v>
          </cell>
        </row>
        <row r="3337">
          <cell r="CZ3337">
            <v>6401570.8579982901</v>
          </cell>
        </row>
        <row r="3338">
          <cell r="CZ3338">
            <v>6401570.8579982901</v>
          </cell>
        </row>
        <row r="3339">
          <cell r="CZ3339">
            <v>6401570.8579982901</v>
          </cell>
        </row>
        <row r="3340">
          <cell r="CZ3340">
            <v>1780257.4915053239</v>
          </cell>
        </row>
        <row r="3341">
          <cell r="CZ3341">
            <v>1780257.4915053239</v>
          </cell>
        </row>
        <row r="3342">
          <cell r="CZ3342">
            <v>1780257.4915053239</v>
          </cell>
        </row>
        <row r="3343">
          <cell r="CZ3343">
            <v>1780257.4915053239</v>
          </cell>
        </row>
        <row r="3344">
          <cell r="CZ3344">
            <v>1780257.4915053239</v>
          </cell>
        </row>
        <row r="3345">
          <cell r="CZ3345">
            <v>1780257.4915053239</v>
          </cell>
        </row>
        <row r="3346">
          <cell r="CZ3346">
            <v>1780257.4915053239</v>
          </cell>
        </row>
        <row r="3347">
          <cell r="CZ3347">
            <v>1780257.4915053239</v>
          </cell>
        </row>
        <row r="3348">
          <cell r="CZ3348">
            <v>5718172.6877663797</v>
          </cell>
        </row>
        <row r="3349">
          <cell r="CZ3349">
            <v>5718172.6877663797</v>
          </cell>
        </row>
        <row r="3350">
          <cell r="CZ3350">
            <v>5718172.6877663797</v>
          </cell>
        </row>
        <row r="3351">
          <cell r="CZ3351">
            <v>5718172.6877663797</v>
          </cell>
        </row>
        <row r="3352">
          <cell r="CZ3352">
            <v>5718172.6877663797</v>
          </cell>
        </row>
        <row r="3353">
          <cell r="CZ3353">
            <v>5718172.6877663797</v>
          </cell>
        </row>
        <row r="3354">
          <cell r="CZ3354">
            <v>622233279.69772577</v>
          </cell>
        </row>
        <row r="3355">
          <cell r="CZ3355">
            <v>621836353.20943129</v>
          </cell>
        </row>
        <row r="3356">
          <cell r="CZ3356">
            <v>20692640.26229972</v>
          </cell>
        </row>
        <row r="3357">
          <cell r="CZ3357">
            <v>118288.19611110241</v>
          </cell>
        </row>
        <row r="3358">
          <cell r="CZ3358">
            <v>40941001.749512382</v>
          </cell>
        </row>
        <row r="3359">
          <cell r="CZ3359">
            <v>40941001.749512382</v>
          </cell>
        </row>
        <row r="3360">
          <cell r="CZ3360">
            <v>19896449.444175057</v>
          </cell>
        </row>
        <row r="3361">
          <cell r="CZ3361">
            <v>18193426.610408094</v>
          </cell>
        </row>
        <row r="3362">
          <cell r="CZ3362">
            <v>18193426.610408094</v>
          </cell>
        </row>
        <row r="3363">
          <cell r="CZ3363">
            <v>473471.28757551429</v>
          </cell>
        </row>
        <row r="3364">
          <cell r="CZ3364">
            <v>473471.28757551429</v>
          </cell>
        </row>
        <row r="3365">
          <cell r="CZ3365">
            <v>406351.30624897929</v>
          </cell>
        </row>
        <row r="3366">
          <cell r="CZ3366">
            <v>406351.30624897929</v>
          </cell>
        </row>
        <row r="3367">
          <cell r="CZ3367">
            <v>4856627.8003508877</v>
          </cell>
        </row>
        <row r="3368">
          <cell r="CZ3368">
            <v>1339932.1123118498</v>
          </cell>
        </row>
        <row r="3369">
          <cell r="CZ3369">
            <v>159261.59567459894</v>
          </cell>
        </row>
        <row r="3370">
          <cell r="CZ3370">
            <v>159261.59567459894</v>
          </cell>
        </row>
        <row r="3371">
          <cell r="CZ3371">
            <v>159261.59567459894</v>
          </cell>
        </row>
        <row r="3372">
          <cell r="CZ3372">
            <v>159261.59567459894</v>
          </cell>
        </row>
        <row r="3373">
          <cell r="CZ3373">
            <v>159261.59567459894</v>
          </cell>
        </row>
        <row r="3374">
          <cell r="CZ3374">
            <v>159261.59567459894</v>
          </cell>
        </row>
        <row r="3375">
          <cell r="CZ3375">
            <v>159261.59567459894</v>
          </cell>
        </row>
        <row r="3376">
          <cell r="CZ3376">
            <v>159261.59567459894</v>
          </cell>
        </row>
        <row r="3377">
          <cell r="CZ3377">
            <v>2464798.4561463594</v>
          </cell>
        </row>
        <row r="3378">
          <cell r="CZ3378">
            <v>118491493.76402211</v>
          </cell>
        </row>
        <row r="3379">
          <cell r="CZ3379">
            <v>132296327.98429167</v>
          </cell>
        </row>
        <row r="3380">
          <cell r="CZ3380">
            <v>2088149.3999808086</v>
          </cell>
        </row>
        <row r="3381">
          <cell r="CZ3381">
            <v>1314753.4907468462</v>
          </cell>
        </row>
        <row r="3382">
          <cell r="CZ3382">
            <v>42801999.561977312</v>
          </cell>
        </row>
        <row r="3383">
          <cell r="CZ3383">
            <v>108993983.34984283</v>
          </cell>
        </row>
        <row r="3384">
          <cell r="CZ3384">
            <v>108993983.34984283</v>
          </cell>
        </row>
        <row r="3385">
          <cell r="CZ3385">
            <v>54360711.949530728</v>
          </cell>
        </row>
        <row r="3386">
          <cell r="CZ3386">
            <v>54360711.949530728</v>
          </cell>
        </row>
        <row r="3387">
          <cell r="CZ3387">
            <v>52678425.654425308</v>
          </cell>
        </row>
        <row r="3388">
          <cell r="CZ3388">
            <v>52678425.654425308</v>
          </cell>
        </row>
        <row r="3389">
          <cell r="CZ3389">
            <v>20017801.97573493</v>
          </cell>
        </row>
        <row r="3390">
          <cell r="CZ3390">
            <v>20017801.97573493</v>
          </cell>
        </row>
        <row r="3391">
          <cell r="CZ3391">
            <v>3067813.0408093967</v>
          </cell>
        </row>
        <row r="3392">
          <cell r="CZ3392">
            <v>3067813.0408093967</v>
          </cell>
        </row>
        <row r="3393">
          <cell r="CZ3393">
            <v>3067813.0408093967</v>
          </cell>
        </row>
        <row r="3394">
          <cell r="CZ3394">
            <v>3067813.0408093967</v>
          </cell>
        </row>
        <row r="3395">
          <cell r="CZ3395">
            <v>407120125.5796774</v>
          </cell>
        </row>
        <row r="3396">
          <cell r="CZ3396">
            <v>407120125.5796774</v>
          </cell>
        </row>
        <row r="3397">
          <cell r="CZ3397">
            <v>199379892.15046278</v>
          </cell>
        </row>
        <row r="3398">
          <cell r="CZ3398">
            <v>199379892.15046278</v>
          </cell>
        </row>
        <row r="3399">
          <cell r="CZ3399">
            <v>1632951.3950726469</v>
          </cell>
        </row>
        <row r="3400">
          <cell r="CZ3400">
            <v>1632951.3950726469</v>
          </cell>
        </row>
        <row r="3401">
          <cell r="CZ3401">
            <v>1632951.3950726469</v>
          </cell>
        </row>
        <row r="3402">
          <cell r="CZ3402">
            <v>1632951.3950726469</v>
          </cell>
        </row>
        <row r="3403">
          <cell r="CZ3403">
            <v>1632951.3950726469</v>
          </cell>
        </row>
        <row r="3404">
          <cell r="CZ3404">
            <v>1632951.3950726469</v>
          </cell>
        </row>
        <row r="3405">
          <cell r="CZ3405">
            <v>1632951.3950726469</v>
          </cell>
        </row>
        <row r="3406">
          <cell r="CZ3406">
            <v>1632951.3950726469</v>
          </cell>
        </row>
        <row r="3407">
          <cell r="CZ3407">
            <v>3896875.6827091766</v>
          </cell>
        </row>
        <row r="3408">
          <cell r="CZ3408">
            <v>14823206.185425775</v>
          </cell>
        </row>
        <row r="3409">
          <cell r="CZ3409">
            <v>1743901.0018845191</v>
          </cell>
        </row>
        <row r="3410">
          <cell r="CZ3410">
            <v>8719536.7113267574</v>
          </cell>
        </row>
        <row r="3411">
          <cell r="CZ3411">
            <v>8719536.7113267574</v>
          </cell>
        </row>
        <row r="3412">
          <cell r="CZ3412">
            <v>8719536.7113267574</v>
          </cell>
        </row>
        <row r="3413">
          <cell r="CZ3413">
            <v>8719536.7113267574</v>
          </cell>
        </row>
        <row r="3414">
          <cell r="CZ3414">
            <v>2092690.9459349082</v>
          </cell>
        </row>
        <row r="3415">
          <cell r="CZ3415">
            <v>69219708.426269412</v>
          </cell>
        </row>
        <row r="3416">
          <cell r="CZ3416">
            <v>69219708.426269412</v>
          </cell>
        </row>
        <row r="3417">
          <cell r="CZ3417">
            <v>848909.86002980324</v>
          </cell>
        </row>
        <row r="3418">
          <cell r="CZ3418">
            <v>34546918.12444707</v>
          </cell>
        </row>
        <row r="3419">
          <cell r="CZ3419">
            <v>13629983.342899604</v>
          </cell>
        </row>
        <row r="3420">
          <cell r="CZ3420">
            <v>1810890.3888113631</v>
          </cell>
        </row>
        <row r="3421">
          <cell r="CZ3421">
            <v>17300197.870117895</v>
          </cell>
        </row>
        <row r="3422">
          <cell r="CZ3422">
            <v>2550199.7730840305</v>
          </cell>
        </row>
        <row r="3423">
          <cell r="CZ3423">
            <v>1597586.4576758032</v>
          </cell>
        </row>
        <row r="3424">
          <cell r="CZ3424">
            <v>2714304657.3707123</v>
          </cell>
        </row>
        <row r="3425">
          <cell r="CZ3425">
            <v>111903195.54778412</v>
          </cell>
        </row>
        <row r="3426">
          <cell r="CZ3426">
            <v>157102.04950897975</v>
          </cell>
        </row>
        <row r="3427">
          <cell r="CZ3427">
            <v>2740264.5692028808</v>
          </cell>
        </row>
        <row r="3428">
          <cell r="CZ3428">
            <v>1475709.8857361812</v>
          </cell>
        </row>
        <row r="3429">
          <cell r="CZ3429">
            <v>616867.77251179377</v>
          </cell>
        </row>
        <row r="3430">
          <cell r="CZ3430">
            <v>8103548.4335532403</v>
          </cell>
        </row>
        <row r="3431">
          <cell r="CZ3431">
            <v>95714578.093577564</v>
          </cell>
        </row>
        <row r="3432">
          <cell r="CZ3432">
            <v>31046191.933211606</v>
          </cell>
        </row>
        <row r="3433">
          <cell r="CZ3433">
            <v>20991351.271933332</v>
          </cell>
        </row>
        <row r="3434">
          <cell r="CZ3434">
            <v>20991351.271933332</v>
          </cell>
        </row>
        <row r="3435">
          <cell r="CZ3435">
            <v>99905982.647931591</v>
          </cell>
        </row>
        <row r="3436">
          <cell r="CZ3436">
            <v>22283839.769459646</v>
          </cell>
        </row>
        <row r="3437">
          <cell r="CZ3437">
            <v>2324796.2535103443</v>
          </cell>
        </row>
        <row r="3438">
          <cell r="CZ3438">
            <v>14967699.268758563</v>
          </cell>
        </row>
        <row r="3439">
          <cell r="CZ3439">
            <v>826264.6770615516</v>
          </cell>
        </row>
        <row r="3440">
          <cell r="CZ3440">
            <v>31459296.154870715</v>
          </cell>
        </row>
        <row r="3441">
          <cell r="CZ3441">
            <v>27396752.415978938</v>
          </cell>
        </row>
        <row r="3442">
          <cell r="CZ3442">
            <v>31459296.154870715</v>
          </cell>
        </row>
        <row r="3443">
          <cell r="CZ3443">
            <v>298482.10109280085</v>
          </cell>
        </row>
        <row r="3444">
          <cell r="CZ3444">
            <v>298482.10109280085</v>
          </cell>
        </row>
        <row r="3445">
          <cell r="CZ3445">
            <v>298482.10109280085</v>
          </cell>
        </row>
        <row r="3446">
          <cell r="CZ3446">
            <v>30035594.037338614</v>
          </cell>
        </row>
        <row r="3447">
          <cell r="CZ3447">
            <v>30035594.037338614</v>
          </cell>
        </row>
        <row r="3448">
          <cell r="CZ3448">
            <v>826264.6770615516</v>
          </cell>
        </row>
        <row r="3449">
          <cell r="CZ3449">
            <v>826264.6770615516</v>
          </cell>
        </row>
        <row r="3450">
          <cell r="CZ3450">
            <v>2160489.3757244148</v>
          </cell>
        </row>
        <row r="3451">
          <cell r="CZ3451">
            <v>2160489.3757244148</v>
          </cell>
        </row>
        <row r="3452">
          <cell r="CZ3452">
            <v>210815996.46637559</v>
          </cell>
        </row>
        <row r="3453">
          <cell r="CZ3453">
            <v>1072990.806864985</v>
          </cell>
        </row>
        <row r="3454">
          <cell r="CZ3454">
            <v>68829655.889826819</v>
          </cell>
        </row>
        <row r="3455">
          <cell r="CZ3455">
            <v>13066577.408310028</v>
          </cell>
        </row>
        <row r="3456">
          <cell r="CZ3456">
            <v>13066577.408310028</v>
          </cell>
        </row>
        <row r="3457">
          <cell r="CZ3457">
            <v>29425382.109303474</v>
          </cell>
        </row>
        <row r="3458">
          <cell r="CZ3458">
            <v>1339932.1123118498</v>
          </cell>
        </row>
        <row r="3459">
          <cell r="CZ3459">
            <v>1632951.3950726469</v>
          </cell>
        </row>
        <row r="3460">
          <cell r="CZ3460">
            <v>1632951.3950726469</v>
          </cell>
        </row>
        <row r="3461">
          <cell r="CZ3461">
            <v>42497833.503179796</v>
          </cell>
        </row>
        <row r="3462">
          <cell r="CZ3462">
            <v>3266649.1551282946</v>
          </cell>
        </row>
        <row r="3463">
          <cell r="CZ3463">
            <v>4080319.2173504229</v>
          </cell>
        </row>
        <row r="3464">
          <cell r="CZ3464">
            <v>7963371.4712312948</v>
          </cell>
        </row>
        <row r="3465">
          <cell r="CZ3465">
            <v>3703899.4321066895</v>
          </cell>
        </row>
        <row r="3466">
          <cell r="CZ3466">
            <v>36889358.53619267</v>
          </cell>
        </row>
        <row r="3467">
          <cell r="CZ3467">
            <v>1072990.806864985</v>
          </cell>
        </row>
        <row r="3468">
          <cell r="CZ3468">
            <v>2550199.7730840305</v>
          </cell>
        </row>
        <row r="3469">
          <cell r="CZ3469">
            <v>2159005.968091588</v>
          </cell>
        </row>
        <row r="3470">
          <cell r="CZ3470">
            <v>9414584.4098325521</v>
          </cell>
        </row>
        <row r="3471">
          <cell r="CZ3471">
            <v>2831086.9687497187</v>
          </cell>
        </row>
        <row r="3472">
          <cell r="CZ3472">
            <v>2831086.9687497187</v>
          </cell>
        </row>
        <row r="3473">
          <cell r="CZ3473">
            <v>2261408.1763988133</v>
          </cell>
        </row>
        <row r="3474">
          <cell r="CZ3474">
            <v>134046622.32031949</v>
          </cell>
        </row>
        <row r="3475">
          <cell r="CZ3475">
            <v>3184644.7769199377</v>
          </cell>
        </row>
        <row r="3476">
          <cell r="CZ3476">
            <v>9085725.0804426558</v>
          </cell>
        </row>
        <row r="3477">
          <cell r="CZ3477">
            <v>1724199569.0916197</v>
          </cell>
        </row>
        <row r="3478">
          <cell r="CZ3478">
            <v>1724199569.0916197</v>
          </cell>
        </row>
        <row r="3479">
          <cell r="CZ3479">
            <v>1272930.718200169</v>
          </cell>
        </row>
        <row r="3480">
          <cell r="CZ3480">
            <v>1272930.718200169</v>
          </cell>
        </row>
        <row r="3481">
          <cell r="CZ3481">
            <v>33595224.297375076</v>
          </cell>
        </row>
        <row r="3482">
          <cell r="CZ3482">
            <v>788519507.53322303</v>
          </cell>
        </row>
        <row r="3483">
          <cell r="CZ3483">
            <v>788519507.53322303</v>
          </cell>
        </row>
        <row r="3484">
          <cell r="CZ3484">
            <v>7979600.8229695074</v>
          </cell>
        </row>
        <row r="3485">
          <cell r="CZ3485">
            <v>7979600.8229695074</v>
          </cell>
        </row>
        <row r="3486">
          <cell r="CZ3486">
            <v>2831086.9687497187</v>
          </cell>
        </row>
        <row r="3487">
          <cell r="CZ3487">
            <v>2831086.9687497187</v>
          </cell>
        </row>
        <row r="3488">
          <cell r="CZ3488">
            <v>7979600.8229695074</v>
          </cell>
        </row>
        <row r="3489">
          <cell r="CZ3489">
            <v>7979600.8229695074</v>
          </cell>
        </row>
        <row r="3490">
          <cell r="CZ3490">
            <v>160937796.92739636</v>
          </cell>
        </row>
        <row r="3491">
          <cell r="CZ3491">
            <v>1446141.7994464252</v>
          </cell>
        </row>
        <row r="3492">
          <cell r="CZ3492">
            <v>3457013.4985574409</v>
          </cell>
        </row>
        <row r="3493">
          <cell r="CZ3493">
            <v>3457013.4985574409</v>
          </cell>
        </row>
        <row r="3494">
          <cell r="CZ3494">
            <v>1462955.2306621813</v>
          </cell>
        </row>
        <row r="3495">
          <cell r="CZ3495">
            <v>237917866.92162713</v>
          </cell>
        </row>
        <row r="3496">
          <cell r="CZ3496">
            <v>254687970.02607319</v>
          </cell>
        </row>
        <row r="3497">
          <cell r="CZ3497">
            <v>398853761.7347737</v>
          </cell>
        </row>
        <row r="3498">
          <cell r="CZ3498">
            <v>53257461.915269345</v>
          </cell>
        </row>
        <row r="3499">
          <cell r="CZ3499">
            <v>5793005.5478270054</v>
          </cell>
        </row>
        <row r="3500">
          <cell r="CZ3500">
            <v>5793005.5478270054</v>
          </cell>
        </row>
        <row r="3501">
          <cell r="CZ3501">
            <v>5793005.5478270054</v>
          </cell>
        </row>
        <row r="3502">
          <cell r="CZ3502">
            <v>5793005.5478270054</v>
          </cell>
        </row>
        <row r="3503">
          <cell r="CZ3503">
            <v>8827437.0945682898</v>
          </cell>
        </row>
        <row r="3504">
          <cell r="CZ3504">
            <v>8827437.0945682898</v>
          </cell>
        </row>
        <row r="3505">
          <cell r="CZ3505">
            <v>12413583.441526718</v>
          </cell>
        </row>
        <row r="3506">
          <cell r="CZ3506">
            <v>12413583.441526718</v>
          </cell>
        </row>
        <row r="3507">
          <cell r="CZ3507">
            <v>12413583.441526718</v>
          </cell>
        </row>
        <row r="3508">
          <cell r="CZ3508">
            <v>8827437.0945682898</v>
          </cell>
        </row>
        <row r="3509">
          <cell r="CZ3509">
            <v>8827437.0945682898</v>
          </cell>
        </row>
        <row r="3510">
          <cell r="CZ3510">
            <v>12413583.441526718</v>
          </cell>
        </row>
        <row r="3511">
          <cell r="CZ3511">
            <v>6344720.3480441505</v>
          </cell>
        </row>
        <row r="3512">
          <cell r="CZ3512">
            <v>12413583.441526718</v>
          </cell>
        </row>
        <row r="3513">
          <cell r="CZ3513">
            <v>22068592.881967723</v>
          </cell>
        </row>
        <row r="3514">
          <cell r="CZ3514">
            <v>3081283.2523085079</v>
          </cell>
        </row>
        <row r="3515">
          <cell r="CZ3515">
            <v>2904430.0389037388</v>
          </cell>
        </row>
        <row r="3516">
          <cell r="CZ3516">
            <v>9131932.4934020434</v>
          </cell>
        </row>
        <row r="3517">
          <cell r="CZ3517">
            <v>9131932.4934020434</v>
          </cell>
        </row>
        <row r="3518">
          <cell r="CZ3518">
            <v>9131932.4934020434</v>
          </cell>
        </row>
        <row r="3519">
          <cell r="CZ3519">
            <v>953730.7000544219</v>
          </cell>
        </row>
        <row r="3520">
          <cell r="CZ3520">
            <v>953730.7000544219</v>
          </cell>
        </row>
        <row r="3521">
          <cell r="CZ3521">
            <v>8827437.0945682898</v>
          </cell>
        </row>
        <row r="3522">
          <cell r="CZ3522">
            <v>8827437.0945682898</v>
          </cell>
        </row>
        <row r="3523">
          <cell r="CZ3523">
            <v>3228011.0999575169</v>
          </cell>
        </row>
        <row r="3524">
          <cell r="CZ3524">
            <v>3228011.0999575169</v>
          </cell>
        </row>
        <row r="3525">
          <cell r="CZ3525">
            <v>6602749.8927319758</v>
          </cell>
        </row>
        <row r="3526">
          <cell r="CZ3526">
            <v>4695288.8022872657</v>
          </cell>
        </row>
        <row r="3527">
          <cell r="CZ3527">
            <v>4695288.8022872657</v>
          </cell>
        </row>
        <row r="3528">
          <cell r="CZ3528">
            <v>7042933.2808469329</v>
          </cell>
        </row>
        <row r="3529">
          <cell r="CZ3529">
            <v>4695288.8022872657</v>
          </cell>
        </row>
        <row r="3530">
          <cell r="CZ3530">
            <v>1305877.3486135621</v>
          </cell>
        </row>
        <row r="3531">
          <cell r="CZ3531">
            <v>457545572.6863755</v>
          </cell>
        </row>
        <row r="3532">
          <cell r="CZ3532">
            <v>3457025.6866495116</v>
          </cell>
        </row>
        <row r="3533">
          <cell r="CZ3533">
            <v>3457025.6866495116</v>
          </cell>
        </row>
        <row r="3534">
          <cell r="CZ3534">
            <v>1370222.508140154</v>
          </cell>
        </row>
        <row r="3535">
          <cell r="CZ3535">
            <v>1370222.508140154</v>
          </cell>
        </row>
        <row r="3536">
          <cell r="CZ3536">
            <v>1938592.3383168483</v>
          </cell>
        </row>
        <row r="3537">
          <cell r="CZ3537">
            <v>842664603.52148998</v>
          </cell>
        </row>
        <row r="3538">
          <cell r="CZ3538">
            <v>3297464.1462361654</v>
          </cell>
        </row>
        <row r="3539">
          <cell r="CZ3539">
            <v>2820847.5072178221</v>
          </cell>
        </row>
        <row r="3540">
          <cell r="CZ3540">
            <v>331651903.75108522</v>
          </cell>
        </row>
        <row r="3541">
          <cell r="CZ3541">
            <v>251890947.38575754</v>
          </cell>
        </row>
        <row r="3542">
          <cell r="CZ3542">
            <v>43241516.859207451</v>
          </cell>
        </row>
        <row r="3543">
          <cell r="CZ3543">
            <v>11780104.973319704</v>
          </cell>
        </row>
        <row r="3544">
          <cell r="CZ3544">
            <v>2854880.480230209</v>
          </cell>
        </row>
        <row r="3545">
          <cell r="CZ3545">
            <v>43253855.426789321</v>
          </cell>
        </row>
        <row r="3546">
          <cell r="CZ3546">
            <v>2854880.480230209</v>
          </cell>
        </row>
        <row r="3547">
          <cell r="CZ3547">
            <v>1425231650.8759041</v>
          </cell>
        </row>
        <row r="3548">
          <cell r="CZ3548">
            <v>11216230.619581042</v>
          </cell>
        </row>
        <row r="3549">
          <cell r="CZ3549">
            <v>11216230.619581042</v>
          </cell>
        </row>
        <row r="3550">
          <cell r="CZ3550">
            <v>14710788.609898852</v>
          </cell>
        </row>
        <row r="3551">
          <cell r="CZ3551">
            <v>3485237.1608499074</v>
          </cell>
        </row>
        <row r="3552">
          <cell r="CZ3552">
            <v>35051773.900622934</v>
          </cell>
        </row>
        <row r="3553">
          <cell r="CZ3553">
            <v>35051773.900622934</v>
          </cell>
        </row>
        <row r="3554">
          <cell r="CZ3554">
            <v>13946481.466813007</v>
          </cell>
        </row>
        <row r="3555">
          <cell r="CZ3555">
            <v>13946481.466813007</v>
          </cell>
        </row>
        <row r="3556">
          <cell r="CZ3556">
            <v>13946481.466813007</v>
          </cell>
        </row>
        <row r="3557">
          <cell r="CZ3557">
            <v>13946481.466813007</v>
          </cell>
        </row>
        <row r="3558">
          <cell r="CZ3558">
            <v>13946481.466813007</v>
          </cell>
        </row>
        <row r="3559">
          <cell r="CZ3559">
            <v>13946481.466813007</v>
          </cell>
        </row>
        <row r="3560">
          <cell r="CZ3560">
            <v>13946481.466813007</v>
          </cell>
        </row>
        <row r="3561">
          <cell r="CZ3561">
            <v>13946481.466813007</v>
          </cell>
        </row>
        <row r="3562">
          <cell r="CZ3562">
            <v>4235050.4432225628</v>
          </cell>
        </row>
        <row r="3563">
          <cell r="CZ3563">
            <v>5037399.2040164778</v>
          </cell>
        </row>
        <row r="3564">
          <cell r="CZ3564">
            <v>5037399.2040164778</v>
          </cell>
        </row>
        <row r="3565">
          <cell r="CZ3565">
            <v>102720923.35517439</v>
          </cell>
        </row>
        <row r="3566">
          <cell r="CZ3566">
            <v>348488982.45935237</v>
          </cell>
        </row>
        <row r="3567">
          <cell r="CZ3567">
            <v>112260273.00389704</v>
          </cell>
        </row>
        <row r="3568">
          <cell r="CZ3568">
            <v>5037399.2040164778</v>
          </cell>
        </row>
        <row r="3569">
          <cell r="CZ3569">
            <v>29870973.647914611</v>
          </cell>
        </row>
        <row r="3570">
          <cell r="CZ3570">
            <v>41802293.821425557</v>
          </cell>
        </row>
        <row r="3571">
          <cell r="CZ3571">
            <v>3565124.7035838556</v>
          </cell>
        </row>
        <row r="3572">
          <cell r="CZ3572">
            <v>9085725.0804426558</v>
          </cell>
        </row>
        <row r="3573">
          <cell r="CZ3573">
            <v>1879011.6869236324</v>
          </cell>
        </row>
        <row r="3574">
          <cell r="CZ3574">
            <v>151884582.40141335</v>
          </cell>
        </row>
        <row r="3575">
          <cell r="CZ3575">
            <v>7672410.5027272515</v>
          </cell>
        </row>
        <row r="3576">
          <cell r="CZ3576">
            <v>5037410.5566819767</v>
          </cell>
        </row>
        <row r="3577">
          <cell r="CZ3577">
            <v>60001185.994665563</v>
          </cell>
        </row>
        <row r="3578">
          <cell r="CZ3578">
            <v>60001163.289334595</v>
          </cell>
        </row>
        <row r="3579">
          <cell r="CZ3579">
            <v>3565124.7035838556</v>
          </cell>
        </row>
        <row r="3580">
          <cell r="CZ3580">
            <v>18088124.222344004</v>
          </cell>
        </row>
        <row r="3581">
          <cell r="CZ3581">
            <v>1597586.4576758032</v>
          </cell>
        </row>
        <row r="3582">
          <cell r="CZ3582">
            <v>53353376.725619927</v>
          </cell>
        </row>
        <row r="3583">
          <cell r="CZ3583">
            <v>51821113.982451461</v>
          </cell>
        </row>
        <row r="3584">
          <cell r="CZ3584">
            <v>51821113.982451461</v>
          </cell>
        </row>
        <row r="3585">
          <cell r="CZ3585">
            <v>32931309.939664587</v>
          </cell>
        </row>
        <row r="3586">
          <cell r="CZ3586">
            <v>4363347.7892981777</v>
          </cell>
        </row>
        <row r="3587">
          <cell r="CZ3587">
            <v>245022590.39956331</v>
          </cell>
        </row>
        <row r="3588">
          <cell r="CZ3588">
            <v>508687970.63506651</v>
          </cell>
        </row>
        <row r="3589">
          <cell r="CZ3589">
            <v>9085725.0804426558</v>
          </cell>
        </row>
        <row r="3590">
          <cell r="CZ3590">
            <v>9085725.0804426558</v>
          </cell>
        </row>
        <row r="3591">
          <cell r="CZ3591">
            <v>9085725.0804426558</v>
          </cell>
        </row>
        <row r="3592">
          <cell r="CZ3592">
            <v>9085725.0804426558</v>
          </cell>
        </row>
        <row r="3593">
          <cell r="CZ3593">
            <v>8015595.1766660949</v>
          </cell>
        </row>
        <row r="3594">
          <cell r="CZ3594">
            <v>3565124.7035838556</v>
          </cell>
        </row>
        <row r="3595">
          <cell r="CZ3595">
            <v>3565124.7035838556</v>
          </cell>
        </row>
        <row r="3596">
          <cell r="CZ3596">
            <v>103642208.46160579</v>
          </cell>
        </row>
        <row r="3597">
          <cell r="CZ3597">
            <v>3565124.7035838556</v>
          </cell>
        </row>
        <row r="3598">
          <cell r="CZ3598">
            <v>1264841062.2423587</v>
          </cell>
        </row>
        <row r="3599">
          <cell r="CZ3599">
            <v>4657040935.9704981</v>
          </cell>
        </row>
        <row r="3600">
          <cell r="CZ3600">
            <v>838663603.14845419</v>
          </cell>
        </row>
        <row r="3601">
          <cell r="CZ3601">
            <v>2261408.1763988133</v>
          </cell>
        </row>
        <row r="3602">
          <cell r="CZ3602">
            <v>4363347.7892981777</v>
          </cell>
        </row>
        <row r="3603">
          <cell r="CZ3603">
            <v>617792208.16128683</v>
          </cell>
        </row>
        <row r="3604">
          <cell r="CZ3604">
            <v>617792208.16128683</v>
          </cell>
        </row>
        <row r="3605">
          <cell r="CZ3605">
            <v>4363347.7892981777</v>
          </cell>
        </row>
        <row r="3606">
          <cell r="CZ3606">
            <v>4363347.7892981777</v>
          </cell>
        </row>
        <row r="3607">
          <cell r="CZ3607">
            <v>553689.37404931744</v>
          </cell>
        </row>
        <row r="3608">
          <cell r="CZ3608">
            <v>841036.76082678675</v>
          </cell>
        </row>
        <row r="3609">
          <cell r="CZ3609">
            <v>841036.76082678675</v>
          </cell>
        </row>
        <row r="3610">
          <cell r="CZ3610">
            <v>2696128.8100605966</v>
          </cell>
        </row>
        <row r="3611">
          <cell r="CZ3611">
            <v>2696128.8100605966</v>
          </cell>
        </row>
        <row r="3612">
          <cell r="CZ3612">
            <v>2696128.8100605966</v>
          </cell>
        </row>
        <row r="3613">
          <cell r="CZ3613">
            <v>15032430.291132167</v>
          </cell>
        </row>
        <row r="3614">
          <cell r="CZ3614">
            <v>1031824.8460101347</v>
          </cell>
        </row>
        <row r="3615">
          <cell r="CZ3615">
            <v>15032430.291132167</v>
          </cell>
        </row>
        <row r="3616">
          <cell r="CZ3616">
            <v>1031824.8460101347</v>
          </cell>
        </row>
        <row r="3617">
          <cell r="CZ3617">
            <v>622856141.45551205</v>
          </cell>
        </row>
        <row r="3618">
          <cell r="CZ3618">
            <v>2261408.1763988133</v>
          </cell>
        </row>
        <row r="3619">
          <cell r="CZ3619">
            <v>2261408.1763988133</v>
          </cell>
        </row>
        <row r="3620">
          <cell r="CZ3620">
            <v>2261408.1763988133</v>
          </cell>
        </row>
        <row r="3621">
          <cell r="CZ3621">
            <v>2261408.1763988133</v>
          </cell>
        </row>
        <row r="3622">
          <cell r="CZ3622">
            <v>103951943.81657752</v>
          </cell>
        </row>
        <row r="3623">
          <cell r="CZ3623">
            <v>918647848.17820871</v>
          </cell>
        </row>
        <row r="3624">
          <cell r="CZ3624">
            <v>2261408.1763988133</v>
          </cell>
        </row>
        <row r="3625">
          <cell r="CZ3625">
            <v>44354128.797535785</v>
          </cell>
        </row>
        <row r="3626">
          <cell r="CZ3626">
            <v>1339932.1123118498</v>
          </cell>
        </row>
        <row r="3627">
          <cell r="CZ3627">
            <v>3485237.1608499074</v>
          </cell>
        </row>
        <row r="3628">
          <cell r="CZ3628">
            <v>2261408.1763988133</v>
          </cell>
        </row>
        <row r="3629">
          <cell r="CZ3629">
            <v>102720913.74907281</v>
          </cell>
        </row>
        <row r="3630">
          <cell r="CZ3630">
            <v>3565124.7035838556</v>
          </cell>
        </row>
        <row r="3631">
          <cell r="CZ3631">
            <v>91319343.005698174</v>
          </cell>
        </row>
        <row r="3632">
          <cell r="CZ3632">
            <v>27902511.602069262</v>
          </cell>
        </row>
        <row r="3633">
          <cell r="CZ3633">
            <v>2854880.480230209</v>
          </cell>
        </row>
        <row r="3634">
          <cell r="CZ3634">
            <v>2854880.480230209</v>
          </cell>
        </row>
        <row r="3635">
          <cell r="CZ3635">
            <v>826264.6770615516</v>
          </cell>
        </row>
        <row r="3636">
          <cell r="CZ3636">
            <v>1810890.3888113631</v>
          </cell>
        </row>
        <row r="3637">
          <cell r="CZ3637">
            <v>1480625.545699273</v>
          </cell>
        </row>
        <row r="3638">
          <cell r="CZ3638">
            <v>2637809.1507485043</v>
          </cell>
        </row>
        <row r="3639">
          <cell r="CZ3639">
            <v>12599384.65819593</v>
          </cell>
        </row>
        <row r="3640">
          <cell r="CZ3640">
            <v>12599384.65819593</v>
          </cell>
        </row>
        <row r="3641">
          <cell r="CZ3641">
            <v>51821113.982451461</v>
          </cell>
        </row>
        <row r="3642">
          <cell r="CZ3642">
            <v>51821113.982451461</v>
          </cell>
        </row>
        <row r="3643">
          <cell r="CZ3643">
            <v>2729861.9456651607</v>
          </cell>
        </row>
        <row r="3644">
          <cell r="CZ3644">
            <v>2729861.9456651607</v>
          </cell>
        </row>
        <row r="3645">
          <cell r="CZ3645">
            <v>119600894.28899963</v>
          </cell>
        </row>
        <row r="3646">
          <cell r="CZ3646">
            <v>32666414.120282371</v>
          </cell>
        </row>
        <row r="3647">
          <cell r="CZ3647">
            <v>3184644.7769199377</v>
          </cell>
        </row>
        <row r="3648">
          <cell r="CZ3648">
            <v>1995037.9659717856</v>
          </cell>
        </row>
        <row r="3649">
          <cell r="CZ3649">
            <v>6357565.4524142323</v>
          </cell>
        </row>
        <row r="3650">
          <cell r="CZ3650">
            <v>6357565.4524142323</v>
          </cell>
        </row>
        <row r="3651">
          <cell r="CZ3651">
            <v>2729861.9456651607</v>
          </cell>
        </row>
        <row r="3652">
          <cell r="CZ3652">
            <v>2729861.9456651607</v>
          </cell>
        </row>
        <row r="3653">
          <cell r="CZ3653">
            <v>638596440.42312956</v>
          </cell>
        </row>
        <row r="3654">
          <cell r="CZ3654">
            <v>2351903.7662117491</v>
          </cell>
        </row>
        <row r="3655">
          <cell r="CZ3655">
            <v>58128175.792474605</v>
          </cell>
        </row>
        <row r="3656">
          <cell r="CZ3656">
            <v>23088815.594932821</v>
          </cell>
        </row>
        <row r="3657">
          <cell r="CZ3657">
            <v>2261408.1763988133</v>
          </cell>
        </row>
        <row r="3658">
          <cell r="CZ3658">
            <v>2261408.1763988133</v>
          </cell>
        </row>
        <row r="3659">
          <cell r="CZ3659">
            <v>1995037.9659717856</v>
          </cell>
        </row>
        <row r="3660">
          <cell r="CZ3660">
            <v>1995037.9659717856</v>
          </cell>
        </row>
        <row r="3661">
          <cell r="CZ3661">
            <v>65830732.861790992</v>
          </cell>
        </row>
        <row r="3662">
          <cell r="CZ3662">
            <v>65830732.861790992</v>
          </cell>
        </row>
        <row r="3663">
          <cell r="CZ3663">
            <v>3565124.7035838556</v>
          </cell>
        </row>
        <row r="3664">
          <cell r="CZ3664">
            <v>1995037.9659717856</v>
          </cell>
        </row>
        <row r="3665">
          <cell r="CZ3665">
            <v>403931491.94185185</v>
          </cell>
        </row>
        <row r="3666">
          <cell r="CZ3666">
            <v>51821113.982451461</v>
          </cell>
        </row>
        <row r="3667">
          <cell r="CZ3667">
            <v>51821113.982451461</v>
          </cell>
        </row>
        <row r="3668">
          <cell r="CZ3668">
            <v>3565124.7035838556</v>
          </cell>
        </row>
        <row r="3669">
          <cell r="CZ3669">
            <v>2831086.9687497187</v>
          </cell>
        </row>
        <row r="3670">
          <cell r="CZ3670">
            <v>2831086.9687497187</v>
          </cell>
        </row>
        <row r="3671">
          <cell r="CZ3671">
            <v>13649328.649434967</v>
          </cell>
        </row>
        <row r="3672">
          <cell r="CZ3672">
            <v>13649328.649434967</v>
          </cell>
        </row>
        <row r="3673">
          <cell r="CZ3673">
            <v>117702467.21532239</v>
          </cell>
        </row>
        <row r="3674">
          <cell r="CZ3674">
            <v>32666414.120282371</v>
          </cell>
        </row>
        <row r="3675">
          <cell r="CZ3675">
            <v>8015595.1766660949</v>
          </cell>
        </row>
        <row r="3676">
          <cell r="CZ3676">
            <v>1995037.9659717856</v>
          </cell>
        </row>
        <row r="3677">
          <cell r="CZ3677">
            <v>1831102.4506351366</v>
          </cell>
        </row>
        <row r="3678">
          <cell r="CZ3678">
            <v>1831102.4506351366</v>
          </cell>
        </row>
        <row r="3679">
          <cell r="CZ3679">
            <v>1125237704.0776505</v>
          </cell>
        </row>
        <row r="3680">
          <cell r="CZ3680">
            <v>58128175.792474605</v>
          </cell>
        </row>
        <row r="3681">
          <cell r="CZ3681">
            <v>37760001.741164602</v>
          </cell>
        </row>
        <row r="3682">
          <cell r="CZ3682">
            <v>2261408.1763988133</v>
          </cell>
        </row>
        <row r="3683">
          <cell r="CZ3683">
            <v>2261408.1763988133</v>
          </cell>
        </row>
        <row r="3684">
          <cell r="CZ3684">
            <v>191355251.51924053</v>
          </cell>
        </row>
        <row r="3685">
          <cell r="CZ3685">
            <v>191355251.51924053</v>
          </cell>
        </row>
        <row r="3686">
          <cell r="CZ3686">
            <v>3565124.7035838556</v>
          </cell>
        </row>
        <row r="3687">
          <cell r="CZ3687">
            <v>4363347.7892981777</v>
          </cell>
        </row>
        <row r="3688">
          <cell r="CZ3688">
            <v>4363347.7892981777</v>
          </cell>
        </row>
        <row r="3689">
          <cell r="CZ3689">
            <v>9600265.959046334</v>
          </cell>
        </row>
        <row r="3690">
          <cell r="CZ3690">
            <v>11530668.097608132</v>
          </cell>
        </row>
        <row r="3691">
          <cell r="CZ3691">
            <v>128960.08270206762</v>
          </cell>
        </row>
        <row r="3692">
          <cell r="CZ3692">
            <v>403931483.50012618</v>
          </cell>
        </row>
        <row r="3693">
          <cell r="CZ3693">
            <v>18275913.313482702</v>
          </cell>
        </row>
        <row r="3694">
          <cell r="CZ3694">
            <v>3565124.7035838556</v>
          </cell>
        </row>
        <row r="3695">
          <cell r="CZ3695">
            <v>3565124.7035838556</v>
          </cell>
        </row>
        <row r="3696">
          <cell r="CZ3696">
            <v>3565124.7035838556</v>
          </cell>
        </row>
        <row r="3697">
          <cell r="CZ3697">
            <v>3565124.7035838556</v>
          </cell>
        </row>
        <row r="3698">
          <cell r="CZ3698">
            <v>5446052.9533187505</v>
          </cell>
        </row>
        <row r="3699">
          <cell r="CZ3699">
            <v>2261408.1763988133</v>
          </cell>
        </row>
        <row r="3700">
          <cell r="CZ3700">
            <v>8015595.1766660949</v>
          </cell>
        </row>
        <row r="3701">
          <cell r="CZ3701">
            <v>5143029.0613142857</v>
          </cell>
        </row>
        <row r="3702">
          <cell r="CZ3702">
            <v>27664873.662262086</v>
          </cell>
        </row>
        <row r="3703">
          <cell r="CZ3703">
            <v>2267077.7593818256</v>
          </cell>
        </row>
        <row r="3704">
          <cell r="CZ3704">
            <v>2267077.7593818256</v>
          </cell>
        </row>
        <row r="3705">
          <cell r="CZ3705">
            <v>4186789.2823200556</v>
          </cell>
        </row>
        <row r="3706">
          <cell r="CZ3706">
            <v>4186789.2823200556</v>
          </cell>
        </row>
        <row r="3707">
          <cell r="CZ3707">
            <v>4186789.2823200556</v>
          </cell>
        </row>
        <row r="3708">
          <cell r="CZ3708">
            <v>30667465.901506532</v>
          </cell>
        </row>
        <row r="3709">
          <cell r="CZ3709">
            <v>2854880.480230209</v>
          </cell>
        </row>
        <row r="3710">
          <cell r="CZ3710">
            <v>2550199.7730840305</v>
          </cell>
        </row>
        <row r="3711">
          <cell r="CZ3711">
            <v>3538858.7109371484</v>
          </cell>
        </row>
        <row r="3712">
          <cell r="CZ3712">
            <v>3538858.7109371484</v>
          </cell>
        </row>
        <row r="3713">
          <cell r="CZ3713">
            <v>3538858.7109371484</v>
          </cell>
        </row>
        <row r="3714">
          <cell r="CZ3714">
            <v>3538858.7109371484</v>
          </cell>
        </row>
        <row r="3715">
          <cell r="CZ3715">
            <v>637108789.17392063</v>
          </cell>
        </row>
        <row r="3716">
          <cell r="CZ3716">
            <v>22883448.787012655</v>
          </cell>
        </row>
        <row r="3717">
          <cell r="CZ3717">
            <v>1995037.9659717856</v>
          </cell>
        </row>
        <row r="3718">
          <cell r="CZ3718">
            <v>440115647.94196296</v>
          </cell>
        </row>
        <row r="3719">
          <cell r="CZ3719">
            <v>1339932.1123118498</v>
          </cell>
        </row>
        <row r="3720">
          <cell r="CZ3720">
            <v>1632951.3950726469</v>
          </cell>
        </row>
        <row r="3721">
          <cell r="CZ3721">
            <v>1632951.3950726469</v>
          </cell>
        </row>
        <row r="3722">
          <cell r="CZ3722">
            <v>1632951.3950726469</v>
          </cell>
        </row>
        <row r="3723">
          <cell r="CZ3723">
            <v>124744435.38463724</v>
          </cell>
        </row>
        <row r="3724">
          <cell r="CZ3724">
            <v>151414894.39364159</v>
          </cell>
        </row>
        <row r="3725">
          <cell r="CZ3725">
            <v>15449123.765264986</v>
          </cell>
        </row>
        <row r="3726">
          <cell r="CZ3726">
            <v>15449123.765264986</v>
          </cell>
        </row>
        <row r="3727">
          <cell r="CZ3727">
            <v>15449123.765264986</v>
          </cell>
        </row>
        <row r="3728">
          <cell r="CZ3728">
            <v>547004.3541288221</v>
          </cell>
        </row>
        <row r="3729">
          <cell r="CZ3729">
            <v>6376037.8117060941</v>
          </cell>
        </row>
        <row r="3730">
          <cell r="CZ3730">
            <v>7529088.5691723004</v>
          </cell>
        </row>
        <row r="3731">
          <cell r="CZ3731">
            <v>1681254.0703203799</v>
          </cell>
        </row>
        <row r="3732">
          <cell r="CZ3732">
            <v>1681254.0703203799</v>
          </cell>
        </row>
        <row r="3733">
          <cell r="CZ3733">
            <v>33715571.352425568</v>
          </cell>
        </row>
        <row r="3734">
          <cell r="CZ3734">
            <v>1810890.3888113631</v>
          </cell>
        </row>
        <row r="3735">
          <cell r="CZ3735">
            <v>8468547.8409246411</v>
          </cell>
        </row>
        <row r="3736">
          <cell r="CZ3736">
            <v>21184107.240922336</v>
          </cell>
        </row>
        <row r="3737">
          <cell r="CZ3737">
            <v>7207260.3108546976</v>
          </cell>
        </row>
        <row r="3738">
          <cell r="CZ3738">
            <v>68860135.405861273</v>
          </cell>
        </row>
        <row r="3739">
          <cell r="CZ3739">
            <v>2550199.7730840305</v>
          </cell>
        </row>
        <row r="3740">
          <cell r="CZ3740">
            <v>4339032.7981192451</v>
          </cell>
        </row>
        <row r="3741">
          <cell r="CZ3741">
            <v>4339032.7981192451</v>
          </cell>
        </row>
        <row r="3742">
          <cell r="CZ3742">
            <v>2186018.7876649448</v>
          </cell>
        </row>
        <row r="3743">
          <cell r="CZ3743">
            <v>2186018.7876649448</v>
          </cell>
        </row>
        <row r="3744">
          <cell r="CZ3744">
            <v>6280178.7791555095</v>
          </cell>
        </row>
        <row r="3745">
          <cell r="CZ3745">
            <v>6280178.7791555095</v>
          </cell>
        </row>
        <row r="3746">
          <cell r="CZ3746">
            <v>7192860.8864000272</v>
          </cell>
        </row>
        <row r="3747">
          <cell r="CZ3747">
            <v>826264.6770615516</v>
          </cell>
        </row>
        <row r="3748">
          <cell r="CZ3748">
            <v>2159005.968091588</v>
          </cell>
        </row>
        <row r="3749">
          <cell r="CZ3749">
            <v>16598924.243977703</v>
          </cell>
        </row>
        <row r="3750">
          <cell r="CZ3750">
            <v>16598924.243977703</v>
          </cell>
        </row>
        <row r="3751">
          <cell r="CZ3751">
            <v>190309.3279148101</v>
          </cell>
        </row>
        <row r="3752">
          <cell r="CZ3752">
            <v>1057048.9449114637</v>
          </cell>
        </row>
        <row r="3753">
          <cell r="CZ3753">
            <v>1947247.7378861909</v>
          </cell>
        </row>
        <row r="3754">
          <cell r="CZ3754">
            <v>6078296.0625548912</v>
          </cell>
        </row>
        <row r="3755">
          <cell r="CZ3755">
            <v>69162168.537805378</v>
          </cell>
        </row>
        <row r="3756">
          <cell r="CZ3756">
            <v>261391378.68724447</v>
          </cell>
        </row>
        <row r="3757">
          <cell r="CZ3757">
            <v>1810890.3888113631</v>
          </cell>
        </row>
        <row r="3758">
          <cell r="CZ3758">
            <v>336910685.64545131</v>
          </cell>
        </row>
        <row r="3759">
          <cell r="CZ3759">
            <v>1272930.718200169</v>
          </cell>
        </row>
        <row r="3760">
          <cell r="CZ3760">
            <v>2831086.9687497187</v>
          </cell>
        </row>
        <row r="3761">
          <cell r="CZ3761">
            <v>2831086.9687497187</v>
          </cell>
        </row>
        <row r="3762">
          <cell r="CZ3762">
            <v>7979600.8229695074</v>
          </cell>
        </row>
        <row r="3763">
          <cell r="CZ3763">
            <v>7979600.8229695074</v>
          </cell>
        </row>
        <row r="3764">
          <cell r="CZ3764">
            <v>63736892.07361944</v>
          </cell>
        </row>
        <row r="3765">
          <cell r="CZ3765">
            <v>11780104.973319704</v>
          </cell>
        </row>
        <row r="3766">
          <cell r="CZ3766">
            <v>2854880.480230209</v>
          </cell>
        </row>
        <row r="3767">
          <cell r="CZ3767">
            <v>2790908.1355502489</v>
          </cell>
        </row>
        <row r="3768">
          <cell r="CZ3768">
            <v>1504669.5751886985</v>
          </cell>
        </row>
        <row r="3769">
          <cell r="CZ3769">
            <v>1504669.5751886985</v>
          </cell>
        </row>
        <row r="3770">
          <cell r="CZ3770">
            <v>1810890.3888113631</v>
          </cell>
        </row>
        <row r="3771">
          <cell r="CZ3771">
            <v>1597586.4576758032</v>
          </cell>
        </row>
        <row r="3772">
          <cell r="CZ3772">
            <v>4033848.4216883364</v>
          </cell>
        </row>
        <row r="3773">
          <cell r="CZ3773">
            <v>4033848.4216883364</v>
          </cell>
        </row>
        <row r="3774">
          <cell r="CZ3774">
            <v>117132487.57700567</v>
          </cell>
        </row>
        <row r="3775">
          <cell r="CZ3775">
            <v>848909.86002980324</v>
          </cell>
        </row>
        <row r="3776">
          <cell r="CZ3776">
            <v>117133435.13759698</v>
          </cell>
        </row>
        <row r="3777">
          <cell r="CZ3777">
            <v>18571679.354942057</v>
          </cell>
        </row>
        <row r="3778">
          <cell r="CZ3778">
            <v>3066016.7936686515</v>
          </cell>
        </row>
        <row r="3779">
          <cell r="CZ3779">
            <v>55164762.456683837</v>
          </cell>
        </row>
        <row r="3780">
          <cell r="CZ3780">
            <v>1072990.806864985</v>
          </cell>
        </row>
        <row r="3781">
          <cell r="CZ3781">
            <v>826264.6770615516</v>
          </cell>
        </row>
        <row r="3782">
          <cell r="CZ3782">
            <v>1373418.7957142664</v>
          </cell>
        </row>
        <row r="3783">
          <cell r="CZ3783">
            <v>1373418.7957142664</v>
          </cell>
        </row>
        <row r="3784">
          <cell r="CZ3784">
            <v>964705262.45560217</v>
          </cell>
        </row>
        <row r="3785">
          <cell r="CZ3785">
            <v>19721981.786629967</v>
          </cell>
        </row>
        <row r="3786">
          <cell r="CZ3786">
            <v>338498908.12064946</v>
          </cell>
        </row>
        <row r="3787">
          <cell r="CZ3787">
            <v>338498908.12064946</v>
          </cell>
        </row>
        <row r="3788">
          <cell r="CZ3788">
            <v>7672410.5027272515</v>
          </cell>
        </row>
        <row r="3789">
          <cell r="CZ3789">
            <v>7333584.0879637143</v>
          </cell>
        </row>
        <row r="3790">
          <cell r="CZ3790">
            <v>7333584.0879637143</v>
          </cell>
        </row>
        <row r="3791">
          <cell r="CZ3791">
            <v>9479282.1133843977</v>
          </cell>
        </row>
        <row r="3792">
          <cell r="CZ3792">
            <v>9479282.1133843977</v>
          </cell>
        </row>
        <row r="3793">
          <cell r="CZ3793">
            <v>4235050.4432225628</v>
          </cell>
        </row>
        <row r="3794">
          <cell r="CZ3794">
            <v>2261408.1763988133</v>
          </cell>
        </row>
        <row r="3795">
          <cell r="CZ3795">
            <v>2261408.1763988133</v>
          </cell>
        </row>
        <row r="3796">
          <cell r="CZ3796">
            <v>2261408.1763988133</v>
          </cell>
        </row>
        <row r="3797">
          <cell r="CZ3797">
            <v>7672410.5027272515</v>
          </cell>
        </row>
        <row r="3798">
          <cell r="CZ3798">
            <v>7333584.0879637143</v>
          </cell>
        </row>
        <row r="3799">
          <cell r="CZ3799">
            <v>7333584.0879637143</v>
          </cell>
        </row>
        <row r="3800">
          <cell r="CZ3800">
            <v>10452151.694181107</v>
          </cell>
        </row>
        <row r="3801">
          <cell r="CZ3801">
            <v>10452151.694181107</v>
          </cell>
        </row>
        <row r="3802">
          <cell r="CZ3802">
            <v>4235050.4432225628</v>
          </cell>
        </row>
        <row r="3803">
          <cell r="CZ3803">
            <v>2261408.1763988133</v>
          </cell>
        </row>
        <row r="3804">
          <cell r="CZ3804">
            <v>2407530.4816495385</v>
          </cell>
        </row>
        <row r="3805">
          <cell r="CZ3805">
            <v>2407530.4816495385</v>
          </cell>
        </row>
        <row r="3806">
          <cell r="CZ3806">
            <v>1615012.7396313876</v>
          </cell>
        </row>
        <row r="3807">
          <cell r="CZ3807">
            <v>1615012.7396313876</v>
          </cell>
        </row>
        <row r="3808">
          <cell r="CZ3808">
            <v>25556224.304114874</v>
          </cell>
        </row>
        <row r="3809">
          <cell r="CZ3809">
            <v>2550199.7730840305</v>
          </cell>
        </row>
        <row r="3810">
          <cell r="CZ3810">
            <v>17090299.562657446</v>
          </cell>
        </row>
        <row r="3811">
          <cell r="CZ3811">
            <v>9106716.7952422556</v>
          </cell>
        </row>
        <row r="3812">
          <cell r="CZ3812">
            <v>1072990.806864985</v>
          </cell>
        </row>
        <row r="3813">
          <cell r="CZ3813">
            <v>1072990.806864985</v>
          </cell>
        </row>
        <row r="3814">
          <cell r="CZ3814">
            <v>2550199.7730840305</v>
          </cell>
        </row>
        <row r="3815">
          <cell r="CZ3815">
            <v>10333862.473707113</v>
          </cell>
        </row>
        <row r="3816">
          <cell r="CZ3816">
            <v>11111681.746061277</v>
          </cell>
        </row>
        <row r="3817">
          <cell r="CZ3817">
            <v>32954971.176960688</v>
          </cell>
        </row>
        <row r="3818">
          <cell r="CZ3818">
            <v>1495419.668826669</v>
          </cell>
        </row>
        <row r="3819">
          <cell r="CZ3819">
            <v>2837330.1970634856</v>
          </cell>
        </row>
        <row r="3820">
          <cell r="CZ3820">
            <v>2837330.1970634856</v>
          </cell>
        </row>
        <row r="3821">
          <cell r="CZ3821">
            <v>2534522.5044700638</v>
          </cell>
        </row>
        <row r="3822">
          <cell r="CZ3822">
            <v>1799758.0001430381</v>
          </cell>
        </row>
        <row r="3823">
          <cell r="CZ3823">
            <v>6944269.705602441</v>
          </cell>
        </row>
        <row r="3824">
          <cell r="CZ3824">
            <v>89865801.253035188</v>
          </cell>
        </row>
        <row r="3825">
          <cell r="CZ3825">
            <v>1339932.1123118498</v>
          </cell>
        </row>
        <row r="3826">
          <cell r="CZ3826">
            <v>3565124.7035838556</v>
          </cell>
        </row>
        <row r="3827">
          <cell r="CZ3827">
            <v>3565124.7035838556</v>
          </cell>
        </row>
        <row r="3828">
          <cell r="CZ3828">
            <v>1917520.5104810495</v>
          </cell>
        </row>
        <row r="3829">
          <cell r="CZ3829">
            <v>2261408.1763988133</v>
          </cell>
        </row>
        <row r="3830">
          <cell r="CZ3830">
            <v>2261408.1763988133</v>
          </cell>
        </row>
        <row r="3831">
          <cell r="CZ3831">
            <v>2696128.8100605966</v>
          </cell>
        </row>
        <row r="3832">
          <cell r="CZ3832">
            <v>579357.15774909302</v>
          </cell>
        </row>
        <row r="3833">
          <cell r="CZ3833">
            <v>579357.15774909302</v>
          </cell>
        </row>
        <row r="3834">
          <cell r="CZ3834">
            <v>579357.15774909302</v>
          </cell>
        </row>
        <row r="3835">
          <cell r="CZ3835">
            <v>579357.15774909302</v>
          </cell>
        </row>
        <row r="3836">
          <cell r="CZ3836">
            <v>17531011.508849602</v>
          </cell>
        </row>
        <row r="3837">
          <cell r="CZ3837">
            <v>1183697.3527342642</v>
          </cell>
        </row>
        <row r="3838">
          <cell r="CZ3838">
            <v>39426478.243480556</v>
          </cell>
        </row>
        <row r="3839">
          <cell r="CZ3839">
            <v>38233264.025737137</v>
          </cell>
        </row>
        <row r="3840">
          <cell r="CZ3840">
            <v>38233264.025737137</v>
          </cell>
        </row>
        <row r="3841">
          <cell r="CZ3841">
            <v>2831086.9687497187</v>
          </cell>
        </row>
        <row r="3842">
          <cell r="CZ3842">
            <v>2831086.9687497187</v>
          </cell>
        </row>
        <row r="3843">
          <cell r="CZ3843">
            <v>2970095.1180817788</v>
          </cell>
        </row>
        <row r="3844">
          <cell r="CZ3844">
            <v>2970095.1180817788</v>
          </cell>
        </row>
        <row r="3845">
          <cell r="CZ3845">
            <v>35046383.713263251</v>
          </cell>
        </row>
        <row r="3846">
          <cell r="CZ3846">
            <v>3184644.7769199377</v>
          </cell>
        </row>
        <row r="3847">
          <cell r="CZ3847">
            <v>21342066.536377486</v>
          </cell>
        </row>
        <row r="3848">
          <cell r="CZ3848">
            <v>13719891.869573167</v>
          </cell>
        </row>
        <row r="3849">
          <cell r="CZ3849">
            <v>1339932.1123118498</v>
          </cell>
        </row>
        <row r="3850">
          <cell r="CZ3850">
            <v>1339932.1123118498</v>
          </cell>
        </row>
        <row r="3851">
          <cell r="CZ3851">
            <v>3565124.7035838556</v>
          </cell>
        </row>
        <row r="3852">
          <cell r="CZ3852">
            <v>8015595.1766660949</v>
          </cell>
        </row>
        <row r="3853">
          <cell r="CZ3853">
            <v>2831086.9687497187</v>
          </cell>
        </row>
        <row r="3854">
          <cell r="CZ3854">
            <v>137182.06478752758</v>
          </cell>
        </row>
        <row r="3855">
          <cell r="CZ3855">
            <v>331363.92015713872</v>
          </cell>
        </row>
        <row r="3856">
          <cell r="CZ3856">
            <v>375021.40492703277</v>
          </cell>
        </row>
        <row r="3857">
          <cell r="CZ3857">
            <v>1219506.9845082639</v>
          </cell>
        </row>
        <row r="3858">
          <cell r="CZ3858">
            <v>160639.14284547238</v>
          </cell>
        </row>
        <row r="3859">
          <cell r="CZ3859">
            <v>698681.29616819136</v>
          </cell>
        </row>
        <row r="3860">
          <cell r="CZ3860">
            <v>3584908.4327525711</v>
          </cell>
        </row>
        <row r="3861">
          <cell r="CZ3861">
            <v>197651.81526199493</v>
          </cell>
        </row>
        <row r="3862">
          <cell r="CZ3862">
            <v>95151951.346679032</v>
          </cell>
        </row>
        <row r="3863">
          <cell r="CZ3863">
            <v>174727127.82573047</v>
          </cell>
        </row>
        <row r="3864">
          <cell r="CZ3864">
            <v>15898549.884968599</v>
          </cell>
        </row>
        <row r="3865">
          <cell r="CZ3865">
            <v>15898549.884968599</v>
          </cell>
        </row>
        <row r="3866">
          <cell r="CZ3866">
            <v>15898549.884968599</v>
          </cell>
        </row>
        <row r="3867">
          <cell r="CZ3867">
            <v>3430546.4225479383</v>
          </cell>
        </row>
        <row r="3868">
          <cell r="CZ3868">
            <v>3430546.4225479383</v>
          </cell>
        </row>
        <row r="3869">
          <cell r="CZ3869">
            <v>3430546.4225479383</v>
          </cell>
        </row>
        <row r="3870">
          <cell r="CZ3870">
            <v>29463085.154226311</v>
          </cell>
        </row>
        <row r="3871">
          <cell r="CZ3871">
            <v>29463085.154226311</v>
          </cell>
        </row>
        <row r="3872">
          <cell r="CZ3872">
            <v>285785705.12667936</v>
          </cell>
        </row>
        <row r="3873">
          <cell r="CZ3873">
            <v>285785705.12667936</v>
          </cell>
        </row>
        <row r="3874">
          <cell r="CZ3874">
            <v>285785705.12667936</v>
          </cell>
        </row>
        <row r="3875">
          <cell r="CZ3875">
            <v>285785705.12667936</v>
          </cell>
        </row>
        <row r="3876">
          <cell r="CZ3876">
            <v>3494081.5449178312</v>
          </cell>
        </row>
        <row r="3877">
          <cell r="CZ3877">
            <v>3494081.5449178312</v>
          </cell>
        </row>
        <row r="3878">
          <cell r="CZ3878">
            <v>3494081.5449178312</v>
          </cell>
        </row>
        <row r="3879">
          <cell r="CZ3879">
            <v>3494081.5449178312</v>
          </cell>
        </row>
        <row r="3880">
          <cell r="CZ3880">
            <v>274171064.27939826</v>
          </cell>
        </row>
        <row r="3881">
          <cell r="CZ3881">
            <v>1462955.2306621813</v>
          </cell>
        </row>
        <row r="3882">
          <cell r="CZ3882">
            <v>3457013.4985574409</v>
          </cell>
        </row>
        <row r="3883">
          <cell r="CZ3883">
            <v>1938592.3383168483</v>
          </cell>
        </row>
        <row r="3884">
          <cell r="CZ3884">
            <v>315758809.81576651</v>
          </cell>
        </row>
        <row r="3885">
          <cell r="CZ3885">
            <v>3889090.3011126621</v>
          </cell>
        </row>
        <row r="3886">
          <cell r="CZ3886">
            <v>3191846.5182780996</v>
          </cell>
        </row>
        <row r="3887">
          <cell r="CZ3887">
            <v>19674328.764016498</v>
          </cell>
        </row>
        <row r="3888">
          <cell r="CZ3888">
            <v>826264.6770615516</v>
          </cell>
        </row>
        <row r="3889">
          <cell r="CZ3889">
            <v>14551717.39894041</v>
          </cell>
        </row>
        <row r="3890">
          <cell r="CZ3890">
            <v>4149723.3103450621</v>
          </cell>
        </row>
        <row r="3891">
          <cell r="CZ3891">
            <v>2550199.7730840305</v>
          </cell>
        </row>
        <row r="3892">
          <cell r="CZ3892">
            <v>1048766.4684002954</v>
          </cell>
        </row>
        <row r="3893">
          <cell r="CZ3893">
            <v>1048766.4684002954</v>
          </cell>
        </row>
        <row r="3894">
          <cell r="CZ3894">
            <v>1048766.4684002954</v>
          </cell>
        </row>
        <row r="3895">
          <cell r="CZ3895">
            <v>1048766.4684002954</v>
          </cell>
        </row>
        <row r="3896">
          <cell r="CZ3896">
            <v>18519480.84337689</v>
          </cell>
        </row>
        <row r="3897">
          <cell r="CZ3897">
            <v>89375.221228143913</v>
          </cell>
        </row>
        <row r="3898">
          <cell r="CZ3898">
            <v>89375.221228143913</v>
          </cell>
        </row>
        <row r="3899">
          <cell r="CZ3899">
            <v>2213186.8533278033</v>
          </cell>
        </row>
        <row r="3900">
          <cell r="CZ3900">
            <v>2037148.7436375939</v>
          </cell>
        </row>
        <row r="3901">
          <cell r="CZ3901">
            <v>230314209.26455486</v>
          </cell>
        </row>
        <row r="3902">
          <cell r="CZ3902">
            <v>7498796.6159874657</v>
          </cell>
        </row>
        <row r="3903">
          <cell r="CZ3903">
            <v>1455117.8672669292</v>
          </cell>
        </row>
        <row r="3904">
          <cell r="CZ3904">
            <v>1455117.8672669292</v>
          </cell>
        </row>
        <row r="3905">
          <cell r="CZ3905">
            <v>1455117.8672669292</v>
          </cell>
        </row>
        <row r="3906">
          <cell r="CZ3906">
            <v>702023.04983050586</v>
          </cell>
        </row>
        <row r="3907">
          <cell r="CZ3907">
            <v>741718.72898902337</v>
          </cell>
        </row>
        <row r="3908">
          <cell r="CZ3908">
            <v>791166.70641555462</v>
          </cell>
        </row>
        <row r="3909">
          <cell r="CZ3909">
            <v>2433326.7081956961</v>
          </cell>
        </row>
        <row r="3910">
          <cell r="CZ3910">
            <v>1376411.2524908958</v>
          </cell>
        </row>
        <row r="3911">
          <cell r="CZ3911">
            <v>3012887.6615834772</v>
          </cell>
        </row>
        <row r="3912">
          <cell r="CZ3912">
            <v>20678612.332363807</v>
          </cell>
        </row>
        <row r="3913">
          <cell r="CZ3913">
            <v>3263091.1156904292</v>
          </cell>
        </row>
        <row r="3914">
          <cell r="CZ3914">
            <v>7709947.4840341844</v>
          </cell>
        </row>
        <row r="3915">
          <cell r="CZ3915">
            <v>6134389.9874448804</v>
          </cell>
        </row>
        <row r="3916">
          <cell r="CZ3916">
            <v>332138.39566909405</v>
          </cell>
        </row>
        <row r="3917">
          <cell r="CZ3917">
            <v>621794.8681709196</v>
          </cell>
        </row>
        <row r="3918">
          <cell r="CZ3918">
            <v>71782111.869298369</v>
          </cell>
        </row>
        <row r="3919">
          <cell r="CZ3919">
            <v>4513144.9413332539</v>
          </cell>
        </row>
        <row r="3920">
          <cell r="CZ3920">
            <v>1407605.1363117928</v>
          </cell>
        </row>
        <row r="3921">
          <cell r="CZ3921">
            <v>673202.50036972656</v>
          </cell>
        </row>
        <row r="3922">
          <cell r="CZ3922">
            <v>3427212.6374209719</v>
          </cell>
        </row>
        <row r="3923">
          <cell r="CZ3923">
            <v>1234953.1823672454</v>
          </cell>
        </row>
        <row r="3924">
          <cell r="CZ3924">
            <v>6361815.9388894644</v>
          </cell>
        </row>
        <row r="3925">
          <cell r="CZ3925">
            <v>4205862.3604884464</v>
          </cell>
        </row>
        <row r="3926">
          <cell r="CZ3926">
            <v>42233438.14221058</v>
          </cell>
        </row>
        <row r="3927">
          <cell r="CZ3927">
            <v>20752455.667128719</v>
          </cell>
        </row>
        <row r="3928">
          <cell r="CZ3928">
            <v>1397936.9547759541</v>
          </cell>
        </row>
        <row r="3929">
          <cell r="CZ3929">
            <v>55683591.455072172</v>
          </cell>
        </row>
        <row r="3930">
          <cell r="CZ3930">
            <v>142577938.71494117</v>
          </cell>
        </row>
        <row r="3931">
          <cell r="CZ3931">
            <v>1525324071.2168589</v>
          </cell>
        </row>
        <row r="3932">
          <cell r="CZ3932">
            <v>65099960.189071104</v>
          </cell>
        </row>
        <row r="3933">
          <cell r="CZ3933">
            <v>30132377.267876267</v>
          </cell>
        </row>
        <row r="3934">
          <cell r="CZ3934">
            <v>37040939.030963793</v>
          </cell>
        </row>
        <row r="3935">
          <cell r="CZ3935">
            <v>293836.61301635747</v>
          </cell>
        </row>
        <row r="3936">
          <cell r="CZ3936">
            <v>293836.61301635747</v>
          </cell>
        </row>
        <row r="3937">
          <cell r="CZ3937">
            <v>114014553.62215708</v>
          </cell>
        </row>
        <row r="3938">
          <cell r="CZ3938">
            <v>2752476.7186889043</v>
          </cell>
        </row>
        <row r="3939">
          <cell r="CZ3939">
            <v>2743745.3465011013</v>
          </cell>
        </row>
        <row r="3940">
          <cell r="CZ3940">
            <v>2728417.1602077996</v>
          </cell>
        </row>
        <row r="3941">
          <cell r="CZ3941">
            <v>713917.43889417127</v>
          </cell>
        </row>
        <row r="3942">
          <cell r="CZ3942">
            <v>237266.7073623531</v>
          </cell>
        </row>
        <row r="3943">
          <cell r="CZ3943">
            <v>2344840.4332826105</v>
          </cell>
        </row>
        <row r="3944">
          <cell r="CZ3944">
            <v>22473742.611717422</v>
          </cell>
        </row>
        <row r="3945">
          <cell r="CZ3945">
            <v>2013147.4897415263</v>
          </cell>
        </row>
        <row r="3946">
          <cell r="CZ3946">
            <v>312155.38715350738</v>
          </cell>
        </row>
        <row r="3947">
          <cell r="CZ3947">
            <v>165538370.88333085</v>
          </cell>
        </row>
        <row r="3948">
          <cell r="CZ3948">
            <v>16147387.19973135</v>
          </cell>
        </row>
        <row r="3949">
          <cell r="CZ3949">
            <v>38047421.40834821</v>
          </cell>
        </row>
        <row r="3950">
          <cell r="CZ3950">
            <v>4212408.8384980261</v>
          </cell>
        </row>
        <row r="3951">
          <cell r="CZ3951">
            <v>1022937.8151479641</v>
          </cell>
        </row>
        <row r="3952">
          <cell r="CZ3952">
            <v>19317138.933909461</v>
          </cell>
        </row>
        <row r="3953">
          <cell r="CZ3953">
            <v>20708024.683257826</v>
          </cell>
        </row>
        <row r="3954">
          <cell r="CZ3954">
            <v>5266328.2258495502</v>
          </cell>
        </row>
        <row r="3955">
          <cell r="CZ3955">
            <v>4757288.8805436688</v>
          </cell>
        </row>
        <row r="3956">
          <cell r="CZ3956">
            <v>4154572.0445277696</v>
          </cell>
        </row>
        <row r="3957">
          <cell r="CZ3957">
            <v>5432902.016531704</v>
          </cell>
        </row>
        <row r="3958">
          <cell r="CZ3958">
            <v>819050.13049954537</v>
          </cell>
        </row>
        <row r="3959">
          <cell r="CZ3959">
            <v>16466539.774365313</v>
          </cell>
        </row>
        <row r="3960">
          <cell r="CZ3960">
            <v>7089809.769700041</v>
          </cell>
        </row>
        <row r="3961">
          <cell r="CZ3961">
            <v>11540372.572172044</v>
          </cell>
        </row>
        <row r="3962">
          <cell r="CZ3962">
            <v>7503329.3588672234</v>
          </cell>
        </row>
        <row r="3963">
          <cell r="CZ3963">
            <v>6585881.9410194494</v>
          </cell>
        </row>
        <row r="3964">
          <cell r="CZ3964">
            <v>10399280.101353791</v>
          </cell>
        </row>
        <row r="3965">
          <cell r="CZ3965">
            <v>858735.15826659114</v>
          </cell>
        </row>
        <row r="3966">
          <cell r="CZ3966">
            <v>1391511.0577537238</v>
          </cell>
        </row>
        <row r="3967">
          <cell r="CZ3967">
            <v>20108825.413202591</v>
          </cell>
        </row>
        <row r="3968">
          <cell r="CZ3968">
            <v>962834661.72507751</v>
          </cell>
        </row>
        <row r="3969">
          <cell r="CZ3969">
            <v>7627953.0412037745</v>
          </cell>
        </row>
        <row r="3970">
          <cell r="CZ3970">
            <v>43114757.098046511</v>
          </cell>
        </row>
        <row r="3971">
          <cell r="CZ3971">
            <v>39188256.241325229</v>
          </cell>
        </row>
        <row r="3972">
          <cell r="CZ3972">
            <v>165379044.0348025</v>
          </cell>
        </row>
        <row r="3973">
          <cell r="CZ3973">
            <v>382452.02753481641</v>
          </cell>
        </row>
        <row r="3974">
          <cell r="CZ3974">
            <v>43718124.531932838</v>
          </cell>
        </row>
        <row r="3975">
          <cell r="CZ3975">
            <v>34626627.532995835</v>
          </cell>
        </row>
        <row r="3976">
          <cell r="CZ3976">
            <v>15790016.417478632</v>
          </cell>
        </row>
        <row r="3977">
          <cell r="CZ3977">
            <v>2432724.0981650506</v>
          </cell>
        </row>
        <row r="3978">
          <cell r="CZ3978">
            <v>88512520.351365089</v>
          </cell>
        </row>
        <row r="3979">
          <cell r="CZ3979">
            <v>10211987.831551544</v>
          </cell>
        </row>
        <row r="3980">
          <cell r="CZ3980">
            <v>6441350.6710071089</v>
          </cell>
        </row>
        <row r="3981">
          <cell r="CZ3981">
            <v>669660.65873780951</v>
          </cell>
        </row>
        <row r="3982">
          <cell r="CZ3982">
            <v>2578878.7737582182</v>
          </cell>
        </row>
        <row r="3983">
          <cell r="CZ3983">
            <v>59884738.783887364</v>
          </cell>
        </row>
        <row r="3984">
          <cell r="CZ3984">
            <v>2121528.8848574935</v>
          </cell>
        </row>
        <row r="3985">
          <cell r="CZ3985">
            <v>14343359.673927791</v>
          </cell>
        </row>
        <row r="3986">
          <cell r="CZ3986">
            <v>2507579.881023665</v>
          </cell>
        </row>
        <row r="3987">
          <cell r="CZ3987">
            <v>22283460.735108506</v>
          </cell>
        </row>
        <row r="3988">
          <cell r="CZ3988">
            <v>1927643.9475948419</v>
          </cell>
        </row>
        <row r="3989">
          <cell r="CZ3989">
            <v>16481045.834958369</v>
          </cell>
        </row>
        <row r="3990">
          <cell r="CZ3990">
            <v>413701.11564420559</v>
          </cell>
        </row>
        <row r="3991">
          <cell r="CZ3991">
            <v>1504605.9394728714</v>
          </cell>
        </row>
        <row r="3992">
          <cell r="CZ3992">
            <v>21163854.963152833</v>
          </cell>
        </row>
        <row r="3993">
          <cell r="CZ3993">
            <v>17759828.67066462</v>
          </cell>
        </row>
        <row r="3994">
          <cell r="CZ3994">
            <v>15291654.207737114</v>
          </cell>
        </row>
        <row r="3995">
          <cell r="CZ3995">
            <v>6025658.9773516702</v>
          </cell>
        </row>
        <row r="3996">
          <cell r="CZ3996">
            <v>88765190.856559485</v>
          </cell>
        </row>
        <row r="3997">
          <cell r="CZ3997">
            <v>2545694.9089004737</v>
          </cell>
        </row>
        <row r="3998">
          <cell r="CZ3998">
            <v>1205385.3878869971</v>
          </cell>
        </row>
        <row r="3999">
          <cell r="CZ3999">
            <v>5459623.4611475989</v>
          </cell>
        </row>
        <row r="4000">
          <cell r="CZ4000">
            <v>7887936.5620817933</v>
          </cell>
        </row>
        <row r="4001">
          <cell r="CZ4001">
            <v>237976528.23431689</v>
          </cell>
        </row>
        <row r="4002">
          <cell r="CZ4002">
            <v>381482.32803751767</v>
          </cell>
        </row>
        <row r="4003">
          <cell r="CZ4003">
            <v>18708960.583127946</v>
          </cell>
        </row>
        <row r="4004">
          <cell r="CZ4004">
            <v>92009768.977468938</v>
          </cell>
        </row>
        <row r="4005">
          <cell r="CZ4005">
            <v>222305870.9271453</v>
          </cell>
        </row>
        <row r="4006">
          <cell r="CZ4006">
            <v>21810683.850128323</v>
          </cell>
        </row>
        <row r="4007">
          <cell r="CZ4007">
            <v>6061575.248394195</v>
          </cell>
        </row>
        <row r="4008">
          <cell r="CZ4008">
            <v>15869944.007967688</v>
          </cell>
        </row>
        <row r="4009">
          <cell r="CZ4009">
            <v>105030588.17378032</v>
          </cell>
        </row>
        <row r="4010">
          <cell r="CZ4010">
            <v>8862034.2505109664</v>
          </cell>
        </row>
        <row r="4011">
          <cell r="CZ4011">
            <v>1342812.4026036162</v>
          </cell>
        </row>
        <row r="4012">
          <cell r="CZ4012">
            <v>21592141.993559286</v>
          </cell>
        </row>
        <row r="4013">
          <cell r="CZ4013">
            <v>6573310.5587631129</v>
          </cell>
        </row>
        <row r="4014">
          <cell r="CZ4014">
            <v>146482.18899016586</v>
          </cell>
        </row>
        <row r="4015">
          <cell r="CZ4015">
            <v>29393467.517106488</v>
          </cell>
        </row>
        <row r="4016">
          <cell r="CZ4016">
            <v>251424.2253923174</v>
          </cell>
        </row>
        <row r="4017">
          <cell r="CZ4017">
            <v>202298.54786463172</v>
          </cell>
        </row>
        <row r="4018">
          <cell r="CZ4018">
            <v>173244.16088823907</v>
          </cell>
        </row>
        <row r="4019">
          <cell r="CZ4019">
            <v>68017.154928297561</v>
          </cell>
        </row>
        <row r="4020">
          <cell r="CZ4020">
            <v>593348.66998013901</v>
          </cell>
        </row>
        <row r="4021">
          <cell r="CZ4021">
            <v>189661.75686875143</v>
          </cell>
        </row>
        <row r="4022">
          <cell r="CZ4022">
            <v>409287.30623529328</v>
          </cell>
        </row>
        <row r="4023">
          <cell r="CZ4023">
            <v>296718.08758154995</v>
          </cell>
        </row>
        <row r="4024">
          <cell r="CZ4024">
            <v>296718.08758154995</v>
          </cell>
        </row>
        <row r="4025">
          <cell r="CZ4025">
            <v>152835.4404839162</v>
          </cell>
        </row>
        <row r="4026">
          <cell r="CZ4026">
            <v>439577.46903054341</v>
          </cell>
        </row>
        <row r="4027">
          <cell r="CZ4027">
            <v>399364.77442847966</v>
          </cell>
        </row>
        <row r="4028">
          <cell r="CZ4028">
            <v>399364.77442847966</v>
          </cell>
        </row>
        <row r="4029">
          <cell r="CZ4029">
            <v>70787639.489649579</v>
          </cell>
        </row>
        <row r="4030">
          <cell r="CZ4030">
            <v>194107968.81159341</v>
          </cell>
        </row>
        <row r="4031">
          <cell r="CZ4031">
            <v>12910779.640972257</v>
          </cell>
        </row>
        <row r="4032">
          <cell r="CZ4032">
            <v>2886609.0063405475</v>
          </cell>
        </row>
        <row r="4033">
          <cell r="CZ4033">
            <v>7437020.669841215</v>
          </cell>
        </row>
        <row r="4034">
          <cell r="CZ4034">
            <v>13811463.744911952</v>
          </cell>
        </row>
        <row r="4035">
          <cell r="CZ4035">
            <v>1859880.2970641418</v>
          </cell>
        </row>
        <row r="4036">
          <cell r="CZ4036">
            <v>2242068.728742321</v>
          </cell>
        </row>
        <row r="4037">
          <cell r="CZ4037">
            <v>46309162.006058849</v>
          </cell>
        </row>
        <row r="4038">
          <cell r="CZ4038">
            <v>18150464.898974415</v>
          </cell>
        </row>
        <row r="4039">
          <cell r="CZ4039">
            <v>51159349.528322704</v>
          </cell>
        </row>
        <row r="4040">
          <cell r="CZ4040">
            <v>24908900.109132107</v>
          </cell>
        </row>
        <row r="4041">
          <cell r="CZ4041">
            <v>376407.42126448132</v>
          </cell>
        </row>
        <row r="4042">
          <cell r="CZ4042">
            <v>171072.93890085409</v>
          </cell>
        </row>
        <row r="4043">
          <cell r="CZ4043">
            <v>34538.431448199037</v>
          </cell>
        </row>
        <row r="4044">
          <cell r="CZ4044">
            <v>2180929.0985718528</v>
          </cell>
        </row>
        <row r="4045">
          <cell r="CZ4045">
            <v>1429199.9614131988</v>
          </cell>
        </row>
        <row r="4046">
          <cell r="CZ4046">
            <v>162452939.62227109</v>
          </cell>
        </row>
        <row r="4047">
          <cell r="CZ4047">
            <v>499448.45250788907</v>
          </cell>
        </row>
        <row r="4048">
          <cell r="CZ4048">
            <v>26347600.823696803</v>
          </cell>
        </row>
        <row r="4049">
          <cell r="CZ4049">
            <v>728091.3665289894</v>
          </cell>
        </row>
        <row r="4050">
          <cell r="CZ4050">
            <v>400817.46079591016</v>
          </cell>
        </row>
        <row r="4051">
          <cell r="CZ4051">
            <v>131575649.07749139</v>
          </cell>
        </row>
        <row r="4052">
          <cell r="CZ4052">
            <v>1053488674.4175531</v>
          </cell>
        </row>
        <row r="4053">
          <cell r="CZ4053">
            <v>480280284.22767788</v>
          </cell>
        </row>
        <row r="4054">
          <cell r="CZ4054">
            <v>15296648.358386744</v>
          </cell>
        </row>
        <row r="4055">
          <cell r="CZ4055">
            <v>10442328.710139345</v>
          </cell>
        </row>
        <row r="4056">
          <cell r="CZ4056">
            <v>13737037.482612949</v>
          </cell>
        </row>
        <row r="4057">
          <cell r="CZ4057">
            <v>113193.84076566236</v>
          </cell>
        </row>
        <row r="4058">
          <cell r="CZ4058">
            <v>11878548.053360261</v>
          </cell>
        </row>
        <row r="4059">
          <cell r="CZ4059">
            <v>11654230.648319326</v>
          </cell>
        </row>
        <row r="4060">
          <cell r="CZ4060">
            <v>234906.60960150944</v>
          </cell>
        </row>
        <row r="4061">
          <cell r="CZ4061">
            <v>186045.95428967927</v>
          </cell>
        </row>
        <row r="4062">
          <cell r="CZ4062">
            <v>941267.13988339633</v>
          </cell>
        </row>
        <row r="4063">
          <cell r="CZ4063">
            <v>7410459.0598943187</v>
          </cell>
        </row>
        <row r="4064">
          <cell r="CZ4064">
            <v>334816.32433622942</v>
          </cell>
        </row>
        <row r="4065">
          <cell r="CZ4065">
            <v>177325.09702435634</v>
          </cell>
        </row>
        <row r="4066">
          <cell r="CZ4066">
            <v>776129.95802307234</v>
          </cell>
        </row>
        <row r="4067">
          <cell r="CZ4067">
            <v>1016005.9958659105</v>
          </cell>
        </row>
        <row r="4068">
          <cell r="CZ4068">
            <v>21104509.914337318</v>
          </cell>
        </row>
        <row r="4069">
          <cell r="CZ4069">
            <v>19317138.933909461</v>
          </cell>
        </row>
        <row r="4070">
          <cell r="CZ4070">
            <v>7505040.9389910195</v>
          </cell>
        </row>
        <row r="4071">
          <cell r="CZ4071">
            <v>7505040.9389910195</v>
          </cell>
        </row>
        <row r="4072">
          <cell r="CZ4072">
            <v>33772684.653729357</v>
          </cell>
        </row>
        <row r="4073">
          <cell r="CZ4073">
            <v>109170214.82867758</v>
          </cell>
        </row>
        <row r="4074">
          <cell r="CZ4074">
            <v>225151230.73934919</v>
          </cell>
        </row>
        <row r="4075">
          <cell r="CZ4075">
            <v>472283867.74549341</v>
          </cell>
        </row>
        <row r="4076">
          <cell r="CZ4076">
            <v>4757288.8805436688</v>
          </cell>
        </row>
        <row r="4077">
          <cell r="CZ4077">
            <v>4757288.8805436688</v>
          </cell>
        </row>
        <row r="4078">
          <cell r="CZ4078">
            <v>4271418.1149636135</v>
          </cell>
        </row>
        <row r="4079">
          <cell r="CZ4079">
            <v>5585700.727178894</v>
          </cell>
        </row>
        <row r="4080">
          <cell r="CZ4080">
            <v>7089809.769700041</v>
          </cell>
        </row>
        <row r="4081">
          <cell r="CZ4081">
            <v>858735.15826659114</v>
          </cell>
        </row>
        <row r="4082">
          <cell r="CZ4082">
            <v>858735.15826659114</v>
          </cell>
        </row>
        <row r="4083">
          <cell r="CZ4083">
            <v>858735.15826659114</v>
          </cell>
        </row>
        <row r="4084">
          <cell r="CZ4084">
            <v>34626627.532995835</v>
          </cell>
        </row>
        <row r="4085">
          <cell r="CZ4085">
            <v>15790016.417478632</v>
          </cell>
        </row>
        <row r="4086">
          <cell r="CZ4086">
            <v>2578878.7737582182</v>
          </cell>
        </row>
        <row r="4087">
          <cell r="CZ4087">
            <v>2578878.7737582182</v>
          </cell>
        </row>
        <row r="4088">
          <cell r="CZ4088">
            <v>2578878.7737582182</v>
          </cell>
        </row>
        <row r="4089">
          <cell r="CZ4089">
            <v>2578878.7737582182</v>
          </cell>
        </row>
        <row r="4090">
          <cell r="CZ4090">
            <v>2578878.7737582182</v>
          </cell>
        </row>
        <row r="4091">
          <cell r="CZ4091">
            <v>2578878.7737582182</v>
          </cell>
        </row>
        <row r="4092">
          <cell r="CZ4092">
            <v>2578878.7737582182</v>
          </cell>
        </row>
        <row r="4093">
          <cell r="CZ4093">
            <v>2507579.881023665</v>
          </cell>
        </row>
        <row r="4094">
          <cell r="CZ4094">
            <v>16481045.834958369</v>
          </cell>
        </row>
        <row r="4095">
          <cell r="CZ4095">
            <v>21163854.963152833</v>
          </cell>
        </row>
        <row r="4096">
          <cell r="CZ4096">
            <v>1205385.3878869971</v>
          </cell>
        </row>
        <row r="4097">
          <cell r="CZ4097">
            <v>146482.18899016586</v>
          </cell>
        </row>
        <row r="4098">
          <cell r="CZ4098">
            <v>499448.45250788907</v>
          </cell>
        </row>
        <row r="4099">
          <cell r="CZ4099">
            <v>13737037.482612949</v>
          </cell>
        </row>
        <row r="4100">
          <cell r="CZ4100">
            <v>177325.09702435634</v>
          </cell>
        </row>
        <row r="4101">
          <cell r="CZ4101">
            <v>177325.09702435634</v>
          </cell>
        </row>
        <row r="4102">
          <cell r="CZ4102">
            <v>177325.09702435634</v>
          </cell>
        </row>
        <row r="4103">
          <cell r="CZ4103">
            <v>46309162.006058849</v>
          </cell>
        </row>
        <row r="4104">
          <cell r="CZ4104">
            <v>2243753.9250095515</v>
          </cell>
        </row>
        <row r="4105">
          <cell r="CZ4105">
            <v>3422565.0252044867</v>
          </cell>
        </row>
        <row r="4106">
          <cell r="CZ4106">
            <v>165443075.57628646</v>
          </cell>
        </row>
        <row r="4107">
          <cell r="CZ4107">
            <v>49482092.531453118</v>
          </cell>
        </row>
        <row r="4108">
          <cell r="CZ4108">
            <v>46558405.226573147</v>
          </cell>
        </row>
        <row r="4109">
          <cell r="CZ4109">
            <v>31683801.206176445</v>
          </cell>
        </row>
        <row r="4110">
          <cell r="CZ4110">
            <v>19667941.593024064</v>
          </cell>
        </row>
        <row r="4111">
          <cell r="CZ4111">
            <v>13055609.685789164</v>
          </cell>
        </row>
        <row r="4112">
          <cell r="CZ4112">
            <v>8309085.488971998</v>
          </cell>
        </row>
        <row r="4113">
          <cell r="CZ4113">
            <v>2756309.1414530696</v>
          </cell>
        </row>
        <row r="4114">
          <cell r="CZ4114">
            <v>2428278.7910618167</v>
          </cell>
        </row>
        <row r="4115">
          <cell r="CZ4115">
            <v>1835387.6108741448</v>
          </cell>
        </row>
        <row r="4116">
          <cell r="CZ4116">
            <v>1539486.1713937211</v>
          </cell>
        </row>
        <row r="4117">
          <cell r="CZ4117">
            <v>54971829.241695479</v>
          </cell>
        </row>
        <row r="4118">
          <cell r="CZ4118">
            <v>9615207.0312210675</v>
          </cell>
        </row>
        <row r="4119">
          <cell r="CZ4119">
            <v>13223952.367651712</v>
          </cell>
        </row>
        <row r="4120">
          <cell r="CZ4120">
            <v>16003024.12779798</v>
          </cell>
        </row>
        <row r="4121">
          <cell r="CZ4121">
            <v>1078609.3653162052</v>
          </cell>
        </row>
        <row r="4122">
          <cell r="CZ4122">
            <v>47412621.755841009</v>
          </cell>
        </row>
        <row r="4123">
          <cell r="CZ4123">
            <v>7923678.1826109178</v>
          </cell>
        </row>
        <row r="4124">
          <cell r="CZ4124">
            <v>8251295.6343038967</v>
          </cell>
        </row>
        <row r="4125">
          <cell r="CZ4125">
            <v>66063.476039135028</v>
          </cell>
        </row>
        <row r="4126">
          <cell r="CZ4126">
            <v>63601.483143266632</v>
          </cell>
        </row>
        <row r="4127">
          <cell r="CZ4127">
            <v>27742.45653393157</v>
          </cell>
        </row>
        <row r="4128">
          <cell r="CZ4128">
            <v>4623.7427556552611</v>
          </cell>
        </row>
        <row r="4129">
          <cell r="CZ4129">
            <v>84260.3550295858</v>
          </cell>
        </row>
        <row r="4130">
          <cell r="CZ4130">
            <v>381980.27613412228</v>
          </cell>
        </row>
        <row r="4131">
          <cell r="CZ4131">
            <v>1789728.9220415028</v>
          </cell>
        </row>
        <row r="4132">
          <cell r="CZ4132">
            <v>19966.161899420451</v>
          </cell>
        </row>
        <row r="4133">
          <cell r="CZ4133">
            <v>44115.710101576609</v>
          </cell>
        </row>
        <row r="4134">
          <cell r="CZ4134">
            <v>18294.808998566707</v>
          </cell>
        </row>
        <row r="4135">
          <cell r="CZ4135">
            <v>114792.92079516419</v>
          </cell>
        </row>
        <row r="4136">
          <cell r="CZ4136">
            <v>40581.849566897225</v>
          </cell>
        </row>
        <row r="4137">
          <cell r="CZ4137">
            <v>86169.751355393513</v>
          </cell>
        </row>
        <row r="4138">
          <cell r="CZ4138">
            <v>51241.47815791113</v>
          </cell>
        </row>
        <row r="4139">
          <cell r="CZ4139">
            <v>63600.949711472531</v>
          </cell>
        </row>
        <row r="4140">
          <cell r="CZ4140">
            <v>35089.403626846135</v>
          </cell>
        </row>
        <row r="4141">
          <cell r="CZ4141">
            <v>190350.08163519658</v>
          </cell>
        </row>
        <row r="4142">
          <cell r="CZ4142">
            <v>102983.36137595811</v>
          </cell>
        </row>
        <row r="4143">
          <cell r="CZ4143">
            <v>34227.706113292195</v>
          </cell>
        </row>
        <row r="4144">
          <cell r="CZ4144">
            <v>141403.66124509252</v>
          </cell>
        </row>
        <row r="4145">
          <cell r="CZ4145">
            <v>39592.008325543706</v>
          </cell>
        </row>
        <row r="4146">
          <cell r="CZ4146">
            <v>34226.565189755092</v>
          </cell>
        </row>
        <row r="4147">
          <cell r="CZ4147">
            <v>10529.714999999998</v>
          </cell>
        </row>
        <row r="4148">
          <cell r="CZ4148">
            <v>10352.999999999998</v>
          </cell>
        </row>
        <row r="4149">
          <cell r="CZ4149">
            <v>128330.99999999999</v>
          </cell>
        </row>
        <row r="4150">
          <cell r="CZ4150">
            <v>7764.7499999999982</v>
          </cell>
        </row>
        <row r="4151">
          <cell r="CZ4151">
            <v>11086.32</v>
          </cell>
        </row>
        <row r="4152">
          <cell r="CZ4152">
            <v>56699.999999999993</v>
          </cell>
        </row>
        <row r="4153">
          <cell r="CZ4153">
            <v>65449.999999999985</v>
          </cell>
        </row>
        <row r="4154">
          <cell r="CZ4154">
            <v>3695.9999999999995</v>
          </cell>
        </row>
        <row r="4155">
          <cell r="CZ4155">
            <v>9743.9999999999982</v>
          </cell>
        </row>
        <row r="4156">
          <cell r="CZ4156">
            <v>7053.2999999999984</v>
          </cell>
        </row>
        <row r="4157">
          <cell r="CZ4157">
            <v>75883.499999999985</v>
          </cell>
        </row>
        <row r="4158">
          <cell r="CZ4158">
            <v>173201.84089414857</v>
          </cell>
        </row>
        <row r="4159">
          <cell r="CZ4159">
            <v>60818.666323642916</v>
          </cell>
        </row>
        <row r="4160">
          <cell r="CZ4160">
            <v>499140.83983649203</v>
          </cell>
        </row>
        <row r="4161">
          <cell r="CZ4161">
            <v>6449482.8493165607</v>
          </cell>
        </row>
        <row r="4162">
          <cell r="CZ4162">
            <v>6161044.4074004134</v>
          </cell>
        </row>
        <row r="4163">
          <cell r="CZ4163">
            <v>856423.9939906894</v>
          </cell>
        </row>
        <row r="4164">
          <cell r="CZ4164">
            <v>4872224.496652076</v>
          </cell>
        </row>
        <row r="4165">
          <cell r="CZ4165">
            <v>1110300.1042677728</v>
          </cell>
        </row>
        <row r="4166">
          <cell r="CZ4166">
            <v>316440.30492991215</v>
          </cell>
        </row>
        <row r="4167">
          <cell r="CZ4167">
            <v>9185439.8479647897</v>
          </cell>
        </row>
        <row r="4168">
          <cell r="CZ4168">
            <v>19876523.367091402</v>
          </cell>
        </row>
        <row r="4169">
          <cell r="CZ4169">
            <v>50436405.860224694</v>
          </cell>
        </row>
        <row r="4170">
          <cell r="CZ4170">
            <v>25414538.383785445</v>
          </cell>
        </row>
        <row r="4171">
          <cell r="CZ4171">
            <v>839917.59077217057</v>
          </cell>
        </row>
        <row r="4172">
          <cell r="CZ4172">
            <v>42828999.289214015</v>
          </cell>
        </row>
        <row r="4173">
          <cell r="CZ4173">
            <v>158560284.01241699</v>
          </cell>
        </row>
        <row r="4174">
          <cell r="CZ4174">
            <v>7469512.770228547</v>
          </cell>
        </row>
        <row r="4175">
          <cell r="CZ4175">
            <v>116869551.74332207</v>
          </cell>
        </row>
        <row r="4176">
          <cell r="CZ4176">
            <v>43426335.025425106</v>
          </cell>
        </row>
        <row r="4177">
          <cell r="CZ4177">
            <v>7932498.661812</v>
          </cell>
        </row>
        <row r="4178">
          <cell r="CZ4178">
            <v>54340137.354784168</v>
          </cell>
        </row>
        <row r="4179">
          <cell r="CZ4179">
            <v>15273501.178302629</v>
          </cell>
        </row>
        <row r="4180">
          <cell r="CZ4180">
            <v>72500319.06287393</v>
          </cell>
        </row>
        <row r="4181">
          <cell r="CZ4181">
            <v>10785686.465548998</v>
          </cell>
        </row>
        <row r="4182">
          <cell r="CZ4182">
            <v>189774876.20055833</v>
          </cell>
        </row>
        <row r="4183">
          <cell r="CZ4183">
            <v>6320091.9263902782</v>
          </cell>
        </row>
        <row r="4184">
          <cell r="CZ4184">
            <v>7633687.3014452867</v>
          </cell>
        </row>
        <row r="4185">
          <cell r="CZ4185">
            <v>39717296.006176747</v>
          </cell>
        </row>
        <row r="4186">
          <cell r="CZ4186">
            <v>98029484.830497444</v>
          </cell>
        </row>
        <row r="4187">
          <cell r="CZ4187">
            <v>1057821.7665047725</v>
          </cell>
        </row>
        <row r="4188">
          <cell r="CZ4188">
            <v>3674292.4190541874</v>
          </cell>
        </row>
        <row r="4189">
          <cell r="CZ4189">
            <v>657174.93141171196</v>
          </cell>
        </row>
        <row r="4190">
          <cell r="CZ4190">
            <v>177211.74261606525</v>
          </cell>
        </row>
        <row r="4191">
          <cell r="CZ4191">
            <v>182890.04299869129</v>
          </cell>
        </row>
        <row r="4192">
          <cell r="CZ4192">
            <v>43036.685669595558</v>
          </cell>
        </row>
        <row r="4193">
          <cell r="CZ4193">
            <v>11408.855063251696</v>
          </cell>
        </row>
        <row r="4194">
          <cell r="CZ4194">
            <v>43036.685669595558</v>
          </cell>
        </row>
        <row r="4195">
          <cell r="CZ4195">
            <v>43036.685669595558</v>
          </cell>
        </row>
        <row r="4196">
          <cell r="CZ4196">
            <v>43036.685669595558</v>
          </cell>
        </row>
        <row r="4197">
          <cell r="CZ4197">
            <v>21077.061132922037</v>
          </cell>
        </row>
        <row r="4198">
          <cell r="CZ4198">
            <v>43036.685669595558</v>
          </cell>
        </row>
        <row r="4199">
          <cell r="CZ4199">
            <v>43036.685669595558</v>
          </cell>
        </row>
        <row r="4200">
          <cell r="CZ4200">
            <v>778657.79584969138</v>
          </cell>
        </row>
        <row r="4201">
          <cell r="CZ4201">
            <v>43036.685669595558</v>
          </cell>
        </row>
        <row r="4202">
          <cell r="CZ4202">
            <v>452186.27999999997</v>
          </cell>
        </row>
        <row r="4203">
          <cell r="CZ4203">
            <v>3477.5999999999995</v>
          </cell>
        </row>
        <row r="4204">
          <cell r="CZ4204">
            <v>69779.429999999993</v>
          </cell>
        </row>
        <row r="4205">
          <cell r="CZ4205">
            <v>61985</v>
          </cell>
        </row>
        <row r="4206">
          <cell r="CZ4206">
            <v>12662.999999999998</v>
          </cell>
        </row>
        <row r="4207">
          <cell r="CZ4207">
            <v>69779.429999999993</v>
          </cell>
        </row>
        <row r="4208">
          <cell r="CZ4208">
            <v>61985</v>
          </cell>
        </row>
        <row r="4209">
          <cell r="CZ4209">
            <v>15445.289999999999</v>
          </cell>
        </row>
        <row r="4210">
          <cell r="CZ4210">
            <v>57509.19999999999</v>
          </cell>
        </row>
        <row r="4211">
          <cell r="CZ4211">
            <v>69779.429999999993</v>
          </cell>
        </row>
        <row r="4212">
          <cell r="CZ4212">
            <v>61985</v>
          </cell>
        </row>
        <row r="4213">
          <cell r="CZ4213">
            <v>12466.099999999999</v>
          </cell>
        </row>
        <row r="4214">
          <cell r="CZ4214">
            <v>7379.9999999999982</v>
          </cell>
        </row>
        <row r="4215">
          <cell r="CZ4215">
            <v>42089400.550106727</v>
          </cell>
        </row>
        <row r="4216">
          <cell r="CZ4216">
            <v>207055.21748390124</v>
          </cell>
        </row>
        <row r="4217">
          <cell r="CZ4217">
            <v>371306.33614750922</v>
          </cell>
        </row>
        <row r="4218">
          <cell r="CZ4218">
            <v>661552.83834732289</v>
          </cell>
        </row>
        <row r="4219">
          <cell r="CZ4219">
            <v>50776.022639567804</v>
          </cell>
        </row>
        <row r="4220">
          <cell r="CZ4220">
            <v>388924.90062030131</v>
          </cell>
        </row>
        <row r="4221">
          <cell r="CZ4221">
            <v>64385.698196266771</v>
          </cell>
        </row>
        <row r="4222">
          <cell r="CZ4222">
            <v>176363.84300946177</v>
          </cell>
        </row>
        <row r="4223">
          <cell r="CZ4223">
            <v>275839.36917931569</v>
          </cell>
        </row>
        <row r="4224">
          <cell r="CZ4224">
            <v>266222.88139953697</v>
          </cell>
        </row>
        <row r="4225">
          <cell r="CZ4225">
            <v>122786.89728153675</v>
          </cell>
        </row>
        <row r="4226">
          <cell r="CZ4226">
            <v>53120.658605608442</v>
          </cell>
        </row>
        <row r="4227">
          <cell r="CZ4227">
            <v>29803.345510676616</v>
          </cell>
        </row>
        <row r="4228">
          <cell r="CZ4228">
            <v>59317.72277963582</v>
          </cell>
        </row>
        <row r="4229">
          <cell r="CZ4229">
            <v>45666.965787997746</v>
          </cell>
        </row>
        <row r="4230">
          <cell r="CZ4230">
            <v>46799.999999999993</v>
          </cell>
        </row>
        <row r="4231">
          <cell r="CZ4231">
            <v>50574.999999999993</v>
          </cell>
        </row>
        <row r="4232">
          <cell r="CZ4232">
            <v>12697412.628143653</v>
          </cell>
        </row>
        <row r="4233">
          <cell r="CZ4233">
            <v>1558413.1885592625</v>
          </cell>
        </row>
        <row r="4234">
          <cell r="CZ4234">
            <v>3290791.1861349242</v>
          </cell>
        </row>
        <row r="4235">
          <cell r="CZ4235">
            <v>10105867.183451988</v>
          </cell>
        </row>
        <row r="4236">
          <cell r="CZ4236">
            <v>4150052.0527007282</v>
          </cell>
        </row>
        <row r="4237">
          <cell r="CZ4237">
            <v>4032</v>
          </cell>
        </row>
        <row r="4238">
          <cell r="CZ4238">
            <v>4200</v>
          </cell>
        </row>
        <row r="4239">
          <cell r="CZ4239">
            <v>9277823.8079831377</v>
          </cell>
        </row>
        <row r="4240">
          <cell r="CZ4240">
            <v>92356.616000000009</v>
          </cell>
        </row>
        <row r="4241">
          <cell r="CZ4241">
            <v>11439.120000000003</v>
          </cell>
        </row>
        <row r="4242">
          <cell r="CZ4242">
            <v>36199.878000000004</v>
          </cell>
        </row>
        <row r="4243">
          <cell r="CZ4243">
            <v>43465.183523400003</v>
          </cell>
        </row>
        <row r="4244">
          <cell r="CZ4244">
            <v>256106.4</v>
          </cell>
        </row>
        <row r="4245">
          <cell r="CZ4245">
            <v>32602.499999999993</v>
          </cell>
        </row>
        <row r="4246">
          <cell r="CZ4246">
            <v>16301.249999999996</v>
          </cell>
        </row>
        <row r="4247">
          <cell r="CZ4247">
            <v>104060</v>
          </cell>
        </row>
        <row r="4248">
          <cell r="CZ4248">
            <v>252171.87600000002</v>
          </cell>
        </row>
        <row r="4249">
          <cell r="CZ4249">
            <v>33197814.302583121</v>
          </cell>
        </row>
        <row r="4250">
          <cell r="CZ4250">
            <v>117222219.92887276</v>
          </cell>
        </row>
        <row r="4251">
          <cell r="CZ4251">
            <v>2220092.2904091193</v>
          </cell>
        </row>
        <row r="4252">
          <cell r="CZ4252">
            <v>67536</v>
          </cell>
        </row>
        <row r="4253">
          <cell r="CZ4253">
            <v>1295757.2770177973</v>
          </cell>
        </row>
        <row r="4254">
          <cell r="CZ4254">
            <v>20160</v>
          </cell>
        </row>
        <row r="4255">
          <cell r="CZ4255">
            <v>11236059.732164891</v>
          </cell>
        </row>
        <row r="4256">
          <cell r="CZ4256">
            <v>2125681.3189128395</v>
          </cell>
        </row>
        <row r="4257">
          <cell r="CZ4257">
            <v>94177278.704034984</v>
          </cell>
        </row>
        <row r="4258">
          <cell r="CZ4258">
            <v>2092395.1407812298</v>
          </cell>
        </row>
        <row r="4259">
          <cell r="CZ4259">
            <v>1441890.8476303916</v>
          </cell>
        </row>
        <row r="4260">
          <cell r="CZ4260">
            <v>550079.67099401145</v>
          </cell>
        </row>
        <row r="4261">
          <cell r="CZ4261">
            <v>87090.207196875665</v>
          </cell>
        </row>
        <row r="4262">
          <cell r="CZ4262">
            <v>561980.13509313017</v>
          </cell>
        </row>
        <row r="4263">
          <cell r="CZ4263">
            <v>2462462.1302008661</v>
          </cell>
        </row>
        <row r="4264">
          <cell r="CZ4264">
            <v>403733.6653065884</v>
          </cell>
        </row>
        <row r="4265">
          <cell r="CZ4265">
            <v>1577326.5937731373</v>
          </cell>
        </row>
        <row r="4266">
          <cell r="CZ4266">
            <v>10444938.727386752</v>
          </cell>
        </row>
        <row r="4267">
          <cell r="CZ4267">
            <v>46887130.352082804</v>
          </cell>
        </row>
        <row r="4268">
          <cell r="CZ4268">
            <v>32955668.816530019</v>
          </cell>
        </row>
        <row r="4269">
          <cell r="CZ4269">
            <v>31243.715678943096</v>
          </cell>
        </row>
        <row r="4270">
          <cell r="CZ4270">
            <v>1976.6680426247895</v>
          </cell>
        </row>
        <row r="4271">
          <cell r="CZ4271">
            <v>34943.999999999993</v>
          </cell>
        </row>
        <row r="4272">
          <cell r="CZ4272">
            <v>16682.650000000001</v>
          </cell>
        </row>
        <row r="4273">
          <cell r="CZ4273">
            <v>16682.650000000001</v>
          </cell>
        </row>
        <row r="4274">
          <cell r="CZ4274">
            <v>29359.584000000003</v>
          </cell>
        </row>
        <row r="4275">
          <cell r="CZ4275">
            <v>9786.5280000000002</v>
          </cell>
        </row>
        <row r="4276">
          <cell r="CZ4276">
            <v>9786.5280000000002</v>
          </cell>
        </row>
        <row r="4277">
          <cell r="CZ4277">
            <v>115702.25</v>
          </cell>
        </row>
        <row r="4278">
          <cell r="CZ4278">
            <v>13354508.775661334</v>
          </cell>
        </row>
        <row r="4279">
          <cell r="CZ4279">
            <v>2644333.3464685096</v>
          </cell>
        </row>
        <row r="4280">
          <cell r="CZ4280">
            <v>10417567.061251516</v>
          </cell>
        </row>
        <row r="4281">
          <cell r="CZ4281">
            <v>0</v>
          </cell>
        </row>
        <row r="4282">
          <cell r="CZ4282">
            <v>0</v>
          </cell>
        </row>
        <row r="4283">
          <cell r="CZ4283">
            <v>0</v>
          </cell>
        </row>
        <row r="4284">
          <cell r="CZ4284">
            <v>0</v>
          </cell>
        </row>
        <row r="4285">
          <cell r="CZ4285">
            <v>0</v>
          </cell>
        </row>
        <row r="4286">
          <cell r="CZ4286">
            <v>0</v>
          </cell>
        </row>
        <row r="4287">
          <cell r="CZ4287">
            <v>0</v>
          </cell>
        </row>
        <row r="4288">
          <cell r="CZ4288">
            <v>0</v>
          </cell>
        </row>
        <row r="4289">
          <cell r="CZ4289">
            <v>0</v>
          </cell>
        </row>
        <row r="4290">
          <cell r="CZ4290">
            <v>0</v>
          </cell>
        </row>
        <row r="4291">
          <cell r="CZ4291">
            <v>0</v>
          </cell>
        </row>
        <row r="4292">
          <cell r="CZ4292">
            <v>0</v>
          </cell>
        </row>
        <row r="4293">
          <cell r="CZ4293">
            <v>0</v>
          </cell>
        </row>
        <row r="4294">
          <cell r="CZ4294">
            <v>0</v>
          </cell>
        </row>
        <row r="4295">
          <cell r="CZ4295">
            <v>0</v>
          </cell>
        </row>
        <row r="4296">
          <cell r="CZ4296">
            <v>0</v>
          </cell>
        </row>
        <row r="4297">
          <cell r="CZ4297">
            <v>0</v>
          </cell>
        </row>
        <row r="4298">
          <cell r="CZ4298">
            <v>0</v>
          </cell>
        </row>
        <row r="4299">
          <cell r="CZ4299">
            <v>0</v>
          </cell>
        </row>
        <row r="4300">
          <cell r="CZ4300">
            <v>0</v>
          </cell>
        </row>
        <row r="4301">
          <cell r="CZ4301">
            <v>0</v>
          </cell>
        </row>
        <row r="4302">
          <cell r="CZ4302">
            <v>0</v>
          </cell>
        </row>
        <row r="4303">
          <cell r="CZ4303">
            <v>0</v>
          </cell>
        </row>
        <row r="4304">
          <cell r="CZ4304">
            <v>0</v>
          </cell>
        </row>
        <row r="4305">
          <cell r="CZ4305">
            <v>0</v>
          </cell>
        </row>
        <row r="4306">
          <cell r="CZ4306">
            <v>0</v>
          </cell>
        </row>
        <row r="4307">
          <cell r="CZ4307">
            <v>0</v>
          </cell>
        </row>
        <row r="4308">
          <cell r="CZ4308">
            <v>0</v>
          </cell>
        </row>
        <row r="4309">
          <cell r="CZ4309">
            <v>0</v>
          </cell>
        </row>
        <row r="4310">
          <cell r="CZ4310">
            <v>0</v>
          </cell>
        </row>
        <row r="4311">
          <cell r="CZ4311">
            <v>0</v>
          </cell>
        </row>
        <row r="4312">
          <cell r="CZ4312">
            <v>0</v>
          </cell>
        </row>
        <row r="4313">
          <cell r="CZ4313">
            <v>0</v>
          </cell>
        </row>
        <row r="4314">
          <cell r="CZ4314">
            <v>0</v>
          </cell>
        </row>
        <row r="4315">
          <cell r="CZ4315">
            <v>0</v>
          </cell>
        </row>
        <row r="4316">
          <cell r="CZ4316">
            <v>0</v>
          </cell>
        </row>
        <row r="4317">
          <cell r="CZ4317">
            <v>0</v>
          </cell>
        </row>
        <row r="4318">
          <cell r="CZ4318">
            <v>0</v>
          </cell>
        </row>
        <row r="4319">
          <cell r="CZ4319">
            <v>0</v>
          </cell>
        </row>
        <row r="4320">
          <cell r="CZ4320">
            <v>0</v>
          </cell>
        </row>
        <row r="4321">
          <cell r="CZ4321">
            <v>0</v>
          </cell>
        </row>
        <row r="4322">
          <cell r="CZ4322">
            <v>0</v>
          </cell>
        </row>
        <row r="4323">
          <cell r="CZ4323">
            <v>0</v>
          </cell>
        </row>
        <row r="4324">
          <cell r="CZ4324">
            <v>0</v>
          </cell>
        </row>
        <row r="4325">
          <cell r="CZ4325">
            <v>0</v>
          </cell>
        </row>
        <row r="4326">
          <cell r="CZ4326">
            <v>0</v>
          </cell>
        </row>
        <row r="4327">
          <cell r="CZ4327">
            <v>0</v>
          </cell>
        </row>
        <row r="4328">
          <cell r="CZ4328">
            <v>0</v>
          </cell>
        </row>
        <row r="4329">
          <cell r="CZ4329">
            <v>0</v>
          </cell>
        </row>
        <row r="4330">
          <cell r="CZ4330">
            <v>0</v>
          </cell>
        </row>
        <row r="4331">
          <cell r="CZ4331">
            <v>0</v>
          </cell>
        </row>
        <row r="4332">
          <cell r="CZ4332">
            <v>0</v>
          </cell>
        </row>
        <row r="4333">
          <cell r="CZ4333">
            <v>0</v>
          </cell>
        </row>
        <row r="4334">
          <cell r="CZ4334">
            <v>0</v>
          </cell>
        </row>
        <row r="4335">
          <cell r="CZ4335">
            <v>0</v>
          </cell>
        </row>
        <row r="4336">
          <cell r="CZ4336">
            <v>0</v>
          </cell>
        </row>
        <row r="4337">
          <cell r="CZ4337">
            <v>0</v>
          </cell>
        </row>
        <row r="4338">
          <cell r="CZ4338">
            <v>0</v>
          </cell>
        </row>
        <row r="4339">
          <cell r="CZ4339">
            <v>0</v>
          </cell>
        </row>
        <row r="4340">
          <cell r="CZ4340">
            <v>0</v>
          </cell>
        </row>
        <row r="4341">
          <cell r="CZ4341">
            <v>0</v>
          </cell>
        </row>
        <row r="4342">
          <cell r="CZ4342">
            <v>0</v>
          </cell>
        </row>
        <row r="4343">
          <cell r="CZ4343">
            <v>0</v>
          </cell>
        </row>
        <row r="4344">
          <cell r="CZ4344">
            <v>0</v>
          </cell>
        </row>
        <row r="4345">
          <cell r="CZ4345">
            <v>0</v>
          </cell>
        </row>
        <row r="4346">
          <cell r="CZ4346">
            <v>0</v>
          </cell>
        </row>
        <row r="4347">
          <cell r="CZ4347">
            <v>0</v>
          </cell>
        </row>
        <row r="4348">
          <cell r="CZ4348">
            <v>0</v>
          </cell>
        </row>
        <row r="4349">
          <cell r="CZ4349">
            <v>0</v>
          </cell>
        </row>
        <row r="4350">
          <cell r="CZ4350">
            <v>0</v>
          </cell>
        </row>
        <row r="4351">
          <cell r="CZ4351">
            <v>0</v>
          </cell>
        </row>
        <row r="4352">
          <cell r="CZ4352">
            <v>0</v>
          </cell>
        </row>
        <row r="4353">
          <cell r="CZ4353">
            <v>0</v>
          </cell>
        </row>
        <row r="4354">
          <cell r="CZ4354">
            <v>0</v>
          </cell>
        </row>
        <row r="4355">
          <cell r="CZ4355">
            <v>0</v>
          </cell>
        </row>
        <row r="4356">
          <cell r="CZ4356">
            <v>0</v>
          </cell>
        </row>
        <row r="4357">
          <cell r="CZ4357">
            <v>0</v>
          </cell>
        </row>
        <row r="4358">
          <cell r="CZ4358">
            <v>0</v>
          </cell>
        </row>
        <row r="4359">
          <cell r="CZ4359">
            <v>0</v>
          </cell>
        </row>
        <row r="4360">
          <cell r="CZ4360">
            <v>0</v>
          </cell>
        </row>
        <row r="4361">
          <cell r="CZ4361">
            <v>0</v>
          </cell>
        </row>
        <row r="4362">
          <cell r="CZ4362">
            <v>0</v>
          </cell>
        </row>
        <row r="4363">
          <cell r="CZ4363">
            <v>0</v>
          </cell>
        </row>
        <row r="4364">
          <cell r="CZ4364">
            <v>0</v>
          </cell>
        </row>
        <row r="4365">
          <cell r="CZ4365">
            <v>0</v>
          </cell>
        </row>
        <row r="4366">
          <cell r="CZ4366">
            <v>0</v>
          </cell>
        </row>
        <row r="4367">
          <cell r="CZ4367">
            <v>0</v>
          </cell>
        </row>
        <row r="4368">
          <cell r="CZ4368">
            <v>0</v>
          </cell>
        </row>
        <row r="4369">
          <cell r="CZ4369">
            <v>0</v>
          </cell>
        </row>
        <row r="4370">
          <cell r="CZ4370">
            <v>0</v>
          </cell>
        </row>
        <row r="4371">
          <cell r="CZ4371">
            <v>0</v>
          </cell>
        </row>
        <row r="4372">
          <cell r="CZ4372">
            <v>0</v>
          </cell>
        </row>
        <row r="4373">
          <cell r="CZ4373">
            <v>0</v>
          </cell>
        </row>
        <row r="4374">
          <cell r="CZ4374">
            <v>0</v>
          </cell>
        </row>
        <row r="4375">
          <cell r="CZ4375">
            <v>0</v>
          </cell>
        </row>
        <row r="4376">
          <cell r="CZ4376">
            <v>0</v>
          </cell>
        </row>
        <row r="4377">
          <cell r="CZ4377">
            <v>0</v>
          </cell>
        </row>
        <row r="4378">
          <cell r="CZ4378">
            <v>0</v>
          </cell>
        </row>
        <row r="4379">
          <cell r="CZ4379">
            <v>0</v>
          </cell>
        </row>
        <row r="4380">
          <cell r="CZ4380">
            <v>0</v>
          </cell>
        </row>
        <row r="4381">
          <cell r="CZ4381">
            <v>0</v>
          </cell>
        </row>
        <row r="4382">
          <cell r="CZ4382">
            <v>0</v>
          </cell>
        </row>
        <row r="4383">
          <cell r="CZ4383">
            <v>0</v>
          </cell>
        </row>
        <row r="4384">
          <cell r="CZ4384">
            <v>0</v>
          </cell>
        </row>
        <row r="4385">
          <cell r="CZ4385">
            <v>0</v>
          </cell>
        </row>
        <row r="4386">
          <cell r="CZ4386">
            <v>0</v>
          </cell>
        </row>
        <row r="4387">
          <cell r="CZ4387">
            <v>0</v>
          </cell>
        </row>
        <row r="4388">
          <cell r="CZ4388">
            <v>0</v>
          </cell>
        </row>
        <row r="4389">
          <cell r="CZ4389">
            <v>0</v>
          </cell>
        </row>
        <row r="4390">
          <cell r="CZ4390">
            <v>0</v>
          </cell>
        </row>
        <row r="4391">
          <cell r="CZ4391">
            <v>0</v>
          </cell>
        </row>
        <row r="4392">
          <cell r="CZ4392">
            <v>0</v>
          </cell>
        </row>
        <row r="4393">
          <cell r="CZ4393">
            <v>0</v>
          </cell>
        </row>
        <row r="4394">
          <cell r="CZ4394">
            <v>0</v>
          </cell>
        </row>
        <row r="4395">
          <cell r="CZ4395">
            <v>0</v>
          </cell>
        </row>
        <row r="4396">
          <cell r="CZ4396">
            <v>0</v>
          </cell>
        </row>
        <row r="4397">
          <cell r="CZ4397">
            <v>0</v>
          </cell>
        </row>
        <row r="4398">
          <cell r="CZ4398">
            <v>0</v>
          </cell>
        </row>
        <row r="4399">
          <cell r="CZ4399">
            <v>0</v>
          </cell>
        </row>
        <row r="4400">
          <cell r="CZ4400">
            <v>0</v>
          </cell>
        </row>
        <row r="4401">
          <cell r="CZ4401">
            <v>0</v>
          </cell>
        </row>
        <row r="4402">
          <cell r="CZ4402">
            <v>0</v>
          </cell>
        </row>
        <row r="4403">
          <cell r="CZ4403">
            <v>0</v>
          </cell>
        </row>
        <row r="4404">
          <cell r="CZ4404">
            <v>0</v>
          </cell>
        </row>
        <row r="4405">
          <cell r="CZ4405">
            <v>0</v>
          </cell>
        </row>
        <row r="4406">
          <cell r="CZ4406">
            <v>0</v>
          </cell>
        </row>
        <row r="4407">
          <cell r="CZ4407">
            <v>0</v>
          </cell>
        </row>
        <row r="4408">
          <cell r="CZ4408">
            <v>0</v>
          </cell>
        </row>
        <row r="4409">
          <cell r="CZ4409">
            <v>0</v>
          </cell>
        </row>
        <row r="4410">
          <cell r="CZ4410">
            <v>0</v>
          </cell>
        </row>
        <row r="4411">
          <cell r="CZ4411">
            <v>0</v>
          </cell>
        </row>
        <row r="4412">
          <cell r="CZ4412">
            <v>0</v>
          </cell>
        </row>
        <row r="4413">
          <cell r="CZ4413">
            <v>0</v>
          </cell>
        </row>
        <row r="4414">
          <cell r="CZ4414">
            <v>0</v>
          </cell>
        </row>
        <row r="4415">
          <cell r="CZ4415">
            <v>0</v>
          </cell>
        </row>
        <row r="4416">
          <cell r="CZ4416">
            <v>0</v>
          </cell>
        </row>
        <row r="4417">
          <cell r="CZ4417">
            <v>0</v>
          </cell>
        </row>
        <row r="4418">
          <cell r="CZ4418">
            <v>0</v>
          </cell>
        </row>
        <row r="4419">
          <cell r="CZ4419">
            <v>0</v>
          </cell>
        </row>
        <row r="4420">
          <cell r="CZ4420">
            <v>0</v>
          </cell>
        </row>
        <row r="4421">
          <cell r="CZ4421">
            <v>0</v>
          </cell>
        </row>
        <row r="4422">
          <cell r="CZ4422">
            <v>0</v>
          </cell>
        </row>
        <row r="4423">
          <cell r="CZ4423">
            <v>0</v>
          </cell>
        </row>
        <row r="4424">
          <cell r="CZ4424">
            <v>0</v>
          </cell>
        </row>
        <row r="4425">
          <cell r="CZ4425">
            <v>0</v>
          </cell>
        </row>
        <row r="4426">
          <cell r="CZ4426">
            <v>0</v>
          </cell>
        </row>
        <row r="4427">
          <cell r="CZ4427">
            <v>0</v>
          </cell>
        </row>
        <row r="4428">
          <cell r="CZ4428">
            <v>0</v>
          </cell>
        </row>
        <row r="4429">
          <cell r="CZ4429">
            <v>0</v>
          </cell>
        </row>
        <row r="4430">
          <cell r="CZ4430">
            <v>0</v>
          </cell>
        </row>
        <row r="4431">
          <cell r="CZ4431">
            <v>0</v>
          </cell>
        </row>
        <row r="4432">
          <cell r="CZ4432">
            <v>0</v>
          </cell>
        </row>
        <row r="4433">
          <cell r="CZ4433">
            <v>0</v>
          </cell>
        </row>
        <row r="4434">
          <cell r="CZ4434">
            <v>0</v>
          </cell>
        </row>
        <row r="4435">
          <cell r="CZ4435">
            <v>0</v>
          </cell>
        </row>
        <row r="4436">
          <cell r="CZ4436">
            <v>0</v>
          </cell>
        </row>
        <row r="4437">
          <cell r="CZ4437">
            <v>0</v>
          </cell>
        </row>
        <row r="4438">
          <cell r="CZ4438">
            <v>0</v>
          </cell>
        </row>
        <row r="4439">
          <cell r="CZ4439">
            <v>0</v>
          </cell>
        </row>
        <row r="4440">
          <cell r="CZ4440">
            <v>0</v>
          </cell>
        </row>
        <row r="4441">
          <cell r="CZ4441">
            <v>0</v>
          </cell>
        </row>
        <row r="4442">
          <cell r="CZ4442">
            <v>0</v>
          </cell>
        </row>
        <row r="4443">
          <cell r="CZ4443">
            <v>0</v>
          </cell>
        </row>
        <row r="4444">
          <cell r="CZ4444">
            <v>0</v>
          </cell>
        </row>
        <row r="4445">
          <cell r="CZ4445">
            <v>0</v>
          </cell>
        </row>
        <row r="4446">
          <cell r="CZ4446">
            <v>0</v>
          </cell>
        </row>
        <row r="4447">
          <cell r="CZ4447">
            <v>0</v>
          </cell>
        </row>
        <row r="4448">
          <cell r="CZ4448">
            <v>0</v>
          </cell>
        </row>
        <row r="4449">
          <cell r="CZ4449">
            <v>0</v>
          </cell>
        </row>
        <row r="4450">
          <cell r="CZ4450">
            <v>0</v>
          </cell>
        </row>
        <row r="4451">
          <cell r="CZ4451">
            <v>0</v>
          </cell>
        </row>
        <row r="4452">
          <cell r="CZ4452">
            <v>0</v>
          </cell>
        </row>
        <row r="4453">
          <cell r="CZ4453">
            <v>0</v>
          </cell>
        </row>
        <row r="4454">
          <cell r="CZ4454">
            <v>0</v>
          </cell>
        </row>
        <row r="4455">
          <cell r="CZ4455">
            <v>0</v>
          </cell>
        </row>
        <row r="4456">
          <cell r="CZ4456">
            <v>0</v>
          </cell>
        </row>
        <row r="4457">
          <cell r="CZ4457">
            <v>0</v>
          </cell>
        </row>
        <row r="4458">
          <cell r="CZ4458">
            <v>0</v>
          </cell>
        </row>
        <row r="4459">
          <cell r="CZ4459">
            <v>0</v>
          </cell>
        </row>
        <row r="4460">
          <cell r="CZ4460">
            <v>0</v>
          </cell>
        </row>
        <row r="4461">
          <cell r="CZ4461">
            <v>0</v>
          </cell>
        </row>
        <row r="4462">
          <cell r="CZ4462">
            <v>0</v>
          </cell>
        </row>
        <row r="4463">
          <cell r="CZ4463">
            <v>0</v>
          </cell>
        </row>
        <row r="4464">
          <cell r="CZ4464">
            <v>0</v>
          </cell>
        </row>
        <row r="4465">
          <cell r="CZ4465">
            <v>0</v>
          </cell>
        </row>
        <row r="4466">
          <cell r="CZ4466">
            <v>0</v>
          </cell>
        </row>
        <row r="4467">
          <cell r="CZ4467">
            <v>0</v>
          </cell>
        </row>
        <row r="4468">
          <cell r="CZ4468">
            <v>0</v>
          </cell>
        </row>
        <row r="4469">
          <cell r="CZ4469">
            <v>0</v>
          </cell>
        </row>
        <row r="4470">
          <cell r="CZ4470">
            <v>0</v>
          </cell>
        </row>
        <row r="4471">
          <cell r="CZ4471">
            <v>0</v>
          </cell>
        </row>
        <row r="4472">
          <cell r="CZ4472">
            <v>0</v>
          </cell>
        </row>
        <row r="4473">
          <cell r="CZ4473">
            <v>0</v>
          </cell>
        </row>
        <row r="4474">
          <cell r="CZ4474">
            <v>0</v>
          </cell>
        </row>
        <row r="4475">
          <cell r="CZ4475">
            <v>0</v>
          </cell>
        </row>
        <row r="4476">
          <cell r="CZ4476">
            <v>0</v>
          </cell>
        </row>
        <row r="4477">
          <cell r="CZ4477">
            <v>0</v>
          </cell>
        </row>
        <row r="4478">
          <cell r="CZ4478">
            <v>0</v>
          </cell>
        </row>
        <row r="4479">
          <cell r="CZ4479">
            <v>0</v>
          </cell>
        </row>
        <row r="4480">
          <cell r="CZ4480">
            <v>0</v>
          </cell>
        </row>
        <row r="4481">
          <cell r="CZ4481">
            <v>0</v>
          </cell>
        </row>
        <row r="4482">
          <cell r="CZ4482">
            <v>0</v>
          </cell>
        </row>
        <row r="4483">
          <cell r="CZ4483">
            <v>0</v>
          </cell>
        </row>
        <row r="4484">
          <cell r="CZ4484">
            <v>0</v>
          </cell>
        </row>
        <row r="4485">
          <cell r="CZ4485">
            <v>0</v>
          </cell>
        </row>
        <row r="4486">
          <cell r="CZ4486">
            <v>0</v>
          </cell>
        </row>
        <row r="4487">
          <cell r="CZ4487">
            <v>0</v>
          </cell>
        </row>
        <row r="4488">
          <cell r="CZ4488">
            <v>0</v>
          </cell>
        </row>
        <row r="4489">
          <cell r="CZ4489">
            <v>0</v>
          </cell>
        </row>
        <row r="4490">
          <cell r="CZ4490">
            <v>0</v>
          </cell>
        </row>
        <row r="4491">
          <cell r="CZ4491">
            <v>0</v>
          </cell>
        </row>
        <row r="4492">
          <cell r="CZ4492">
            <v>0</v>
          </cell>
        </row>
        <row r="4493">
          <cell r="CZ4493">
            <v>0</v>
          </cell>
        </row>
        <row r="4494">
          <cell r="CZ4494">
            <v>0</v>
          </cell>
        </row>
        <row r="4495">
          <cell r="CZ4495">
            <v>0</v>
          </cell>
        </row>
        <row r="4496">
          <cell r="CZ4496">
            <v>0</v>
          </cell>
        </row>
        <row r="4497">
          <cell r="CZ4497">
            <v>0</v>
          </cell>
        </row>
        <row r="4498">
          <cell r="CZ4498">
            <v>0</v>
          </cell>
        </row>
        <row r="4499">
          <cell r="CZ4499">
            <v>0</v>
          </cell>
        </row>
        <row r="4500">
          <cell r="CZ4500">
            <v>0</v>
          </cell>
        </row>
        <row r="4501">
          <cell r="CZ4501">
            <v>0</v>
          </cell>
        </row>
        <row r="4502">
          <cell r="CZ4502">
            <v>0</v>
          </cell>
        </row>
        <row r="4503">
          <cell r="CZ4503">
            <v>0</v>
          </cell>
        </row>
        <row r="4504">
          <cell r="CZ4504">
            <v>0</v>
          </cell>
        </row>
        <row r="4505">
          <cell r="CZ4505">
            <v>0</v>
          </cell>
        </row>
        <row r="4506">
          <cell r="CZ4506">
            <v>0</v>
          </cell>
        </row>
        <row r="4507">
          <cell r="CZ4507">
            <v>0</v>
          </cell>
        </row>
        <row r="4508">
          <cell r="CZ4508">
            <v>0</v>
          </cell>
        </row>
        <row r="4509">
          <cell r="CZ4509">
            <v>0</v>
          </cell>
        </row>
        <row r="4510">
          <cell r="CZ4510">
            <v>0</v>
          </cell>
        </row>
        <row r="4511">
          <cell r="CZ4511">
            <v>0</v>
          </cell>
        </row>
        <row r="4512">
          <cell r="CZ4512">
            <v>0</v>
          </cell>
        </row>
        <row r="4513">
          <cell r="CZ4513">
            <v>0</v>
          </cell>
        </row>
        <row r="4514">
          <cell r="CZ4514">
            <v>0</v>
          </cell>
        </row>
        <row r="4515">
          <cell r="CZ4515">
            <v>0</v>
          </cell>
        </row>
        <row r="4516">
          <cell r="CZ4516">
            <v>0</v>
          </cell>
        </row>
        <row r="4517">
          <cell r="CZ4517">
            <v>0</v>
          </cell>
        </row>
        <row r="4518">
          <cell r="CZ4518">
            <v>0</v>
          </cell>
        </row>
        <row r="4519">
          <cell r="CZ4519">
            <v>0</v>
          </cell>
        </row>
        <row r="4520">
          <cell r="CZ4520">
            <v>0</v>
          </cell>
        </row>
        <row r="4521">
          <cell r="CZ4521">
            <v>0</v>
          </cell>
        </row>
        <row r="4522">
          <cell r="CZ4522">
            <v>0</v>
          </cell>
        </row>
        <row r="4523">
          <cell r="CZ4523">
            <v>0</v>
          </cell>
        </row>
        <row r="4524">
          <cell r="CZ4524">
            <v>0</v>
          </cell>
        </row>
        <row r="4525">
          <cell r="CZ4525">
            <v>0</v>
          </cell>
        </row>
        <row r="4526">
          <cell r="CZ4526">
            <v>0</v>
          </cell>
        </row>
        <row r="4527">
          <cell r="CZ4527">
            <v>0</v>
          </cell>
        </row>
        <row r="4528">
          <cell r="CZ4528">
            <v>0</v>
          </cell>
        </row>
        <row r="4529">
          <cell r="CZ4529">
            <v>0</v>
          </cell>
        </row>
        <row r="4530">
          <cell r="CZ4530">
            <v>0</v>
          </cell>
        </row>
        <row r="4531">
          <cell r="CZ4531">
            <v>0</v>
          </cell>
        </row>
        <row r="4532">
          <cell r="CZ4532">
            <v>0</v>
          </cell>
        </row>
        <row r="4533">
          <cell r="CZ4533">
            <v>0</v>
          </cell>
        </row>
        <row r="4534">
          <cell r="CZ4534">
            <v>0</v>
          </cell>
        </row>
        <row r="4535">
          <cell r="CZ4535">
            <v>0</v>
          </cell>
        </row>
        <row r="4536">
          <cell r="CZ4536">
            <v>0</v>
          </cell>
        </row>
        <row r="4537">
          <cell r="CZ4537">
            <v>0</v>
          </cell>
        </row>
        <row r="4538">
          <cell r="CZ4538">
            <v>0</v>
          </cell>
        </row>
        <row r="4539">
          <cell r="CZ4539">
            <v>0</v>
          </cell>
        </row>
        <row r="4540">
          <cell r="CZ4540">
            <v>515708.31358658959</v>
          </cell>
        </row>
        <row r="4541">
          <cell r="CZ4541">
            <v>280237.52507246169</v>
          </cell>
        </row>
        <row r="4542">
          <cell r="CZ4542">
            <v>280237.52507246169</v>
          </cell>
        </row>
        <row r="4543">
          <cell r="CZ4543">
            <v>280237.52507246169</v>
          </cell>
        </row>
        <row r="4544">
          <cell r="CZ4544">
            <v>280237.52507246169</v>
          </cell>
        </row>
        <row r="4545">
          <cell r="CZ4545">
            <v>588060.14562961459</v>
          </cell>
        </row>
        <row r="4546">
          <cell r="CZ4546">
            <v>3512811.6047799741</v>
          </cell>
        </row>
        <row r="4547">
          <cell r="CZ4547">
            <v>538647.09230213787</v>
          </cell>
        </row>
        <row r="4548">
          <cell r="CZ4548">
            <v>588760.62992125982</v>
          </cell>
        </row>
        <row r="4549">
          <cell r="CZ4549">
            <v>1780378.5116518792</v>
          </cell>
        </row>
        <row r="4550">
          <cell r="CZ4550">
            <v>4220141.0055389851</v>
          </cell>
        </row>
        <row r="4551">
          <cell r="CZ4551">
            <v>3088746.4422667231</v>
          </cell>
        </row>
        <row r="4552">
          <cell r="CZ4552">
            <v>3164081.7213463993</v>
          </cell>
        </row>
        <row r="4553">
          <cell r="CZ4553">
            <v>6015324.4141457174</v>
          </cell>
        </row>
        <row r="4554">
          <cell r="CZ4554">
            <v>2278690.3798466125</v>
          </cell>
        </row>
        <row r="4555">
          <cell r="CZ4555">
            <v>3509516.4616206344</v>
          </cell>
        </row>
        <row r="4556">
          <cell r="CZ4556">
            <v>23119347.426091064</v>
          </cell>
        </row>
        <row r="4557">
          <cell r="CZ4557">
            <v>4130498.0666597658</v>
          </cell>
        </row>
        <row r="4558">
          <cell r="CZ4558">
            <v>3477747.0775960544</v>
          </cell>
        </row>
        <row r="4559">
          <cell r="CZ4559">
            <v>5684154.403476052</v>
          </cell>
        </row>
        <row r="4560">
          <cell r="CZ4560">
            <v>8824433.5958209243</v>
          </cell>
        </row>
        <row r="4561">
          <cell r="CZ4561">
            <v>8264408.4574287301</v>
          </cell>
        </row>
        <row r="4562">
          <cell r="CZ4562">
            <v>4627455.701303239</v>
          </cell>
        </row>
        <row r="4563">
          <cell r="CZ4563">
            <v>10799755.700739011</v>
          </cell>
        </row>
        <row r="4564">
          <cell r="CZ4564">
            <v>82554272.465756923</v>
          </cell>
        </row>
        <row r="4565">
          <cell r="CZ4565">
            <v>8445685.9875747412</v>
          </cell>
        </row>
        <row r="4566">
          <cell r="CZ4566">
            <v>6371316.9718708694</v>
          </cell>
        </row>
        <row r="4567">
          <cell r="CZ4567">
            <v>4525919.5988347474</v>
          </cell>
        </row>
        <row r="4568">
          <cell r="CZ4568">
            <v>0</v>
          </cell>
        </row>
        <row r="4569">
          <cell r="CZ4569">
            <v>425599.92820053844</v>
          </cell>
        </row>
        <row r="4570">
          <cell r="CZ4570">
            <v>425599.92820053844</v>
          </cell>
        </row>
        <row r="4571">
          <cell r="CZ4571">
            <v>425599.92820053844</v>
          </cell>
        </row>
        <row r="4572">
          <cell r="CZ4572">
            <v>425599.92820053844</v>
          </cell>
        </row>
        <row r="4573">
          <cell r="CZ4573">
            <v>425599.92820053844</v>
          </cell>
        </row>
        <row r="4574">
          <cell r="CZ4574">
            <v>425599.92820053844</v>
          </cell>
        </row>
        <row r="4575">
          <cell r="CZ4575">
            <v>425599.92820053844</v>
          </cell>
        </row>
        <row r="4576">
          <cell r="CZ4576">
            <v>425599.92820053844</v>
          </cell>
        </row>
        <row r="4577">
          <cell r="CZ4577">
            <v>425599.92820053844</v>
          </cell>
        </row>
        <row r="4578">
          <cell r="CZ4578">
            <v>425599.92820053844</v>
          </cell>
        </row>
        <row r="4579">
          <cell r="CZ4579">
            <v>425599.92820053844</v>
          </cell>
        </row>
        <row r="4580">
          <cell r="CZ4580">
            <v>425599.92820053844</v>
          </cell>
        </row>
        <row r="4581">
          <cell r="CZ4581">
            <v>425599.92820053844</v>
          </cell>
        </row>
        <row r="4582">
          <cell r="CZ4582">
            <v>425599.92820053844</v>
          </cell>
        </row>
        <row r="4583">
          <cell r="CZ4583">
            <v>425599.92820053844</v>
          </cell>
        </row>
        <row r="4584">
          <cell r="CZ4584">
            <v>165374.61477975789</v>
          </cell>
        </row>
        <row r="4585">
          <cell r="CZ4585">
            <v>165374.61477975789</v>
          </cell>
        </row>
        <row r="4586">
          <cell r="CZ4586">
            <v>165374.61477975789</v>
          </cell>
        </row>
        <row r="4587">
          <cell r="CZ4587">
            <v>165374.61477975789</v>
          </cell>
        </row>
        <row r="4588">
          <cell r="CZ4588">
            <v>165374.61477975789</v>
          </cell>
        </row>
        <row r="4589">
          <cell r="CZ4589">
            <v>165374.61477975789</v>
          </cell>
        </row>
        <row r="4590">
          <cell r="CZ4590">
            <v>165374.61477975789</v>
          </cell>
        </row>
        <row r="4591">
          <cell r="CZ4591">
            <v>165374.61477975789</v>
          </cell>
        </row>
        <row r="4592">
          <cell r="CZ4592">
            <v>165374.61477975789</v>
          </cell>
        </row>
        <row r="4593">
          <cell r="CZ4593">
            <v>165374.61477975789</v>
          </cell>
        </row>
        <row r="4594">
          <cell r="CZ4594">
            <v>165374.61477975789</v>
          </cell>
        </row>
        <row r="4595">
          <cell r="CZ4595">
            <v>165374.61477975789</v>
          </cell>
        </row>
        <row r="4596">
          <cell r="CZ4596">
            <v>165374.61477975789</v>
          </cell>
        </row>
        <row r="4597">
          <cell r="CZ4597">
            <v>165374.61477975789</v>
          </cell>
        </row>
        <row r="4598">
          <cell r="CZ4598">
            <v>165374.61477975789</v>
          </cell>
        </row>
        <row r="4599">
          <cell r="CZ4599">
            <v>165374.61477975789</v>
          </cell>
        </row>
        <row r="4600">
          <cell r="CZ4600">
            <v>165374.61477975789</v>
          </cell>
        </row>
        <row r="4601">
          <cell r="CZ4601">
            <v>165374.61477975789</v>
          </cell>
        </row>
        <row r="4602">
          <cell r="CZ4602">
            <v>165374.61477975789</v>
          </cell>
        </row>
        <row r="4603">
          <cell r="CZ4603">
            <v>165374.61477975789</v>
          </cell>
        </row>
        <row r="4604">
          <cell r="CZ4604">
            <v>165374.61477975789</v>
          </cell>
        </row>
        <row r="4605">
          <cell r="CZ4605">
            <v>165374.61477975789</v>
          </cell>
        </row>
        <row r="4606">
          <cell r="CZ4606">
            <v>165374.61477975789</v>
          </cell>
        </row>
        <row r="4607">
          <cell r="CZ4607">
            <v>165374.61477975789</v>
          </cell>
        </row>
        <row r="4608">
          <cell r="CZ4608">
            <v>165374.61477975789</v>
          </cell>
        </row>
        <row r="4609">
          <cell r="CZ4609">
            <v>165374.61477975789</v>
          </cell>
        </row>
        <row r="4610">
          <cell r="CZ4610">
            <v>165374.61477975789</v>
          </cell>
        </row>
        <row r="4611">
          <cell r="CZ4611">
            <v>165374.61477975789</v>
          </cell>
        </row>
        <row r="4612">
          <cell r="CZ4612">
            <v>165374.61477975789</v>
          </cell>
        </row>
        <row r="4613">
          <cell r="CZ4613">
            <v>165374.61477975789</v>
          </cell>
        </row>
        <row r="4614">
          <cell r="CZ4614">
            <v>165374.61477975789</v>
          </cell>
        </row>
        <row r="4615">
          <cell r="CZ4615">
            <v>165374.61477975789</v>
          </cell>
        </row>
        <row r="4616">
          <cell r="CZ4616">
            <v>165374.61477975789</v>
          </cell>
        </row>
        <row r="4617">
          <cell r="CZ4617">
            <v>165374.61477975789</v>
          </cell>
        </row>
        <row r="4618">
          <cell r="CZ4618">
            <v>165374.61477975789</v>
          </cell>
        </row>
        <row r="4619">
          <cell r="CZ4619">
            <v>165374.61477975789</v>
          </cell>
        </row>
        <row r="4620">
          <cell r="CZ4620">
            <v>165374.61477975789</v>
          </cell>
        </row>
        <row r="4621">
          <cell r="CZ4621">
            <v>165374.61477975789</v>
          </cell>
        </row>
        <row r="4622">
          <cell r="CZ4622">
            <v>165374.61477975789</v>
          </cell>
        </row>
        <row r="4623">
          <cell r="CZ4623">
            <v>165374.61477975789</v>
          </cell>
        </row>
        <row r="4624">
          <cell r="CZ4624">
            <v>165374.61477975789</v>
          </cell>
        </row>
        <row r="4625">
          <cell r="CZ4625">
            <v>165374.61477975789</v>
          </cell>
        </row>
        <row r="4626">
          <cell r="CZ4626">
            <v>165374.61477975789</v>
          </cell>
        </row>
        <row r="4627">
          <cell r="CZ4627">
            <v>165374.61477975789</v>
          </cell>
        </row>
        <row r="4628">
          <cell r="CZ4628">
            <v>165374.61477975789</v>
          </cell>
        </row>
        <row r="4629">
          <cell r="CZ4629">
            <v>165374.61477975789</v>
          </cell>
        </row>
        <row r="4630">
          <cell r="CZ4630">
            <v>165374.61477975789</v>
          </cell>
        </row>
        <row r="4631">
          <cell r="CZ4631">
            <v>165374.61477975789</v>
          </cell>
        </row>
        <row r="4632">
          <cell r="CZ4632">
            <v>165374.61477975789</v>
          </cell>
        </row>
        <row r="4633">
          <cell r="CZ4633">
            <v>165374.61477975789</v>
          </cell>
        </row>
        <row r="4634">
          <cell r="CZ4634">
            <v>165374.61477975789</v>
          </cell>
        </row>
        <row r="4635">
          <cell r="CZ4635">
            <v>165374.61477975789</v>
          </cell>
        </row>
        <row r="4636">
          <cell r="CZ4636">
            <v>165374.61477975789</v>
          </cell>
        </row>
        <row r="4637">
          <cell r="CZ4637">
            <v>165374.61477975789</v>
          </cell>
        </row>
        <row r="4638">
          <cell r="CZ4638">
            <v>165374.61477975789</v>
          </cell>
        </row>
        <row r="4639">
          <cell r="CZ4639">
            <v>165374.61477975789</v>
          </cell>
        </row>
        <row r="4640">
          <cell r="CZ4640">
            <v>165374.61477975789</v>
          </cell>
        </row>
        <row r="4641">
          <cell r="CZ4641">
            <v>165374.61477975789</v>
          </cell>
        </row>
        <row r="4642">
          <cell r="CZ4642">
            <v>165374.61477975789</v>
          </cell>
        </row>
        <row r="4643">
          <cell r="CZ4643">
            <v>165374.61477975789</v>
          </cell>
        </row>
        <row r="4644">
          <cell r="CZ4644">
            <v>165374.61477975789</v>
          </cell>
        </row>
        <row r="4645">
          <cell r="CZ4645">
            <v>165374.61477975789</v>
          </cell>
        </row>
        <row r="4646">
          <cell r="CZ4646">
            <v>165374.61477975789</v>
          </cell>
        </row>
        <row r="4647">
          <cell r="CZ4647">
            <v>165374.61477975789</v>
          </cell>
        </row>
        <row r="4648">
          <cell r="CZ4648">
            <v>165374.61477975789</v>
          </cell>
        </row>
        <row r="4649">
          <cell r="CZ4649">
            <v>165374.61477975789</v>
          </cell>
        </row>
        <row r="4650">
          <cell r="CZ4650">
            <v>165374.61477975789</v>
          </cell>
        </row>
        <row r="4651">
          <cell r="CZ4651">
            <v>165374.61477975789</v>
          </cell>
        </row>
        <row r="4652">
          <cell r="CZ4652">
            <v>165374.61477975789</v>
          </cell>
        </row>
        <row r="4653">
          <cell r="CZ4653">
            <v>165374.61477975789</v>
          </cell>
        </row>
        <row r="4654">
          <cell r="CZ4654">
            <v>165374.61477975789</v>
          </cell>
        </row>
        <row r="4655">
          <cell r="CZ4655">
            <v>165374.61477975789</v>
          </cell>
        </row>
        <row r="4656">
          <cell r="CZ4656">
            <v>165374.61477975789</v>
          </cell>
        </row>
        <row r="4657">
          <cell r="CZ4657">
            <v>165374.61477975789</v>
          </cell>
        </row>
        <row r="4658">
          <cell r="CZ4658">
            <v>165374.61477975789</v>
          </cell>
        </row>
        <row r="4659">
          <cell r="CZ4659">
            <v>165374.61477975789</v>
          </cell>
        </row>
        <row r="4660">
          <cell r="CZ4660">
            <v>165374.61477975789</v>
          </cell>
        </row>
        <row r="4661">
          <cell r="CZ4661">
            <v>165374.61477975789</v>
          </cell>
        </row>
        <row r="4662">
          <cell r="CZ4662">
            <v>165374.61477975789</v>
          </cell>
        </row>
        <row r="4663">
          <cell r="CZ4663">
            <v>165374.61477975789</v>
          </cell>
        </row>
        <row r="4664">
          <cell r="CZ4664">
            <v>165374.61477975789</v>
          </cell>
        </row>
        <row r="4665">
          <cell r="CZ4665">
            <v>165374.61477975789</v>
          </cell>
        </row>
        <row r="4666">
          <cell r="CZ4666">
            <v>165374.61477975789</v>
          </cell>
        </row>
        <row r="4667">
          <cell r="CZ4667">
            <v>165374.61477975789</v>
          </cell>
        </row>
        <row r="4668">
          <cell r="CZ4668">
            <v>165374.61477975789</v>
          </cell>
        </row>
        <row r="4669">
          <cell r="CZ4669">
            <v>165374.61477975789</v>
          </cell>
        </row>
        <row r="4670">
          <cell r="CZ4670">
            <v>165374.61477975789</v>
          </cell>
        </row>
        <row r="4671">
          <cell r="CZ4671">
            <v>165374.61477975789</v>
          </cell>
        </row>
        <row r="4672">
          <cell r="CZ4672">
            <v>165374.61477975789</v>
          </cell>
        </row>
        <row r="4673">
          <cell r="CZ4673">
            <v>165374.61477975789</v>
          </cell>
        </row>
        <row r="4674">
          <cell r="CZ4674">
            <v>165374.61477975789</v>
          </cell>
        </row>
        <row r="4675">
          <cell r="CZ4675">
            <v>165374.61477975789</v>
          </cell>
        </row>
        <row r="4676">
          <cell r="CZ4676">
            <v>165374.61477975789</v>
          </cell>
        </row>
        <row r="4677">
          <cell r="CZ4677">
            <v>165374.61477975789</v>
          </cell>
        </row>
        <row r="4678">
          <cell r="CZ4678">
            <v>165374.61477975789</v>
          </cell>
        </row>
        <row r="4679">
          <cell r="CZ4679">
            <v>165374.61477975789</v>
          </cell>
        </row>
        <row r="4680">
          <cell r="CZ4680">
            <v>165374.61477975789</v>
          </cell>
        </row>
        <row r="4681">
          <cell r="CZ4681">
            <v>165374.61477975789</v>
          </cell>
        </row>
        <row r="4682">
          <cell r="CZ4682">
            <v>165374.61477975789</v>
          </cell>
        </row>
        <row r="4683">
          <cell r="CZ4683">
            <v>165374.61477975789</v>
          </cell>
        </row>
        <row r="4684">
          <cell r="CZ4684">
            <v>165374.61477975789</v>
          </cell>
        </row>
        <row r="4685">
          <cell r="CZ4685">
            <v>165374.61477975789</v>
          </cell>
        </row>
        <row r="4686">
          <cell r="CZ4686">
            <v>165374.61477975789</v>
          </cell>
        </row>
        <row r="4687">
          <cell r="CZ4687">
            <v>165374.61477975789</v>
          </cell>
        </row>
        <row r="4688">
          <cell r="CZ4688">
            <v>165374.61477975789</v>
          </cell>
        </row>
        <row r="4689">
          <cell r="CZ4689">
            <v>753722.79486152634</v>
          </cell>
        </row>
        <row r="4690">
          <cell r="CZ4690">
            <v>753722.79486152634</v>
          </cell>
        </row>
        <row r="4691">
          <cell r="CZ4691">
            <v>753722.79486152634</v>
          </cell>
        </row>
        <row r="4692">
          <cell r="CZ4692">
            <v>753722.79486152634</v>
          </cell>
        </row>
        <row r="4693">
          <cell r="CZ4693">
            <v>753722.79486152634</v>
          </cell>
        </row>
        <row r="4694">
          <cell r="CZ4694">
            <v>85925.680210310224</v>
          </cell>
        </row>
        <row r="4695">
          <cell r="CZ4695">
            <v>85925.680210310224</v>
          </cell>
        </row>
        <row r="4696">
          <cell r="CZ4696">
            <v>85925.680210310224</v>
          </cell>
        </row>
        <row r="4697">
          <cell r="CZ4697">
            <v>85925.680210310224</v>
          </cell>
        </row>
        <row r="4698">
          <cell r="CZ4698">
            <v>85925.680210310224</v>
          </cell>
        </row>
        <row r="4699">
          <cell r="CZ4699">
            <v>85925.680210310224</v>
          </cell>
        </row>
        <row r="4700">
          <cell r="CZ4700">
            <v>85925.680210310224</v>
          </cell>
        </row>
        <row r="4701">
          <cell r="CZ4701">
            <v>85925.680210310224</v>
          </cell>
        </row>
        <row r="4702">
          <cell r="CZ4702">
            <v>85925.680210310224</v>
          </cell>
        </row>
        <row r="4703">
          <cell r="CZ4703">
            <v>85925.680210310224</v>
          </cell>
        </row>
        <row r="4704">
          <cell r="CZ4704">
            <v>85925.680210310224</v>
          </cell>
        </row>
        <row r="4705">
          <cell r="CZ4705">
            <v>85925.680210310224</v>
          </cell>
        </row>
        <row r="4706">
          <cell r="CZ4706">
            <v>85925.680210310224</v>
          </cell>
        </row>
        <row r="4707">
          <cell r="CZ4707">
            <v>85925.680210310224</v>
          </cell>
        </row>
        <row r="4708">
          <cell r="CZ4708">
            <v>85925.680210310224</v>
          </cell>
        </row>
        <row r="4709">
          <cell r="CZ4709">
            <v>85925.680210310224</v>
          </cell>
        </row>
        <row r="4710">
          <cell r="CZ4710">
            <v>85925.680210310224</v>
          </cell>
        </row>
        <row r="4711">
          <cell r="CZ4711">
            <v>85925.680210310224</v>
          </cell>
        </row>
        <row r="4712">
          <cell r="CZ4712">
            <v>85925.680210310224</v>
          </cell>
        </row>
        <row r="4713">
          <cell r="CZ4713">
            <v>85925.680210310224</v>
          </cell>
        </row>
        <row r="4714">
          <cell r="CZ4714">
            <v>85925.680210310224</v>
          </cell>
        </row>
        <row r="4715">
          <cell r="CZ4715">
            <v>85925.680210310224</v>
          </cell>
        </row>
        <row r="4716">
          <cell r="CZ4716">
            <v>85925.680210310224</v>
          </cell>
        </row>
        <row r="4717">
          <cell r="CZ4717">
            <v>85925.680210310224</v>
          </cell>
        </row>
        <row r="4718">
          <cell r="CZ4718">
            <v>85925.680210310224</v>
          </cell>
        </row>
        <row r="4719">
          <cell r="CZ4719">
            <v>85925.680210310224</v>
          </cell>
        </row>
        <row r="4720">
          <cell r="CZ4720">
            <v>85925.680210310224</v>
          </cell>
        </row>
        <row r="4721">
          <cell r="CZ4721">
            <v>85925.680210310224</v>
          </cell>
        </row>
        <row r="4722">
          <cell r="CZ4722">
            <v>85925.680210310224</v>
          </cell>
        </row>
        <row r="4723">
          <cell r="CZ4723">
            <v>85925.680210310224</v>
          </cell>
        </row>
        <row r="4724">
          <cell r="CZ4724">
            <v>85925.680210310224</v>
          </cell>
        </row>
        <row r="4725">
          <cell r="CZ4725">
            <v>85925.680210310224</v>
          </cell>
        </row>
        <row r="4726">
          <cell r="CZ4726">
            <v>85925.680210310224</v>
          </cell>
        </row>
        <row r="4727">
          <cell r="CZ4727">
            <v>85925.680210310224</v>
          </cell>
        </row>
        <row r="4728">
          <cell r="CZ4728">
            <v>85925.680210310224</v>
          </cell>
        </row>
        <row r="4729">
          <cell r="CZ4729">
            <v>85925.680210310224</v>
          </cell>
        </row>
        <row r="4730">
          <cell r="CZ4730">
            <v>85925.680210310224</v>
          </cell>
        </row>
        <row r="4731">
          <cell r="CZ4731">
            <v>85925.680210310224</v>
          </cell>
        </row>
        <row r="4732">
          <cell r="CZ4732">
            <v>85925.680210310224</v>
          </cell>
        </row>
        <row r="4733">
          <cell r="CZ4733">
            <v>85925.680210310224</v>
          </cell>
        </row>
        <row r="4734">
          <cell r="CZ4734">
            <v>85925.680210310224</v>
          </cell>
        </row>
        <row r="4735">
          <cell r="CZ4735">
            <v>85925.680210310224</v>
          </cell>
        </row>
        <row r="4736">
          <cell r="CZ4736">
            <v>85925.680210310224</v>
          </cell>
        </row>
        <row r="4737">
          <cell r="CZ4737">
            <v>85925.680210310224</v>
          </cell>
        </row>
        <row r="4738">
          <cell r="CZ4738">
            <v>85925.680210310224</v>
          </cell>
        </row>
        <row r="4739">
          <cell r="CZ4739">
            <v>85925.680210310224</v>
          </cell>
        </row>
        <row r="4740">
          <cell r="CZ4740">
            <v>85925.680210310224</v>
          </cell>
        </row>
        <row r="4741">
          <cell r="CZ4741">
            <v>85925.680210310224</v>
          </cell>
        </row>
        <row r="4742">
          <cell r="CZ4742">
            <v>85925.680210310224</v>
          </cell>
        </row>
        <row r="4743">
          <cell r="CZ4743">
            <v>85925.680210310224</v>
          </cell>
        </row>
        <row r="4744">
          <cell r="CZ4744">
            <v>85925.680210310224</v>
          </cell>
        </row>
        <row r="4745">
          <cell r="CZ4745">
            <v>85925.680210310224</v>
          </cell>
        </row>
        <row r="4746">
          <cell r="CZ4746">
            <v>85925.680210310224</v>
          </cell>
        </row>
        <row r="4747">
          <cell r="CZ4747">
            <v>85925.680210310224</v>
          </cell>
        </row>
        <row r="4748">
          <cell r="CZ4748">
            <v>85925.680210310224</v>
          </cell>
        </row>
        <row r="4749">
          <cell r="CZ4749">
            <v>85925.680210310224</v>
          </cell>
        </row>
        <row r="4750">
          <cell r="CZ4750">
            <v>85925.680210310224</v>
          </cell>
        </row>
        <row r="4751">
          <cell r="CZ4751">
            <v>85925.680210310224</v>
          </cell>
        </row>
        <row r="4752">
          <cell r="CZ4752">
            <v>85925.680210310224</v>
          </cell>
        </row>
        <row r="4753">
          <cell r="CZ4753">
            <v>85925.680210310224</v>
          </cell>
        </row>
        <row r="4754">
          <cell r="CZ4754">
            <v>85925.680210310224</v>
          </cell>
        </row>
        <row r="4755">
          <cell r="CZ4755">
            <v>85925.680210310224</v>
          </cell>
        </row>
        <row r="4756">
          <cell r="CZ4756">
            <v>85925.680210310224</v>
          </cell>
        </row>
        <row r="4757">
          <cell r="CZ4757">
            <v>85925.680210310224</v>
          </cell>
        </row>
        <row r="4758">
          <cell r="CZ4758">
            <v>85925.680210310224</v>
          </cell>
        </row>
        <row r="4759">
          <cell r="CZ4759">
            <v>85925.680210310224</v>
          </cell>
        </row>
        <row r="4760">
          <cell r="CZ4760">
            <v>85925.680210310224</v>
          </cell>
        </row>
        <row r="4761">
          <cell r="CZ4761">
            <v>85925.680210310224</v>
          </cell>
        </row>
        <row r="4762">
          <cell r="CZ4762">
            <v>85925.680210310224</v>
          </cell>
        </row>
        <row r="4763">
          <cell r="CZ4763">
            <v>85925.680210310224</v>
          </cell>
        </row>
        <row r="4764">
          <cell r="CZ4764">
            <v>85925.680210310224</v>
          </cell>
        </row>
        <row r="4765">
          <cell r="CZ4765">
            <v>85925.680210310224</v>
          </cell>
        </row>
        <row r="4766">
          <cell r="CZ4766">
            <v>85925.680210310224</v>
          </cell>
        </row>
        <row r="4767">
          <cell r="CZ4767">
            <v>85925.680210310224</v>
          </cell>
        </row>
        <row r="4768">
          <cell r="CZ4768">
            <v>85925.680210310224</v>
          </cell>
        </row>
        <row r="4769">
          <cell r="CZ4769">
            <v>85925.680210310224</v>
          </cell>
        </row>
        <row r="4770">
          <cell r="CZ4770">
            <v>85925.680210310224</v>
          </cell>
        </row>
        <row r="4771">
          <cell r="CZ4771">
            <v>85925.680210310224</v>
          </cell>
        </row>
        <row r="4772">
          <cell r="CZ4772">
            <v>85925.680210310224</v>
          </cell>
        </row>
        <row r="4773">
          <cell r="CZ4773">
            <v>85925.680210310224</v>
          </cell>
        </row>
        <row r="4774">
          <cell r="CZ4774">
            <v>85925.680210310224</v>
          </cell>
        </row>
        <row r="4775">
          <cell r="CZ4775">
            <v>85925.680210310224</v>
          </cell>
        </row>
        <row r="4776">
          <cell r="CZ4776">
            <v>85925.680210310224</v>
          </cell>
        </row>
        <row r="4777">
          <cell r="CZ4777">
            <v>85925.680210310224</v>
          </cell>
        </row>
        <row r="4778">
          <cell r="CZ4778">
            <v>85925.680210310224</v>
          </cell>
        </row>
        <row r="4779">
          <cell r="CZ4779">
            <v>85925.680210310224</v>
          </cell>
        </row>
        <row r="4780">
          <cell r="CZ4780">
            <v>85925.680210310224</v>
          </cell>
        </row>
        <row r="4781">
          <cell r="CZ4781">
            <v>85925.680210310224</v>
          </cell>
        </row>
        <row r="4782">
          <cell r="CZ4782">
            <v>85925.680210310224</v>
          </cell>
        </row>
        <row r="4783">
          <cell r="CZ4783">
            <v>85925.680210310224</v>
          </cell>
        </row>
        <row r="4784">
          <cell r="CZ4784">
            <v>85925.680210310224</v>
          </cell>
        </row>
        <row r="4785">
          <cell r="CZ4785">
            <v>85925.680210310224</v>
          </cell>
        </row>
        <row r="4786">
          <cell r="CZ4786">
            <v>85925.680210310224</v>
          </cell>
        </row>
        <row r="4787">
          <cell r="CZ4787">
            <v>85925.680210310224</v>
          </cell>
        </row>
        <row r="4788">
          <cell r="CZ4788">
            <v>85925.680210310224</v>
          </cell>
        </row>
        <row r="4789">
          <cell r="CZ4789">
            <v>85925.680210310224</v>
          </cell>
        </row>
        <row r="4790">
          <cell r="CZ4790">
            <v>85925.680210310224</v>
          </cell>
        </row>
        <row r="4791">
          <cell r="CZ4791">
            <v>85925.680210310224</v>
          </cell>
        </row>
        <row r="4792">
          <cell r="CZ4792">
            <v>85925.680210310224</v>
          </cell>
        </row>
        <row r="4793">
          <cell r="CZ4793">
            <v>85925.680210310224</v>
          </cell>
        </row>
        <row r="4794">
          <cell r="CZ4794">
            <v>85925.680210310224</v>
          </cell>
        </row>
        <row r="4795">
          <cell r="CZ4795">
            <v>85925.680210310224</v>
          </cell>
        </row>
        <row r="4796">
          <cell r="CZ4796">
            <v>85925.680210310224</v>
          </cell>
        </row>
        <row r="4797">
          <cell r="CZ4797">
            <v>85925.680210310224</v>
          </cell>
        </row>
        <row r="4798">
          <cell r="CZ4798">
            <v>85925.680210310224</v>
          </cell>
        </row>
        <row r="4799">
          <cell r="CZ4799">
            <v>85925.680210310224</v>
          </cell>
        </row>
        <row r="4800">
          <cell r="CZ4800">
            <v>85925.680210310224</v>
          </cell>
        </row>
        <row r="4801">
          <cell r="CZ4801">
            <v>85925.680210310224</v>
          </cell>
        </row>
        <row r="4802">
          <cell r="CZ4802">
            <v>85925.680210310224</v>
          </cell>
        </row>
        <row r="4803">
          <cell r="CZ4803">
            <v>85925.680210310224</v>
          </cell>
        </row>
        <row r="4804">
          <cell r="CZ4804">
            <v>85925.680210310224</v>
          </cell>
        </row>
        <row r="4805">
          <cell r="CZ4805">
            <v>85925.680210310224</v>
          </cell>
        </row>
        <row r="4806">
          <cell r="CZ4806">
            <v>85925.680210310224</v>
          </cell>
        </row>
        <row r="4807">
          <cell r="CZ4807">
            <v>85925.680210310224</v>
          </cell>
        </row>
        <row r="4808">
          <cell r="CZ4808">
            <v>85925.680210310224</v>
          </cell>
        </row>
        <row r="4809">
          <cell r="CZ4809">
            <v>85925.680210310224</v>
          </cell>
        </row>
        <row r="4810">
          <cell r="CZ4810">
            <v>85925.680210310224</v>
          </cell>
        </row>
        <row r="4811">
          <cell r="CZ4811">
            <v>85925.680210310224</v>
          </cell>
        </row>
        <row r="4812">
          <cell r="CZ4812">
            <v>85925.680210310224</v>
          </cell>
        </row>
        <row r="4813">
          <cell r="CZ4813">
            <v>85925.680210310224</v>
          </cell>
        </row>
        <row r="4814">
          <cell r="CZ4814">
            <v>85925.680210310224</v>
          </cell>
        </row>
        <row r="4815">
          <cell r="CZ4815">
            <v>85925.680210310224</v>
          </cell>
        </row>
        <row r="4816">
          <cell r="CZ4816">
            <v>85925.680210310224</v>
          </cell>
        </row>
        <row r="4817">
          <cell r="CZ4817">
            <v>85925.680210310224</v>
          </cell>
        </row>
        <row r="4818">
          <cell r="CZ4818">
            <v>85925.680210310224</v>
          </cell>
        </row>
        <row r="4819">
          <cell r="CZ4819">
            <v>856475.73197377403</v>
          </cell>
        </row>
        <row r="4820">
          <cell r="CZ4820">
            <v>576388.6838750157</v>
          </cell>
        </row>
        <row r="4821">
          <cell r="CZ4821">
            <v>1011192.9151543174</v>
          </cell>
        </row>
        <row r="4822">
          <cell r="CZ4822">
            <v>570133.66506227374</v>
          </cell>
        </row>
        <row r="4823">
          <cell r="CZ4823">
            <v>497060.13242711854</v>
          </cell>
        </row>
        <row r="4824">
          <cell r="CZ4824">
            <v>119290.47503372234</v>
          </cell>
        </row>
        <row r="4825">
          <cell r="CZ4825">
            <v>119290.47503372234</v>
          </cell>
        </row>
        <row r="4826">
          <cell r="CZ4826">
            <v>119290.47503372234</v>
          </cell>
        </row>
        <row r="4827">
          <cell r="CZ4827">
            <v>119290.47503372234</v>
          </cell>
        </row>
        <row r="4828">
          <cell r="CZ4828">
            <v>119290.47503372234</v>
          </cell>
        </row>
        <row r="4829">
          <cell r="CZ4829">
            <v>119290.47503372234</v>
          </cell>
        </row>
        <row r="4830">
          <cell r="CZ4830">
            <v>119290.47503372234</v>
          </cell>
        </row>
        <row r="4831">
          <cell r="CZ4831">
            <v>119290.47503372234</v>
          </cell>
        </row>
        <row r="4832">
          <cell r="CZ4832">
            <v>119290.47503372234</v>
          </cell>
        </row>
        <row r="4833">
          <cell r="CZ4833">
            <v>119290.47503372234</v>
          </cell>
        </row>
        <row r="4834">
          <cell r="CZ4834">
            <v>119290.47503372234</v>
          </cell>
        </row>
        <row r="4835">
          <cell r="CZ4835">
            <v>119290.47503372234</v>
          </cell>
        </row>
        <row r="4836">
          <cell r="CZ4836">
            <v>119290.47503372234</v>
          </cell>
        </row>
        <row r="4837">
          <cell r="CZ4837">
            <v>119290.47503372234</v>
          </cell>
        </row>
        <row r="4838">
          <cell r="CZ4838">
            <v>119290.47503372234</v>
          </cell>
        </row>
        <row r="4839">
          <cell r="CZ4839">
            <v>119290.47503372234</v>
          </cell>
        </row>
        <row r="4840">
          <cell r="CZ4840">
            <v>119290.47503372234</v>
          </cell>
        </row>
        <row r="4841">
          <cell r="CZ4841">
            <v>119290.47503372234</v>
          </cell>
        </row>
        <row r="4842">
          <cell r="CZ4842">
            <v>119290.47503372234</v>
          </cell>
        </row>
        <row r="4843">
          <cell r="CZ4843">
            <v>119290.47503372234</v>
          </cell>
        </row>
        <row r="4844">
          <cell r="CZ4844">
            <v>119290.47503372234</v>
          </cell>
        </row>
        <row r="4845">
          <cell r="CZ4845">
            <v>119290.47503372234</v>
          </cell>
        </row>
        <row r="4846">
          <cell r="CZ4846">
            <v>119290.47503372234</v>
          </cell>
        </row>
        <row r="4847">
          <cell r="CZ4847">
            <v>119290.47503372234</v>
          </cell>
        </row>
        <row r="4848">
          <cell r="CZ4848">
            <v>119290.47503372234</v>
          </cell>
        </row>
        <row r="4849">
          <cell r="CZ4849">
            <v>119290.47503372234</v>
          </cell>
        </row>
        <row r="4850">
          <cell r="CZ4850">
            <v>119290.47503372234</v>
          </cell>
        </row>
        <row r="4851">
          <cell r="CZ4851">
            <v>119290.47503372234</v>
          </cell>
        </row>
        <row r="4852">
          <cell r="CZ4852">
            <v>119290.47503372234</v>
          </cell>
        </row>
        <row r="4853">
          <cell r="CZ4853">
            <v>119290.47503372234</v>
          </cell>
        </row>
        <row r="4854">
          <cell r="CZ4854">
            <v>119290.47503372234</v>
          </cell>
        </row>
        <row r="4855">
          <cell r="CZ4855">
            <v>119290.47503372234</v>
          </cell>
        </row>
        <row r="4856">
          <cell r="CZ4856">
            <v>119290.47503372234</v>
          </cell>
        </row>
        <row r="4857">
          <cell r="CZ4857">
            <v>119290.47503372234</v>
          </cell>
        </row>
        <row r="4858">
          <cell r="CZ4858">
            <v>119290.47503372234</v>
          </cell>
        </row>
        <row r="4859">
          <cell r="CZ4859">
            <v>119290.47503372234</v>
          </cell>
        </row>
        <row r="4860">
          <cell r="CZ4860">
            <v>119290.47503372234</v>
          </cell>
        </row>
        <row r="4861">
          <cell r="CZ4861">
            <v>119290.47503372234</v>
          </cell>
        </row>
        <row r="4862">
          <cell r="CZ4862">
            <v>119290.47503372234</v>
          </cell>
        </row>
        <row r="4863">
          <cell r="CZ4863">
            <v>119290.47503372234</v>
          </cell>
        </row>
        <row r="4864">
          <cell r="CZ4864">
            <v>119290.47503372234</v>
          </cell>
        </row>
        <row r="4865">
          <cell r="CZ4865">
            <v>119290.47503372234</v>
          </cell>
        </row>
        <row r="4866">
          <cell r="CZ4866">
            <v>119290.47503372234</v>
          </cell>
        </row>
        <row r="4867">
          <cell r="CZ4867">
            <v>119290.47503372234</v>
          </cell>
        </row>
        <row r="4868">
          <cell r="CZ4868">
            <v>119290.47503372234</v>
          </cell>
        </row>
        <row r="4869">
          <cell r="CZ4869">
            <v>887417.18178981228</v>
          </cell>
        </row>
        <row r="4870">
          <cell r="CZ4870">
            <v>381688.26292352279</v>
          </cell>
        </row>
        <row r="4871">
          <cell r="CZ4871">
            <v>87152625</v>
          </cell>
        </row>
        <row r="4872">
          <cell r="CZ4872">
            <v>64557500</v>
          </cell>
        </row>
        <row r="4873">
          <cell r="CZ4873">
            <v>51672595.929462738</v>
          </cell>
        </row>
        <row r="4874">
          <cell r="CZ4874">
            <v>68707625.000000015</v>
          </cell>
        </row>
        <row r="4875">
          <cell r="CZ4875">
            <v>192996146.8617548</v>
          </cell>
        </row>
        <row r="4876">
          <cell r="CZ4876">
            <v>93885050</v>
          </cell>
        </row>
        <row r="4877">
          <cell r="CZ4877">
            <v>7029850625</v>
          </cell>
        </row>
        <row r="4878">
          <cell r="CZ4878">
            <v>7562450.0000000009</v>
          </cell>
        </row>
        <row r="4879">
          <cell r="CZ4879">
            <v>52107125</v>
          </cell>
        </row>
        <row r="4880">
          <cell r="CZ4880">
            <v>741869959.64248252</v>
          </cell>
        </row>
        <row r="4881">
          <cell r="CZ4881">
            <v>223157904.07053727</v>
          </cell>
        </row>
        <row r="4882">
          <cell r="CZ4882">
            <v>40145</v>
          </cell>
        </row>
        <row r="4883">
          <cell r="CZ4883">
            <v>918316875</v>
          </cell>
        </row>
        <row r="4884">
          <cell r="CZ4884">
            <v>24304000</v>
          </cell>
        </row>
        <row r="4885">
          <cell r="CZ4885">
            <v>265825</v>
          </cell>
        </row>
        <row r="4886">
          <cell r="CZ4886">
            <v>321160000</v>
          </cell>
        </row>
        <row r="4887">
          <cell r="CZ4887">
            <v>1737309627.9944298</v>
          </cell>
        </row>
        <row r="4888">
          <cell r="CZ4888">
            <v>13149669.151132705</v>
          </cell>
        </row>
        <row r="4889">
          <cell r="CZ4889">
            <v>23519903.439571805</v>
          </cell>
        </row>
        <row r="4890">
          <cell r="CZ4890">
            <v>99788057.625322714</v>
          </cell>
        </row>
        <row r="4891">
          <cell r="CZ4891">
            <v>173630940.84939727</v>
          </cell>
        </row>
        <row r="4892">
          <cell r="CZ4892">
            <v>8300250</v>
          </cell>
        </row>
        <row r="4893">
          <cell r="CZ4893">
            <v>3596775</v>
          </cell>
        </row>
        <row r="4894">
          <cell r="CZ4894">
            <v>631290.93923681567</v>
          </cell>
        </row>
        <row r="4895">
          <cell r="CZ4895">
            <v>725984.58012233791</v>
          </cell>
        </row>
        <row r="4896">
          <cell r="CZ4896">
            <v>52311.737076477206</v>
          </cell>
        </row>
        <row r="4897">
          <cell r="CZ4897">
            <v>1102351843.6064222</v>
          </cell>
        </row>
        <row r="4898">
          <cell r="CZ4898">
            <v>2116604482.7965302</v>
          </cell>
        </row>
        <row r="4899">
          <cell r="CZ4899">
            <v>48377437.5</v>
          </cell>
        </row>
        <row r="4900">
          <cell r="CZ4900">
            <v>5207915.3612349359</v>
          </cell>
        </row>
        <row r="4901">
          <cell r="CZ4901">
            <v>2117332.0823068279</v>
          </cell>
        </row>
        <row r="4902">
          <cell r="CZ4902">
            <v>7831382367.9570551</v>
          </cell>
        </row>
        <row r="4903">
          <cell r="CZ4903">
            <v>214931837.95938686</v>
          </cell>
        </row>
        <row r="4904">
          <cell r="CZ4904">
            <v>120231562.5</v>
          </cell>
        </row>
        <row r="4905">
          <cell r="CZ4905">
            <v>34213701.298681565</v>
          </cell>
        </row>
        <row r="4906">
          <cell r="CZ4906">
            <v>1276947350</v>
          </cell>
        </row>
        <row r="4907">
          <cell r="CZ4907">
            <v>5862079.1958701657</v>
          </cell>
        </row>
        <row r="4908">
          <cell r="CZ4908">
            <v>78606492.659375086</v>
          </cell>
        </row>
        <row r="4909">
          <cell r="CZ4909">
            <v>258230000</v>
          </cell>
        </row>
        <row r="4910">
          <cell r="CZ4910">
            <v>8521590</v>
          </cell>
        </row>
        <row r="4911">
          <cell r="CZ4911">
            <v>9296280</v>
          </cell>
        </row>
        <row r="4912">
          <cell r="CZ4912">
            <v>383881037.2879321</v>
          </cell>
        </row>
        <row r="4913">
          <cell r="CZ4913">
            <v>100709699.99999999</v>
          </cell>
        </row>
        <row r="4914">
          <cell r="CZ4914">
            <v>255647700</v>
          </cell>
        </row>
        <row r="4915">
          <cell r="CZ4915">
            <v>51035882.831860207</v>
          </cell>
        </row>
        <row r="4916">
          <cell r="CZ4916">
            <v>308194250</v>
          </cell>
        </row>
        <row r="4917">
          <cell r="CZ4917">
            <v>5015639.9036254967</v>
          </cell>
        </row>
        <row r="4918">
          <cell r="CZ4918">
            <v>20746832.340642288</v>
          </cell>
        </row>
        <row r="4919">
          <cell r="CZ4919">
            <v>13644445.625396293</v>
          </cell>
        </row>
        <row r="4920">
          <cell r="CZ4920">
            <v>16411100.723899124</v>
          </cell>
        </row>
        <row r="4921">
          <cell r="CZ4921">
            <v>5892771.570696421</v>
          </cell>
        </row>
        <row r="4922">
          <cell r="CZ4922">
            <v>6712839.1474520033</v>
          </cell>
        </row>
        <row r="4923">
          <cell r="CZ4923">
            <v>34449537.571162574</v>
          </cell>
        </row>
        <row r="4924">
          <cell r="CZ4924">
            <v>333149250</v>
          </cell>
        </row>
        <row r="4925">
          <cell r="CZ4925">
            <v>1771484925</v>
          </cell>
        </row>
        <row r="4926">
          <cell r="CZ4926">
            <v>5010651.5492514642</v>
          </cell>
        </row>
        <row r="4927">
          <cell r="CZ4927">
            <v>7839894.6516011897</v>
          </cell>
        </row>
        <row r="4928">
          <cell r="CZ4928">
            <v>13155298.859849621</v>
          </cell>
        </row>
        <row r="4929">
          <cell r="CZ4929">
            <v>4166218.1482692286</v>
          </cell>
        </row>
        <row r="4930">
          <cell r="CZ4930">
            <v>4565137.5</v>
          </cell>
        </row>
        <row r="4931">
          <cell r="CZ4931">
            <v>835397.92149603704</v>
          </cell>
        </row>
        <row r="4932">
          <cell r="CZ4932">
            <v>331120856.9976601</v>
          </cell>
        </row>
        <row r="4933">
          <cell r="CZ4933">
            <v>89326055.945849255</v>
          </cell>
        </row>
        <row r="4934">
          <cell r="CZ4934">
            <v>178652112.05649069</v>
          </cell>
        </row>
        <row r="4935">
          <cell r="CZ4935">
            <v>2235969923.8138347</v>
          </cell>
        </row>
        <row r="4936">
          <cell r="CZ4936">
            <v>126026743.30772778</v>
          </cell>
        </row>
        <row r="4937">
          <cell r="CZ4937">
            <v>1151093105.8101084</v>
          </cell>
        </row>
        <row r="4938">
          <cell r="CZ4938">
            <v>120748136.2936154</v>
          </cell>
        </row>
        <row r="4939">
          <cell r="CZ4939">
            <v>1090802023.8160315</v>
          </cell>
        </row>
        <row r="4940">
          <cell r="CZ4940">
            <v>158919553.55395901</v>
          </cell>
        </row>
        <row r="4941">
          <cell r="CZ4941">
            <v>22119664.733733054</v>
          </cell>
        </row>
        <row r="4942">
          <cell r="CZ4942">
            <v>1159836495.8480616</v>
          </cell>
        </row>
        <row r="4943">
          <cell r="CZ4943">
            <v>112004746.25566214</v>
          </cell>
        </row>
        <row r="4944">
          <cell r="CZ4944">
            <v>1271841242.103724</v>
          </cell>
        </row>
        <row r="4945">
          <cell r="CZ4945">
            <v>41152864.463541627</v>
          </cell>
        </row>
        <row r="4946">
          <cell r="CZ4946">
            <v>174115374.99999997</v>
          </cell>
        </row>
        <row r="4947">
          <cell r="CZ4947">
            <v>852813253.51052952</v>
          </cell>
        </row>
        <row r="4948">
          <cell r="CZ4948">
            <v>45483200.000000007</v>
          </cell>
        </row>
        <row r="4949">
          <cell r="CZ4949">
            <v>1721965525</v>
          </cell>
        </row>
        <row r="4950">
          <cell r="CZ4950">
            <v>562891020.20105076</v>
          </cell>
        </row>
        <row r="4951">
          <cell r="CZ4951">
            <v>362068942.2331993</v>
          </cell>
        </row>
        <row r="4952">
          <cell r="CZ4952">
            <v>7729658.4602400325</v>
          </cell>
        </row>
        <row r="4953">
          <cell r="CZ4953">
            <v>295838880.62097442</v>
          </cell>
        </row>
        <row r="4954">
          <cell r="CZ4954">
            <v>443758321.09701872</v>
          </cell>
        </row>
        <row r="4955">
          <cell r="CZ4955">
            <v>273192150</v>
          </cell>
        </row>
        <row r="4956">
          <cell r="CZ4956">
            <v>165587275</v>
          </cell>
        </row>
        <row r="4957">
          <cell r="CZ4957">
            <v>47772530.78533867</v>
          </cell>
        </row>
        <row r="4958">
          <cell r="CZ4958">
            <v>134490841.55936289</v>
          </cell>
        </row>
        <row r="4959">
          <cell r="CZ4959">
            <v>32389026.638229191</v>
          </cell>
        </row>
        <row r="4960">
          <cell r="CZ4960">
            <v>3087592345.9201674</v>
          </cell>
        </row>
        <row r="4961">
          <cell r="CZ4961">
            <v>2607033846.4767089</v>
          </cell>
        </row>
        <row r="4962">
          <cell r="CZ4962">
            <v>103758550</v>
          </cell>
        </row>
        <row r="4963">
          <cell r="CZ4963">
            <v>103758550</v>
          </cell>
        </row>
        <row r="4964">
          <cell r="CZ4964">
            <v>105178351.40285216</v>
          </cell>
        </row>
        <row r="4965">
          <cell r="CZ4965">
            <v>130055073.59714784</v>
          </cell>
        </row>
        <row r="4966">
          <cell r="CZ4966">
            <v>394177077.1666823</v>
          </cell>
        </row>
        <row r="4967">
          <cell r="CZ4967">
            <v>13083678.274163846</v>
          </cell>
        </row>
        <row r="4968">
          <cell r="CZ4968">
            <v>25868570</v>
          </cell>
        </row>
        <row r="4969">
          <cell r="CZ4969">
            <v>166840839.95707792</v>
          </cell>
        </row>
        <row r="4970">
          <cell r="CZ4970">
            <v>14565379.77617768</v>
          </cell>
        </row>
        <row r="4971">
          <cell r="CZ4971">
            <v>1462039.4869719476</v>
          </cell>
        </row>
        <row r="4972">
          <cell r="CZ4972">
            <v>428908793.15562421</v>
          </cell>
        </row>
        <row r="4973">
          <cell r="CZ4973">
            <v>189462544.3443757</v>
          </cell>
        </row>
        <row r="4974">
          <cell r="CZ4974">
            <v>1362036804.7489376</v>
          </cell>
        </row>
        <row r="4975">
          <cell r="CZ4975">
            <v>24765801.842796735</v>
          </cell>
        </row>
        <row r="4976">
          <cell r="CZ4976">
            <v>237044103.07427609</v>
          </cell>
        </row>
        <row r="4977">
          <cell r="CZ4977">
            <v>190578292.71386674</v>
          </cell>
        </row>
        <row r="4978">
          <cell r="CZ4978">
            <v>24440902.917518392</v>
          </cell>
        </row>
        <row r="4979">
          <cell r="CZ4979">
            <v>79514904.368614838</v>
          </cell>
        </row>
        <row r="4980">
          <cell r="CZ4980">
            <v>63114450</v>
          </cell>
        </row>
        <row r="4981">
          <cell r="CZ4981">
            <v>247198262.5</v>
          </cell>
        </row>
        <row r="4982">
          <cell r="CZ4982">
            <v>212278301.23147932</v>
          </cell>
        </row>
        <row r="4983">
          <cell r="CZ4983">
            <v>184835175</v>
          </cell>
        </row>
        <row r="4984">
          <cell r="CZ4984">
            <v>11721255</v>
          </cell>
        </row>
        <row r="4985">
          <cell r="CZ4985">
            <v>58479109.310923912</v>
          </cell>
        </row>
        <row r="4986">
          <cell r="CZ4986">
            <v>272199708.98570073</v>
          </cell>
        </row>
        <row r="4987">
          <cell r="CZ4987">
            <v>96925762.5</v>
          </cell>
        </row>
        <row r="4988">
          <cell r="CZ4988">
            <v>353797168.93551546</v>
          </cell>
        </row>
        <row r="4989">
          <cell r="CZ4989">
            <v>212278301.23147932</v>
          </cell>
        </row>
        <row r="4990">
          <cell r="CZ4990">
            <v>353797168.93551546</v>
          </cell>
        </row>
        <row r="4991">
          <cell r="CZ4991">
            <v>86842663.564137876</v>
          </cell>
        </row>
        <row r="4992">
          <cell r="CZ4992">
            <v>86842663.564137876</v>
          </cell>
        </row>
        <row r="4993">
          <cell r="CZ4993">
            <v>86842663.564137876</v>
          </cell>
        </row>
        <row r="4994">
          <cell r="CZ4994">
            <v>86842663.564137876</v>
          </cell>
        </row>
        <row r="4995">
          <cell r="CZ4995">
            <v>86842663.564137876</v>
          </cell>
        </row>
        <row r="4996">
          <cell r="CZ4996">
            <v>86842663.564137876</v>
          </cell>
        </row>
        <row r="4997">
          <cell r="CZ4997">
            <v>86842663.564137876</v>
          </cell>
        </row>
        <row r="4998">
          <cell r="CZ4998">
            <v>25138665.65956476</v>
          </cell>
        </row>
        <row r="4999">
          <cell r="CZ4999">
            <v>153230535.41871116</v>
          </cell>
        </row>
        <row r="5000">
          <cell r="CZ5000">
            <v>72721785.482568383</v>
          </cell>
        </row>
        <row r="5001">
          <cell r="CZ5001">
            <v>8050394.6215715269</v>
          </cell>
        </row>
        <row r="5002">
          <cell r="CZ5002">
            <v>6786393.8774509151</v>
          </cell>
        </row>
        <row r="5003">
          <cell r="CZ5003">
            <v>2717990.69738793</v>
          </cell>
        </row>
        <row r="5004">
          <cell r="CZ5004">
            <v>51083457.085627466</v>
          </cell>
        </row>
        <row r="5005">
          <cell r="CZ5005">
            <v>2996732.81561006</v>
          </cell>
        </row>
        <row r="5006">
          <cell r="CZ5006">
            <v>2668780.1102109924</v>
          </cell>
        </row>
        <row r="5007">
          <cell r="CZ5007">
            <v>3000577.9610014963</v>
          </cell>
        </row>
        <row r="5008">
          <cell r="CZ5008">
            <v>4272516.7434234424</v>
          </cell>
        </row>
        <row r="5009">
          <cell r="CZ5009">
            <v>900560850</v>
          </cell>
        </row>
        <row r="5010">
          <cell r="CZ5010">
            <v>0</v>
          </cell>
        </row>
        <row r="5011">
          <cell r="CZ5011">
            <v>0</v>
          </cell>
        </row>
        <row r="5012">
          <cell r="CZ5012">
            <v>0</v>
          </cell>
        </row>
        <row r="5013">
          <cell r="CZ5013">
            <v>0</v>
          </cell>
        </row>
        <row r="5014">
          <cell r="CZ5014">
            <v>0</v>
          </cell>
        </row>
        <row r="5015">
          <cell r="CZ5015">
            <v>0</v>
          </cell>
        </row>
        <row r="5016">
          <cell r="CZ5016">
            <v>0</v>
          </cell>
        </row>
        <row r="5017">
          <cell r="CZ5017">
            <v>0</v>
          </cell>
        </row>
        <row r="5018">
          <cell r="CZ5018">
            <v>0</v>
          </cell>
        </row>
        <row r="5019">
          <cell r="CZ5019">
            <v>0</v>
          </cell>
        </row>
        <row r="5020">
          <cell r="CZ5020">
            <v>0</v>
          </cell>
        </row>
        <row r="5021">
          <cell r="CZ5021">
            <v>0</v>
          </cell>
        </row>
        <row r="5022">
          <cell r="CZ5022">
            <v>0</v>
          </cell>
        </row>
        <row r="5023">
          <cell r="CZ5023">
            <v>0</v>
          </cell>
        </row>
        <row r="5024">
          <cell r="CZ5024">
            <v>0</v>
          </cell>
        </row>
        <row r="5025">
          <cell r="CZ5025">
            <v>0</v>
          </cell>
        </row>
        <row r="5026">
          <cell r="CZ5026">
            <v>0</v>
          </cell>
        </row>
        <row r="5027">
          <cell r="CZ5027">
            <v>0</v>
          </cell>
        </row>
        <row r="5028">
          <cell r="CZ5028">
            <v>0</v>
          </cell>
        </row>
        <row r="5029">
          <cell r="CZ5029">
            <v>0</v>
          </cell>
        </row>
        <row r="5030">
          <cell r="CZ5030">
            <v>819180.99</v>
          </cell>
        </row>
        <row r="5031">
          <cell r="CZ5031">
            <v>97812.675000000003</v>
          </cell>
        </row>
        <row r="5032">
          <cell r="CZ5032">
            <v>339131.47500000003</v>
          </cell>
        </row>
        <row r="5033">
          <cell r="CZ5033">
            <v>282609.61</v>
          </cell>
        </row>
        <row r="5034">
          <cell r="CZ5034">
            <v>47101.570000000007</v>
          </cell>
        </row>
        <row r="5035">
          <cell r="CZ5035">
            <v>97029.295000000013</v>
          </cell>
        </row>
        <row r="5036">
          <cell r="CZ5036">
            <v>282609.61</v>
          </cell>
        </row>
        <row r="5037">
          <cell r="CZ5037">
            <v>235507.94500000001</v>
          </cell>
        </row>
        <row r="5038">
          <cell r="CZ5038">
            <v>595793.16500000004</v>
          </cell>
        </row>
        <row r="5039">
          <cell r="CZ5039">
            <v>918481.09</v>
          </cell>
        </row>
        <row r="5040">
          <cell r="CZ5040">
            <v>1321086.8149999999</v>
          </cell>
        </row>
        <row r="5041">
          <cell r="CZ5041">
            <v>1446955.07</v>
          </cell>
        </row>
        <row r="5042">
          <cell r="CZ5042">
            <v>1355038.4850000001</v>
          </cell>
        </row>
        <row r="5043">
          <cell r="CZ5043">
            <v>1204521.2450000001</v>
          </cell>
        </row>
        <row r="5044">
          <cell r="CZ5044">
            <v>1573458.9700000002</v>
          </cell>
        </row>
        <row r="5045">
          <cell r="CZ5045">
            <v>1239055.55</v>
          </cell>
        </row>
        <row r="5046">
          <cell r="CZ5046">
            <v>3443018.5</v>
          </cell>
        </row>
        <row r="5047">
          <cell r="CZ5047">
            <v>1050331.3999999999</v>
          </cell>
        </row>
        <row r="5048">
          <cell r="CZ5048">
            <v>232061.72500000001</v>
          </cell>
        </row>
        <row r="5049">
          <cell r="CZ5049">
            <v>224439.685</v>
          </cell>
        </row>
        <row r="5050">
          <cell r="CZ5050">
            <v>263768.92499999999</v>
          </cell>
        </row>
        <row r="5051">
          <cell r="CZ5051">
            <v>376812.75</v>
          </cell>
        </row>
        <row r="5052">
          <cell r="CZ5052">
            <v>329711.18000000005</v>
          </cell>
        </row>
        <row r="5053">
          <cell r="CZ5053">
            <v>204440</v>
          </cell>
        </row>
        <row r="5054">
          <cell r="CZ5054">
            <v>527537.85</v>
          </cell>
        </row>
        <row r="5055">
          <cell r="CZ5055">
            <v>4200</v>
          </cell>
        </row>
        <row r="5056">
          <cell r="CZ5056">
            <v>11180</v>
          </cell>
        </row>
        <row r="5057">
          <cell r="CZ5057">
            <v>28243.8</v>
          </cell>
        </row>
        <row r="5058">
          <cell r="CZ5058">
            <v>6071.625</v>
          </cell>
        </row>
        <row r="5059">
          <cell r="CZ5059">
            <v>136416.49089185748</v>
          </cell>
        </row>
        <row r="5060">
          <cell r="CZ5060">
            <v>1005248.8859904418</v>
          </cell>
        </row>
        <row r="5061">
          <cell r="CZ5061">
            <v>68750</v>
          </cell>
        </row>
        <row r="5062">
          <cell r="CZ5062">
            <v>65540.5</v>
          </cell>
        </row>
        <row r="5063">
          <cell r="CZ5063">
            <v>519750</v>
          </cell>
        </row>
        <row r="5064">
          <cell r="CZ5064">
            <v>120361.9808002386</v>
          </cell>
        </row>
        <row r="5065">
          <cell r="CZ5065">
            <v>27339.599999999999</v>
          </cell>
        </row>
        <row r="5066">
          <cell r="CZ5066">
            <v>58520.000000000007</v>
          </cell>
        </row>
        <row r="5067">
          <cell r="CZ5067">
            <v>7591.9999999999991</v>
          </cell>
        </row>
        <row r="5068">
          <cell r="CZ5068">
            <v>119724777.59999999</v>
          </cell>
        </row>
        <row r="5069">
          <cell r="CZ5069">
            <v>92397.9</v>
          </cell>
        </row>
        <row r="5070">
          <cell r="CZ5070">
            <v>205240.16400000002</v>
          </cell>
        </row>
        <row r="5071">
          <cell r="CZ5071">
            <v>80960</v>
          </cell>
        </row>
        <row r="5072">
          <cell r="CZ5072">
            <v>40020</v>
          </cell>
        </row>
        <row r="5073">
          <cell r="CZ5073">
            <v>11500</v>
          </cell>
        </row>
        <row r="5074">
          <cell r="CZ5074">
            <v>242499.99999999997</v>
          </cell>
        </row>
        <row r="5075">
          <cell r="CZ5075">
            <v>56865.3</v>
          </cell>
        </row>
        <row r="5076">
          <cell r="CZ5076">
            <v>133950</v>
          </cell>
        </row>
        <row r="5077">
          <cell r="CZ5077">
            <v>223580.92799999999</v>
          </cell>
        </row>
        <row r="5078">
          <cell r="CZ5078">
            <v>152542.11799999999</v>
          </cell>
        </row>
        <row r="5079">
          <cell r="CZ5079">
            <v>720000</v>
          </cell>
        </row>
        <row r="5080">
          <cell r="CZ5080">
            <v>23915.399999999998</v>
          </cell>
        </row>
        <row r="5081">
          <cell r="CZ5081">
            <v>192500</v>
          </cell>
        </row>
        <row r="5082">
          <cell r="CZ5082">
            <v>138700</v>
          </cell>
        </row>
        <row r="5083">
          <cell r="CZ5083">
            <v>586583.5</v>
          </cell>
        </row>
        <row r="5084">
          <cell r="CZ5084">
            <v>9376.5</v>
          </cell>
        </row>
        <row r="5085">
          <cell r="CZ5085">
            <v>25662</v>
          </cell>
        </row>
        <row r="5086">
          <cell r="CZ5086">
            <v>83904</v>
          </cell>
        </row>
        <row r="5087">
          <cell r="CZ5087">
            <v>8736</v>
          </cell>
        </row>
        <row r="5088">
          <cell r="CZ5088">
            <v>129246</v>
          </cell>
        </row>
        <row r="5089">
          <cell r="CZ5089">
            <v>24664.5</v>
          </cell>
        </row>
        <row r="5090">
          <cell r="CZ5090">
            <v>445095.00000000006</v>
          </cell>
        </row>
        <row r="5091">
          <cell r="CZ5091">
            <v>43942.5</v>
          </cell>
        </row>
        <row r="5092">
          <cell r="CZ5092">
            <v>20180.625</v>
          </cell>
        </row>
        <row r="5093">
          <cell r="CZ5093">
            <v>15509.759999999998</v>
          </cell>
        </row>
        <row r="5094">
          <cell r="CZ5094">
            <v>74735.232000000004</v>
          </cell>
        </row>
        <row r="5095">
          <cell r="CZ5095">
            <v>41280</v>
          </cell>
        </row>
        <row r="5096">
          <cell r="CZ5096">
            <v>35263.186000000002</v>
          </cell>
        </row>
        <row r="5097">
          <cell r="CZ5097">
            <v>150487.41</v>
          </cell>
        </row>
        <row r="5098">
          <cell r="CZ5098">
            <v>623815.35000000009</v>
          </cell>
        </row>
        <row r="5099">
          <cell r="CZ5099">
            <v>421364.76</v>
          </cell>
        </row>
        <row r="5100">
          <cell r="CZ5100">
            <v>48322.26</v>
          </cell>
        </row>
        <row r="5101">
          <cell r="CZ5101">
            <v>1633375.8599999999</v>
          </cell>
        </row>
        <row r="5102">
          <cell r="CZ5102">
            <v>0</v>
          </cell>
        </row>
        <row r="5104">
          <cell r="CZ5104">
            <v>181016515883.24374</v>
          </cell>
        </row>
        <row r="5107">
          <cell r="CZ5107" t="str">
            <v>END</v>
          </cell>
        </row>
      </sheetData>
      <sheetData sheetId="12"/>
      <sheetData sheetId="13" refreshError="1"/>
      <sheetData sheetId="14"/>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actual"/>
      <sheetName val="CF actual"/>
      <sheetName val="BS actual"/>
      <sheetName val="Channelwise actual"/>
      <sheetName val="P&amp;L budget"/>
      <sheetName val="CF budget"/>
      <sheetName val="BS budget"/>
      <sheetName val="Channelwise budget"/>
      <sheetName val="Channel Rollout"/>
      <sheetName val="Exportrm"/>
      <sheetName val="EXPORT"/>
      <sheetName val="D0708"/>
      <sheetName val="Domestic sales"/>
      <sheetName val="Domestic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re"/>
      <sheetName val="Conseil"/>
      <sheetName val="Heures"/>
      <sheetName val="Valorisation"/>
      <sheetName val="Taux"/>
      <sheetName val="Macro"/>
      <sheetName val="LEGEND"/>
      <sheetName val="사기도장"/>
      <sheetName val="간선계산"/>
      <sheetName val="Architecture Work"/>
      <sheetName val="M_F"/>
      <sheetName val="Backup"/>
      <sheetName val="Final(1)summary"/>
      <sheetName val="Equipment"/>
      <sheetName val="PIPE-HOT"/>
      <sheetName val="Resource"/>
      <sheetName val="A"/>
      <sheetName val="POWER"/>
    </sheetNames>
    <sheetDataSet>
      <sheetData sheetId="0" refreshError="1"/>
      <sheetData sheetId="1" refreshError="1"/>
      <sheetData sheetId="2" refreshError="1"/>
      <sheetData sheetId="3" refreshError="1"/>
      <sheetData sheetId="4" refreshError="1"/>
      <sheetData sheetId="5" refreshError="1">
        <row r="5">
          <cell r="C5" t="str">
            <v>Imprimé le : 05-Mar-2002 at 15:32</v>
          </cell>
        </row>
        <row r="6">
          <cell r="C6" t="str">
            <v>C:\TRAVAIL.XLS\SOHAR\SBDG2002.XL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d &amp; co Fdr Tds01-02"/>
      <sheetName val="mdd &amp; co Fdr  Feb02)"/>
      <sheetName val="Company ICD"/>
      <sheetName val="mdd &amp; co Fdr jan.02 "/>
      <sheetName val="TDS sCH"/>
      <sheetName val="mdd &amp; co Fdr Tds00-01"/>
      <sheetName val="money doubling"/>
      <sheetName val="Price Testing - Used - 1"/>
      <sheetName val="Balance Sheet "/>
      <sheetName val="Debtors Detail Test"/>
      <sheetName val="Lead"/>
      <sheetName val="Year_End"/>
      <sheetName val="Macro1"/>
      <sheetName val="DET0900"/>
      <sheetName val="OpTrack"/>
    </sheetNames>
    <sheetDataSet>
      <sheetData sheetId="0"/>
      <sheetData sheetId="1"/>
      <sheetData sheetId="2"/>
      <sheetData sheetId="3" refreshError="1">
        <row r="33">
          <cell r="C33">
            <v>2500000</v>
          </cell>
          <cell r="J33">
            <v>834392.70785440668</v>
          </cell>
        </row>
        <row r="35">
          <cell r="A35" t="str">
            <v>P &amp; S Bank,Ghaziabad Br.</v>
          </cell>
        </row>
        <row r="36">
          <cell r="A36">
            <v>1</v>
          </cell>
          <cell r="B36">
            <v>569215</v>
          </cell>
          <cell r="C36">
            <v>500000</v>
          </cell>
          <cell r="D36">
            <v>10</v>
          </cell>
          <cell r="E36">
            <v>36779</v>
          </cell>
          <cell r="F36">
            <v>37965</v>
          </cell>
          <cell r="G36">
            <v>509</v>
          </cell>
          <cell r="H36">
            <v>5.5780821917808217</v>
          </cell>
          <cell r="J36">
            <v>73837.078681478277</v>
          </cell>
        </row>
        <row r="37">
          <cell r="A37">
            <v>2</v>
          </cell>
          <cell r="B37">
            <v>317416</v>
          </cell>
          <cell r="C37">
            <v>500000</v>
          </cell>
          <cell r="D37">
            <v>10</v>
          </cell>
          <cell r="E37">
            <v>36912</v>
          </cell>
          <cell r="F37">
            <v>38098</v>
          </cell>
          <cell r="G37">
            <v>376</v>
          </cell>
          <cell r="H37">
            <v>4.1205479452054794</v>
          </cell>
          <cell r="J37">
            <v>53551.721647092956</v>
          </cell>
        </row>
        <row r="38">
          <cell r="C38">
            <v>1000000</v>
          </cell>
          <cell r="J38">
            <v>127388.80032857123</v>
          </cell>
        </row>
        <row r="40">
          <cell r="C40">
            <v>948720099</v>
          </cell>
          <cell r="D40" t="str">
            <v>current FDR</v>
          </cell>
          <cell r="E40">
            <v>544720099</v>
          </cell>
          <cell r="I40">
            <v>12678383.458619684</v>
          </cell>
          <cell r="J40">
            <v>202842985.45861968</v>
          </cell>
        </row>
        <row r="42">
          <cell r="F42">
            <v>4140027.458619684</v>
          </cell>
          <cell r="G42" t="str">
            <v>Int. Acc For The Month</v>
          </cell>
        </row>
        <row r="43">
          <cell r="A43" t="str">
            <v>MOTHER DAIRYFRUIT &amp; VEGETABLE LIMITED</v>
          </cell>
        </row>
        <row r="45">
          <cell r="A45" t="str">
            <v>STAEMENT OF  FIXED DEPOSITS WITH State Bank of India</v>
          </cell>
        </row>
        <row r="47">
          <cell r="J47">
            <v>37287</v>
          </cell>
        </row>
        <row r="48">
          <cell r="A48" t="str">
            <v>SN.</v>
          </cell>
          <cell r="B48" t="str">
            <v>FDRN.</v>
          </cell>
          <cell r="C48" t="str">
            <v>AMT.OF FDR</v>
          </cell>
          <cell r="D48" t="str">
            <v>INT.RT.</v>
          </cell>
          <cell r="E48" t="str">
            <v>Issue Dt</v>
          </cell>
          <cell r="F48" t="str">
            <v>Maturity Dt</v>
          </cell>
          <cell r="G48" t="str">
            <v>DAYS</v>
          </cell>
          <cell r="H48" t="str">
            <v>QTR.</v>
          </cell>
          <cell r="I48" t="str">
            <v>Maturity Day</v>
          </cell>
          <cell r="J48" t="str">
            <v>INT.ACC.RS.</v>
          </cell>
        </row>
        <row r="49">
          <cell r="A49">
            <v>1</v>
          </cell>
          <cell r="B49" t="str">
            <v>Under B/G</v>
          </cell>
          <cell r="C49">
            <v>15000</v>
          </cell>
          <cell r="D49">
            <v>9.5</v>
          </cell>
          <cell r="E49">
            <v>36731</v>
          </cell>
          <cell r="F49">
            <v>37735</v>
          </cell>
          <cell r="G49">
            <v>557</v>
          </cell>
          <cell r="H49">
            <v>6.1041095890410961</v>
          </cell>
          <cell r="J49">
            <v>2310.7558815618613</v>
          </cell>
        </row>
        <row r="50">
          <cell r="A50">
            <v>2</v>
          </cell>
          <cell r="B50" t="str">
            <v>Under B/G</v>
          </cell>
          <cell r="C50">
            <v>30000</v>
          </cell>
          <cell r="D50">
            <v>10</v>
          </cell>
          <cell r="E50">
            <v>36949</v>
          </cell>
          <cell r="F50">
            <v>38134</v>
          </cell>
          <cell r="G50">
            <v>339</v>
          </cell>
          <cell r="H50">
            <v>3.7150684931506848</v>
          </cell>
          <cell r="J50">
            <v>2882.2213992476609</v>
          </cell>
        </row>
        <row r="51">
          <cell r="A51">
            <v>3</v>
          </cell>
          <cell r="B51" t="str">
            <v>Under B/G</v>
          </cell>
          <cell r="C51">
            <v>15000</v>
          </cell>
          <cell r="D51">
            <v>10</v>
          </cell>
          <cell r="E51">
            <v>36949</v>
          </cell>
          <cell r="F51">
            <v>38134</v>
          </cell>
          <cell r="G51">
            <v>339</v>
          </cell>
          <cell r="H51">
            <v>3.7150684931506848</v>
          </cell>
          <cell r="J51">
            <v>1441.1106996238304</v>
          </cell>
        </row>
        <row r="52">
          <cell r="A52">
            <v>4</v>
          </cell>
          <cell r="B52" t="str">
            <v>Under B/G</v>
          </cell>
          <cell r="C52">
            <v>15000</v>
          </cell>
          <cell r="D52">
            <v>9.5</v>
          </cell>
          <cell r="E52">
            <v>36622</v>
          </cell>
          <cell r="F52">
            <v>38448</v>
          </cell>
          <cell r="G52">
            <v>666</v>
          </cell>
          <cell r="H52">
            <v>7.2986301369863016</v>
          </cell>
          <cell r="J52">
            <v>2802.9869133477841</v>
          </cell>
        </row>
        <row r="53">
          <cell r="A53">
            <v>5</v>
          </cell>
          <cell r="B53" t="str">
            <v>Under B/G</v>
          </cell>
          <cell r="C53">
            <v>2000000</v>
          </cell>
          <cell r="D53">
            <v>9.5</v>
          </cell>
          <cell r="E53">
            <v>36634</v>
          </cell>
          <cell r="F53">
            <v>38490</v>
          </cell>
          <cell r="G53">
            <v>654</v>
          </cell>
          <cell r="H53">
            <v>7.1671232876712327</v>
          </cell>
          <cell r="J53">
            <v>366415.70872788364</v>
          </cell>
        </row>
        <row r="54">
          <cell r="A54">
            <v>6</v>
          </cell>
          <cell r="B54">
            <v>201072</v>
          </cell>
          <cell r="C54">
            <v>10000000</v>
          </cell>
          <cell r="D54">
            <v>10.75</v>
          </cell>
          <cell r="E54">
            <v>36878</v>
          </cell>
          <cell r="F54">
            <v>37973</v>
          </cell>
          <cell r="G54">
            <v>410</v>
          </cell>
          <cell r="H54">
            <v>4.493150684931507</v>
          </cell>
          <cell r="J54">
            <v>1265493.620353153</v>
          </cell>
        </row>
        <row r="55">
          <cell r="A55">
            <v>7</v>
          </cell>
          <cell r="B55">
            <v>201201</v>
          </cell>
          <cell r="C55">
            <v>250000000</v>
          </cell>
          <cell r="D55">
            <v>10.75</v>
          </cell>
          <cell r="E55">
            <v>36930</v>
          </cell>
          <cell r="F55">
            <v>38025</v>
          </cell>
          <cell r="G55">
            <v>358</v>
          </cell>
          <cell r="H55">
            <v>3.9232876712328766</v>
          </cell>
          <cell r="J55">
            <v>27412988.772712409</v>
          </cell>
        </row>
        <row r="56">
          <cell r="A56">
            <v>8</v>
          </cell>
          <cell r="B56">
            <v>201240</v>
          </cell>
          <cell r="C56">
            <v>150000000</v>
          </cell>
          <cell r="D56">
            <v>10.75</v>
          </cell>
          <cell r="E56">
            <v>36942</v>
          </cell>
          <cell r="F56">
            <v>38037</v>
          </cell>
          <cell r="G56">
            <v>346</v>
          </cell>
          <cell r="H56">
            <v>3.7917808219178082</v>
          </cell>
          <cell r="J56">
            <v>15868302.831289113</v>
          </cell>
        </row>
        <row r="57">
          <cell r="A57">
            <v>9</v>
          </cell>
          <cell r="B57">
            <v>201476</v>
          </cell>
          <cell r="C57">
            <v>100000000</v>
          </cell>
          <cell r="D57">
            <v>9.5</v>
          </cell>
          <cell r="E57">
            <v>37070</v>
          </cell>
          <cell r="F57">
            <v>38166</v>
          </cell>
          <cell r="G57">
            <v>218</v>
          </cell>
          <cell r="H57">
            <v>2.3890410958904109</v>
          </cell>
          <cell r="J57">
            <v>5767851.2187951058</v>
          </cell>
        </row>
        <row r="58">
          <cell r="B58" t="str">
            <v>TOTAL</v>
          </cell>
          <cell r="C58">
            <v>512075000</v>
          </cell>
          <cell r="J58">
            <v>50690489.226771444</v>
          </cell>
        </row>
        <row r="60">
          <cell r="A60" t="str">
            <v>STAEMENT OF  FIXED DEPOSITS WITH PNB,Mumbai</v>
          </cell>
        </row>
        <row r="63">
          <cell r="A63">
            <v>1</v>
          </cell>
          <cell r="B63">
            <v>450879</v>
          </cell>
          <cell r="C63">
            <v>30000000</v>
          </cell>
          <cell r="D63">
            <v>9.5</v>
          </cell>
          <cell r="E63">
            <v>36975</v>
          </cell>
          <cell r="F63">
            <v>38071</v>
          </cell>
          <cell r="G63">
            <v>313</v>
          </cell>
          <cell r="H63">
            <v>3.43013698630137</v>
          </cell>
          <cell r="J63">
            <v>2515301.0072933994</v>
          </cell>
        </row>
        <row r="67">
          <cell r="A67" t="str">
            <v>STAEMENT OF  FIXED DEPOSITS WITH ICICI Bank, C.P. N.Delhi</v>
          </cell>
        </row>
        <row r="70">
          <cell r="A70">
            <v>1</v>
          </cell>
          <cell r="B70">
            <v>50680617</v>
          </cell>
          <cell r="C70">
            <v>150000000</v>
          </cell>
          <cell r="D70">
            <v>7.9</v>
          </cell>
          <cell r="E70">
            <v>37243</v>
          </cell>
          <cell r="F70">
            <v>37291</v>
          </cell>
          <cell r="G70">
            <v>45</v>
          </cell>
          <cell r="H70">
            <v>0.49315068493150682</v>
          </cell>
          <cell r="J70">
            <v>1453718.2577444017</v>
          </cell>
        </row>
        <row r="71">
          <cell r="A71">
            <v>2</v>
          </cell>
          <cell r="C71">
            <v>100000000</v>
          </cell>
          <cell r="D71">
            <v>8</v>
          </cell>
          <cell r="E71">
            <v>37257</v>
          </cell>
          <cell r="F71">
            <v>37305</v>
          </cell>
          <cell r="G71">
            <v>31</v>
          </cell>
          <cell r="H71">
            <v>0.33972602739726027</v>
          </cell>
          <cell r="J71">
            <v>675014.81472331285</v>
          </cell>
        </row>
        <row r="72">
          <cell r="B72" t="str">
            <v>TOTAL</v>
          </cell>
          <cell r="C72">
            <v>250000000</v>
          </cell>
          <cell r="J72">
            <v>2128733.0724677145</v>
          </cell>
        </row>
        <row r="74">
          <cell r="B74" t="str">
            <v>Grand total</v>
          </cell>
          <cell r="C74">
            <v>792075000</v>
          </cell>
          <cell r="I74">
            <v>17412911.306532562</v>
          </cell>
          <cell r="J74">
            <v>55334523.306532562</v>
          </cell>
        </row>
        <row r="75">
          <cell r="F75">
            <v>6872655.3065325618</v>
          </cell>
          <cell r="G75" t="str">
            <v>Int. Acc For The Month</v>
          </cell>
        </row>
        <row r="77">
          <cell r="B77" t="str">
            <v>Grand total</v>
          </cell>
          <cell r="D77" t="str">
            <v>Overall avg YTM 9.75% P.A.</v>
          </cell>
        </row>
        <row r="78">
          <cell r="B78" t="str">
            <v>Co &amp; MDD (current)</v>
          </cell>
          <cell r="C78">
            <v>133.6795099</v>
          </cell>
        </row>
        <row r="121">
          <cell r="A121" t="str">
            <v>STAEMENT OF  FIXED DEPOSITS WITH State Bank of India</v>
          </cell>
        </row>
        <row r="124">
          <cell r="A124" t="str">
            <v>MOTHER DAIRY DELHI</v>
          </cell>
        </row>
        <row r="127">
          <cell r="J127">
            <v>37134</v>
          </cell>
        </row>
        <row r="128">
          <cell r="A128" t="str">
            <v>SN.</v>
          </cell>
          <cell r="B128" t="str">
            <v>FDRN.</v>
          </cell>
          <cell r="C128" t="str">
            <v>AMT.OF FDR</v>
          </cell>
          <cell r="D128" t="str">
            <v>INT.RT.</v>
          </cell>
          <cell r="E128" t="str">
            <v>Issue Dt</v>
          </cell>
          <cell r="F128" t="str">
            <v>Maturity Dt</v>
          </cell>
          <cell r="G128" t="str">
            <v>DAYS</v>
          </cell>
          <cell r="H128" t="str">
            <v>QTR.</v>
          </cell>
          <cell r="I128" t="str">
            <v>Maturity Day</v>
          </cell>
          <cell r="J128" t="str">
            <v>INT.ACC.RS.</v>
          </cell>
        </row>
        <row r="129">
          <cell r="A129" t="str">
            <v>SBI,Mother Dairy Br.</v>
          </cell>
        </row>
        <row r="130">
          <cell r="A130">
            <v>1</v>
          </cell>
          <cell r="C130">
            <v>100000000</v>
          </cell>
          <cell r="D130">
            <v>12.5</v>
          </cell>
          <cell r="E130">
            <v>36057</v>
          </cell>
          <cell r="F130">
            <v>37153</v>
          </cell>
          <cell r="G130">
            <v>1097</v>
          </cell>
          <cell r="H130">
            <v>12.021917808219179</v>
          </cell>
          <cell r="I130" t="str">
            <v>Wednesday</v>
          </cell>
          <cell r="J130">
            <v>44763957.590823114</v>
          </cell>
        </row>
        <row r="131">
          <cell r="A131">
            <v>2</v>
          </cell>
          <cell r="C131">
            <v>100000000</v>
          </cell>
          <cell r="D131">
            <v>12.5</v>
          </cell>
          <cell r="E131">
            <v>36078</v>
          </cell>
          <cell r="F131">
            <v>37174</v>
          </cell>
          <cell r="G131">
            <v>1097</v>
          </cell>
          <cell r="H131">
            <v>12.021917808219179</v>
          </cell>
          <cell r="I131" t="str">
            <v>Wednesday</v>
          </cell>
          <cell r="J131">
            <v>44763957.590823114</v>
          </cell>
        </row>
        <row r="132">
          <cell r="A132">
            <v>3</v>
          </cell>
          <cell r="C132">
            <v>144000000</v>
          </cell>
          <cell r="D132">
            <v>9.5</v>
          </cell>
          <cell r="E132">
            <v>37108</v>
          </cell>
          <cell r="F132">
            <v>38204</v>
          </cell>
          <cell r="G132">
            <v>180</v>
          </cell>
          <cell r="H132">
            <v>1.9726027397260273</v>
          </cell>
          <cell r="I132" t="str">
            <v>Monday</v>
          </cell>
          <cell r="J132">
            <v>6824202.0425110459</v>
          </cell>
        </row>
        <row r="133">
          <cell r="A133">
            <v>4</v>
          </cell>
          <cell r="C133">
            <v>100000000</v>
          </cell>
          <cell r="D133">
            <v>12.5</v>
          </cell>
          <cell r="E133">
            <v>36035</v>
          </cell>
          <cell r="F133">
            <v>37223</v>
          </cell>
          <cell r="G133">
            <v>1189</v>
          </cell>
          <cell r="H133">
            <v>13.03013698630137</v>
          </cell>
          <cell r="I133" t="str">
            <v>Wednesday</v>
          </cell>
          <cell r="J133">
            <v>49325593.581976354</v>
          </cell>
        </row>
        <row r="136">
          <cell r="B136" t="str">
            <v>Total</v>
          </cell>
          <cell r="C136">
            <v>444000000</v>
          </cell>
          <cell r="J136">
            <v>145677710.80613363</v>
          </cell>
        </row>
        <row r="139">
          <cell r="A139" t="str">
            <v>MOTHER DAIRY FRUIT&amp; VEGETABLE LIMITED</v>
          </cell>
        </row>
        <row r="142">
          <cell r="A142" t="str">
            <v>SN.</v>
          </cell>
          <cell r="B142" t="str">
            <v>FDRN.</v>
          </cell>
          <cell r="C142" t="str">
            <v>AMT.OF FDR</v>
          </cell>
          <cell r="D142" t="str">
            <v>INT.RT.</v>
          </cell>
          <cell r="E142" t="str">
            <v>Issue Dt</v>
          </cell>
          <cell r="F142" t="str">
            <v>Maturity Dt</v>
          </cell>
          <cell r="G142" t="str">
            <v>DAYS</v>
          </cell>
          <cell r="H142" t="str">
            <v>QTR.</v>
          </cell>
          <cell r="I142" t="str">
            <v>Maturity Day</v>
          </cell>
          <cell r="J142" t="str">
            <v>INT.ACC.RS.</v>
          </cell>
        </row>
        <row r="143">
          <cell r="A143">
            <v>1</v>
          </cell>
          <cell r="C143">
            <v>15000</v>
          </cell>
          <cell r="D143">
            <v>9.5</v>
          </cell>
          <cell r="E143">
            <v>36731</v>
          </cell>
          <cell r="F143">
            <v>37735</v>
          </cell>
          <cell r="G143">
            <v>557</v>
          </cell>
          <cell r="H143">
            <v>6.1041095890410961</v>
          </cell>
          <cell r="J143">
            <v>2310.7558815618613</v>
          </cell>
        </row>
        <row r="144">
          <cell r="A144">
            <v>2</v>
          </cell>
          <cell r="C144">
            <v>15000</v>
          </cell>
          <cell r="D144">
            <v>9.5</v>
          </cell>
          <cell r="E144">
            <v>36622</v>
          </cell>
          <cell r="F144">
            <v>38448</v>
          </cell>
          <cell r="G144">
            <v>666</v>
          </cell>
          <cell r="H144">
            <v>7.2986301369863016</v>
          </cell>
          <cell r="J144">
            <v>2802.9869133477841</v>
          </cell>
        </row>
        <row r="145">
          <cell r="A145">
            <v>3</v>
          </cell>
          <cell r="C145">
            <v>2000000</v>
          </cell>
          <cell r="D145">
            <v>9.5</v>
          </cell>
          <cell r="E145">
            <v>36634</v>
          </cell>
          <cell r="F145">
            <v>38490</v>
          </cell>
          <cell r="G145">
            <v>654</v>
          </cell>
          <cell r="H145">
            <v>7.1671232876712327</v>
          </cell>
          <cell r="J145">
            <v>366415.70872788364</v>
          </cell>
        </row>
        <row r="146">
          <cell r="A146">
            <v>4</v>
          </cell>
          <cell r="C146">
            <v>10000000</v>
          </cell>
          <cell r="D146">
            <v>10.75</v>
          </cell>
          <cell r="E146">
            <v>36878</v>
          </cell>
          <cell r="F146">
            <v>37973</v>
          </cell>
          <cell r="G146">
            <v>410</v>
          </cell>
          <cell r="H146">
            <v>4.493150684931507</v>
          </cell>
          <cell r="J146">
            <v>1265493.620353153</v>
          </cell>
        </row>
        <row r="147">
          <cell r="A147">
            <v>5</v>
          </cell>
          <cell r="C147">
            <v>250000000</v>
          </cell>
          <cell r="D147">
            <v>10.75</v>
          </cell>
          <cell r="E147">
            <v>36930</v>
          </cell>
          <cell r="F147">
            <v>38025</v>
          </cell>
          <cell r="G147">
            <v>358</v>
          </cell>
          <cell r="H147">
            <v>3.9232876712328766</v>
          </cell>
          <cell r="J147">
            <v>27412988.772712409</v>
          </cell>
        </row>
      </sheetData>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ordbkg"/>
      <sheetName val="topsh 9805"/>
      <sheetName val="regob "/>
      <sheetName val="98 Sales &amp; Purch. "/>
      <sheetName val="IDTI sales"/>
      <sheetName val="bklg "/>
      <sheetName val="SORT1 UPTO 9809"/>
      <sheetName val="Sheet1"/>
      <sheetName val="SORT1 (2)"/>
      <sheetName val="Adv.reco"/>
      <sheetName val="OLD regob"/>
      <sheetName val="WDV(P&amp;M)31.03.99"/>
      <sheetName val="WDV(OE)31.03.99"/>
      <sheetName val="LS_TGT"/>
      <sheetName val="Navigation"/>
      <sheetName val="Staff Cost - Q"/>
      <sheetName val="Prd &amp; Sales - Y"/>
      <sheetName val="Final TB-Oracle"/>
      <sheetName val="Comp"/>
      <sheetName val="Parameter"/>
      <sheetName val="topsh_9805"/>
      <sheetName val="regob_"/>
      <sheetName val="98_Sales_&amp;_Purch__"/>
      <sheetName val="IDTI_sales"/>
      <sheetName val="bklg_"/>
      <sheetName val="SORT1_UPTO_9809"/>
      <sheetName val="SORT1_(2)"/>
      <sheetName val="Adv_reco"/>
      <sheetName val="OLD_regob"/>
      <sheetName val="Leadsheet"/>
      <sheetName val="XREF"/>
      <sheetName val="Lead"/>
      <sheetName val="Workbook Inputs"/>
      <sheetName val="ITEM  STUDY (2)"/>
      <sheetName val="Project Wise HC"/>
      <sheetName val="Revenue"/>
      <sheetName val="SCH 10"/>
      <sheetName val="SEP 02"/>
      <sheetName val="Rates"/>
      <sheetName val="Income st -GACL"/>
      <sheetName val="SysNavigation"/>
      <sheetName val="TB Worksheet"/>
      <sheetName val="Settings"/>
      <sheetName val="OC5-Push Diag"/>
      <sheetName val="Franchise Input"/>
      <sheetName val="proforma"/>
      <sheetName val="lookup"/>
      <sheetName val="mdd &amp; co Fdr jan.02 "/>
      <sheetName val="Invoice Entry"/>
      <sheetName val="OBRV9809"/>
      <sheetName val="PF Deloitte"/>
      <sheetName val="RATIOS"/>
      <sheetName val="Aseet1998"/>
      <sheetName val="SUMM-09-04"/>
      <sheetName val="trial Balance"/>
      <sheetName val="Bal Sheet"/>
      <sheetName val="Year_End"/>
      <sheetName val="Price Testing - Used - 1"/>
      <sheetName val="PyrllDeduc"/>
      <sheetName val="P&amp;L"/>
      <sheetName val="total"/>
      <sheetName val="Push Diag on Premise"/>
      <sheetName val="CChannel Attract Input"/>
      <sheetName val="FStratPlan"/>
      <sheetName val="Part Inputs"/>
      <sheetName val="TBPY"/>
      <sheetName val="TBCY"/>
      <sheetName val="Data"/>
      <sheetName val="P L"/>
      <sheetName val="Addition Ist &amp; IInd Half"/>
      <sheetName val="Schedules"/>
      <sheetName val="dec00"/>
      <sheetName val="Tickmarks"/>
      <sheetName val="Sheet3"/>
      <sheetName val="BS"/>
      <sheetName val="EXPENSES"/>
      <sheetName val="Region"/>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OW"/>
      <sheetName val="OPS_asia"/>
      <sheetName val="Production"/>
      <sheetName val="PRICE"/>
      <sheetName val="Data"/>
      <sheetName val="OPS_SIMPLIFIE"/>
      <sheetName val="CESSION"/>
      <sheetName val="ORDER"/>
      <sheetName val="income"/>
      <sheetName val="AP RA99-06"/>
      <sheetName val="HV RA99-06"/>
      <sheetName val="IN RA99-06"/>
      <sheetName val="CH RA99-06"/>
      <sheetName val="TH RA99-06"/>
      <sheetName val="HZ RA99-06"/>
      <sheetName val="Debtors Ageing"/>
      <sheetName val="Rates"/>
      <sheetName val="M B-QtyRecn"/>
      <sheetName val="MAPPINGS"/>
      <sheetName val="Op Plan Sales"/>
      <sheetName val="IOPlan"/>
      <sheetName val="Total MG "/>
      <sheetName val="Sheet1"/>
      <sheetName val="RES"/>
      <sheetName val="COA-IPCL"/>
      <sheetName val="TB"/>
      <sheetName val="Schedule"/>
      <sheetName val="Chart of Accounts"/>
      <sheetName val="Params"/>
      <sheetName val="Masters"/>
      <sheetName val="Consol"/>
      <sheetName val="Lists"/>
      <sheetName val="IT Only"/>
      <sheetName val="Risco-Accts"/>
      <sheetName val="Comp"/>
      <sheetName val="Payroll_Statement"/>
      <sheetName val="Annexure"/>
      <sheetName val="Trial Balance"/>
      <sheetName val="Control"/>
      <sheetName val="List"/>
      <sheetName val="AP_RA99-06"/>
      <sheetName val="HV_RA99-06"/>
      <sheetName val="IN_RA99-06"/>
      <sheetName val="CH_RA99-06"/>
      <sheetName val="TH_RA99-06"/>
      <sheetName val="HZ_RA99-06"/>
      <sheetName val="Op_Plan_Sales"/>
      <sheetName val="Rollup_Summary"/>
      <sheetName val="Input schedule"/>
      <sheetName val="Sales &amp; Marketing Dashboard"/>
      <sheetName val="LIC"/>
      <sheetName val="PropertyList"/>
      <sheetName val="IT-accruals"/>
      <sheetName val="TPM Tot"/>
      <sheetName val="StdMarginRegQtr"/>
      <sheetName val="Sept '99"/>
      <sheetName val="riola don't know 9-26-99"/>
      <sheetName val="M_B-QtyRecn"/>
      <sheetName val="FBT Full"/>
      <sheetName val="Other notes"/>
      <sheetName val="AP_RA99-061"/>
      <sheetName val="HV_RA99-061"/>
      <sheetName val="IN_RA99-061"/>
      <sheetName val="CH_RA99-061"/>
      <sheetName val="TH_RA99-061"/>
      <sheetName val="HZ_RA99-061"/>
      <sheetName val="Total_MG_"/>
      <sheetName val="Op_Plan_Sales1"/>
      <sheetName val="IT_Only"/>
      <sheetName val="POFG"/>
      <sheetName val="Cash Flow.7"/>
      <sheetName val="Opening Balance"/>
      <sheetName val="Jodalli-P&amp;L"/>
      <sheetName val="Graphdata"/>
      <sheetName val="Push Diag on Premise"/>
      <sheetName val="CChannel Attract Input"/>
      <sheetName val="FStratPlan"/>
      <sheetName val="MAIN"/>
      <sheetName val="AP_RA99-062"/>
      <sheetName val="HV_RA99-062"/>
      <sheetName val="IN_RA99-062"/>
      <sheetName val="CH_RA99-062"/>
      <sheetName val="TH_RA99-062"/>
      <sheetName val="HZ_RA99-062"/>
      <sheetName val="Total_MG_1"/>
      <sheetName val="Op_Plan_Sales2"/>
      <sheetName val="IT_Only1"/>
      <sheetName val="Sales_&amp;_Marketing_Dashboard"/>
      <sheetName val="TPM_Tot"/>
      <sheetName val="Sept_'99"/>
      <sheetName val="3 Yr Revenue Analysis(old)"/>
      <sheetName val="Macro1"/>
      <sheetName val="Other"/>
      <sheetName val="Summary"/>
      <sheetName val="consolidated Budget"/>
      <sheetName val="d"/>
      <sheetName val="5Y_v2.14"/>
      <sheetName val="Travel Expense Report(1week)"/>
      <sheetName val="New form 3CD A"/>
      <sheetName val="Price Testing - Used - 1"/>
      <sheetName val="Consolidated"/>
      <sheetName val="India"/>
      <sheetName val="BAL0301"/>
      <sheetName val="BAL96-97"/>
      <sheetName val="データシート"/>
      <sheetName val="Categ"/>
      <sheetName val="Amortization Table"/>
    </sheetNames>
    <sheetDataSet>
      <sheetData sheetId="0" refreshError="1"/>
      <sheetData sheetId="1" refreshError="1"/>
      <sheetData sheetId="2" refreshError="1"/>
      <sheetData sheetId="3" refreshError="1"/>
      <sheetData sheetId="4" refreshError="1">
        <row r="10">
          <cell r="D10">
            <v>8.300000000000000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s"/>
      <sheetName val="gasprice(Feb)"/>
      <sheetName val="gasprice(Jan)"/>
      <sheetName val="gasprice(Dec)"/>
      <sheetName val="gasprice"/>
      <sheetName val="Establishment Prov."/>
      <sheetName val="bud-act(SEP)"/>
      <sheetName val="bud-act (OCT)"/>
      <sheetName val="EMAIL"/>
      <sheetName val="gas price(Nov)"/>
      <sheetName val="ACTUALS"/>
      <sheetName val="wc-int"/>
      <sheetName val="bud-act(Jan) (2)"/>
      <sheetName val="bud-act(Feb)"/>
      <sheetName val="variance"/>
      <sheetName val="interest"/>
      <sheetName val="cap-actuals"/>
      <sheetName val="loans"/>
      <sheetName val="depciation"/>
      <sheetName val="tax"/>
      <sheetName val="computation"/>
      <sheetName val="assu"/>
      <sheetName val="fuel (2)"/>
      <sheetName val="fuel"/>
      <sheetName val="Schedul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gt;&gt;"/>
      <sheetName val="Client BS Summary-present"/>
      <sheetName val="BS-Location-Summary"/>
      <sheetName val="Valuer-Asset Code Summary"/>
      <sheetName val="FA listing"/>
      <sheetName val="Approach summary"/>
      <sheetName val="Working&gt;&gt;"/>
      <sheetName val="2 General Info"/>
      <sheetName val="3 Company FAR-conso"/>
      <sheetName val="3 Bldg-base list"/>
      <sheetName val="3 Bldg cost calc"/>
      <sheetName val="4 Asset Code"/>
      <sheetName val="4 LHI-data"/>
      <sheetName val="5 RCN Working"/>
      <sheetName val="5 Pre-Operative Exp."/>
      <sheetName val="6 Trend Table"/>
      <sheetName val="6 Exchange Rate"/>
      <sheetName val="9 Rounding"/>
      <sheetName val="9 RUL Range"/>
      <sheetName val="Ref data&gt;&gt;"/>
      <sheetName val="8-Companies Act 2013 NUL"/>
      <sheetName val="8- ASA NUL"/>
      <sheetName val="8- MVS NUL"/>
      <sheetName val="CPWD base Rates"/>
      <sheetName val="Rate Summary"/>
      <sheetName val="Land Valuation extract"/>
      <sheetName val="Bldg-Cost Index-Lcl Mkt rate"/>
      <sheetName val="Cost data-UB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sheetData sheetId="19">
        <row r="11">
          <cell r="A11">
            <v>0</v>
          </cell>
          <cell r="B11" t="str">
            <v>0-2</v>
          </cell>
        </row>
        <row r="12">
          <cell r="A12">
            <v>1</v>
          </cell>
          <cell r="B12" t="str">
            <v>0-2</v>
          </cell>
        </row>
        <row r="13">
          <cell r="A13">
            <v>2</v>
          </cell>
          <cell r="B13" t="str">
            <v>1-3</v>
          </cell>
        </row>
        <row r="14">
          <cell r="A14">
            <v>3</v>
          </cell>
          <cell r="B14" t="str">
            <v>2-4</v>
          </cell>
        </row>
        <row r="15">
          <cell r="A15">
            <v>4</v>
          </cell>
          <cell r="B15" t="str">
            <v>3-5</v>
          </cell>
        </row>
        <row r="16">
          <cell r="A16">
            <v>5</v>
          </cell>
          <cell r="B16" t="str">
            <v>4-6</v>
          </cell>
        </row>
        <row r="17">
          <cell r="A17">
            <v>6</v>
          </cell>
          <cell r="B17" t="str">
            <v>5-7</v>
          </cell>
        </row>
        <row r="18">
          <cell r="A18">
            <v>7</v>
          </cell>
          <cell r="B18" t="str">
            <v>6-8</v>
          </cell>
        </row>
        <row r="19">
          <cell r="A19">
            <v>8</v>
          </cell>
          <cell r="B19" t="str">
            <v>7-9</v>
          </cell>
        </row>
        <row r="20">
          <cell r="A20">
            <v>9</v>
          </cell>
          <cell r="B20" t="str">
            <v>8-10</v>
          </cell>
        </row>
        <row r="21">
          <cell r="A21">
            <v>10</v>
          </cell>
          <cell r="B21" t="str">
            <v>8-12</v>
          </cell>
        </row>
        <row r="22">
          <cell r="A22">
            <v>11</v>
          </cell>
          <cell r="B22" t="str">
            <v>9-13</v>
          </cell>
        </row>
        <row r="23">
          <cell r="A23">
            <v>12</v>
          </cell>
          <cell r="B23" t="str">
            <v>10-14</v>
          </cell>
        </row>
        <row r="24">
          <cell r="A24">
            <v>13</v>
          </cell>
          <cell r="B24" t="str">
            <v>11-15</v>
          </cell>
        </row>
        <row r="25">
          <cell r="A25">
            <v>14</v>
          </cell>
          <cell r="B25" t="str">
            <v>12-16</v>
          </cell>
        </row>
        <row r="26">
          <cell r="A26">
            <v>15</v>
          </cell>
          <cell r="B26" t="str">
            <v>13-17</v>
          </cell>
        </row>
        <row r="27">
          <cell r="A27">
            <v>16</v>
          </cell>
          <cell r="B27" t="str">
            <v>14-18</v>
          </cell>
        </row>
        <row r="28">
          <cell r="A28">
            <v>17</v>
          </cell>
          <cell r="B28" t="str">
            <v>15-19</v>
          </cell>
        </row>
        <row r="29">
          <cell r="A29">
            <v>18</v>
          </cell>
          <cell r="B29" t="str">
            <v>16-20</v>
          </cell>
        </row>
        <row r="30">
          <cell r="A30">
            <v>19</v>
          </cell>
          <cell r="B30" t="str">
            <v>17-21</v>
          </cell>
        </row>
        <row r="31">
          <cell r="A31">
            <v>20</v>
          </cell>
          <cell r="B31" t="str">
            <v>18-22</v>
          </cell>
        </row>
        <row r="32">
          <cell r="A32">
            <v>21</v>
          </cell>
          <cell r="B32" t="str">
            <v>19-23</v>
          </cell>
        </row>
        <row r="33">
          <cell r="A33">
            <v>22</v>
          </cell>
          <cell r="B33" t="str">
            <v>20-24</v>
          </cell>
        </row>
        <row r="34">
          <cell r="A34">
            <v>23</v>
          </cell>
          <cell r="B34" t="str">
            <v>21-25</v>
          </cell>
        </row>
        <row r="35">
          <cell r="A35">
            <v>24</v>
          </cell>
          <cell r="B35" t="str">
            <v>22-26</v>
          </cell>
        </row>
        <row r="36">
          <cell r="A36">
            <v>25</v>
          </cell>
          <cell r="B36" t="str">
            <v>23-27</v>
          </cell>
        </row>
        <row r="37">
          <cell r="A37">
            <v>26</v>
          </cell>
          <cell r="B37" t="str">
            <v>24-28</v>
          </cell>
        </row>
        <row r="38">
          <cell r="A38">
            <v>27</v>
          </cell>
          <cell r="B38" t="str">
            <v>25-29</v>
          </cell>
        </row>
        <row r="39">
          <cell r="A39">
            <v>28</v>
          </cell>
          <cell r="B39" t="str">
            <v>26-30</v>
          </cell>
        </row>
        <row r="40">
          <cell r="A40">
            <v>29</v>
          </cell>
          <cell r="B40" t="str">
            <v>27-31</v>
          </cell>
        </row>
        <row r="41">
          <cell r="A41">
            <v>30</v>
          </cell>
          <cell r="B41" t="str">
            <v>28-32</v>
          </cell>
        </row>
        <row r="42">
          <cell r="A42">
            <v>31</v>
          </cell>
          <cell r="B42" t="str">
            <v>28-34</v>
          </cell>
        </row>
        <row r="43">
          <cell r="A43">
            <v>32</v>
          </cell>
          <cell r="B43" t="str">
            <v>29-35</v>
          </cell>
        </row>
        <row r="44">
          <cell r="A44">
            <v>33</v>
          </cell>
          <cell r="B44" t="str">
            <v>30-36</v>
          </cell>
        </row>
        <row r="45">
          <cell r="A45">
            <v>34</v>
          </cell>
          <cell r="B45" t="str">
            <v>31-37</v>
          </cell>
        </row>
        <row r="46">
          <cell r="A46">
            <v>35</v>
          </cell>
          <cell r="B46" t="str">
            <v>32-38</v>
          </cell>
        </row>
        <row r="47">
          <cell r="A47">
            <v>36</v>
          </cell>
          <cell r="B47" t="str">
            <v>33-39</v>
          </cell>
        </row>
        <row r="48">
          <cell r="A48">
            <v>37</v>
          </cell>
          <cell r="B48" t="str">
            <v>34-40</v>
          </cell>
        </row>
        <row r="49">
          <cell r="A49">
            <v>38</v>
          </cell>
          <cell r="B49" t="str">
            <v>35-41</v>
          </cell>
        </row>
        <row r="50">
          <cell r="A50">
            <v>39</v>
          </cell>
          <cell r="B50" t="str">
            <v>36-42</v>
          </cell>
        </row>
        <row r="51">
          <cell r="A51">
            <v>40</v>
          </cell>
          <cell r="B51" t="str">
            <v>37-43</v>
          </cell>
        </row>
        <row r="52">
          <cell r="A52">
            <v>41</v>
          </cell>
          <cell r="B52" t="str">
            <v>38-44</v>
          </cell>
        </row>
        <row r="53">
          <cell r="A53">
            <v>42</v>
          </cell>
          <cell r="B53" t="str">
            <v>39-45</v>
          </cell>
        </row>
        <row r="54">
          <cell r="A54">
            <v>43</v>
          </cell>
          <cell r="B54" t="str">
            <v>40-46</v>
          </cell>
        </row>
        <row r="55">
          <cell r="A55">
            <v>44</v>
          </cell>
          <cell r="B55" t="str">
            <v>41-47</v>
          </cell>
        </row>
        <row r="56">
          <cell r="A56">
            <v>45</v>
          </cell>
          <cell r="B56" t="str">
            <v>42-48</v>
          </cell>
        </row>
        <row r="57">
          <cell r="A57">
            <v>46</v>
          </cell>
          <cell r="B57" t="str">
            <v>43-49</v>
          </cell>
        </row>
        <row r="58">
          <cell r="A58">
            <v>47</v>
          </cell>
          <cell r="B58" t="str">
            <v>44-50</v>
          </cell>
        </row>
        <row r="59">
          <cell r="A59">
            <v>48</v>
          </cell>
          <cell r="B59" t="str">
            <v>45-51</v>
          </cell>
        </row>
        <row r="60">
          <cell r="A60">
            <v>49</v>
          </cell>
          <cell r="B60" t="str">
            <v>46-52</v>
          </cell>
        </row>
        <row r="61">
          <cell r="A61">
            <v>50</v>
          </cell>
          <cell r="B61" t="str">
            <v>47-53</v>
          </cell>
        </row>
        <row r="62">
          <cell r="A62">
            <v>51</v>
          </cell>
          <cell r="B62" t="str">
            <v>48-54</v>
          </cell>
        </row>
        <row r="63">
          <cell r="A63">
            <v>52</v>
          </cell>
          <cell r="B63" t="str">
            <v>49-55</v>
          </cell>
        </row>
        <row r="64">
          <cell r="A64">
            <v>53</v>
          </cell>
          <cell r="B64" t="str">
            <v>50-56</v>
          </cell>
        </row>
        <row r="65">
          <cell r="A65">
            <v>54</v>
          </cell>
          <cell r="B65" t="str">
            <v>51-57</v>
          </cell>
        </row>
        <row r="66">
          <cell r="A66">
            <v>55</v>
          </cell>
          <cell r="B66" t="str">
            <v>52-58</v>
          </cell>
        </row>
        <row r="67">
          <cell r="A67">
            <v>56</v>
          </cell>
          <cell r="B67" t="str">
            <v>53-59</v>
          </cell>
        </row>
        <row r="68">
          <cell r="A68">
            <v>57</v>
          </cell>
          <cell r="B68" t="str">
            <v>54-60</v>
          </cell>
        </row>
        <row r="69">
          <cell r="A69">
            <v>58</v>
          </cell>
          <cell r="B69" t="str">
            <v>55-61</v>
          </cell>
        </row>
        <row r="70">
          <cell r="A70">
            <v>59</v>
          </cell>
          <cell r="B70" t="str">
            <v>56-62</v>
          </cell>
        </row>
        <row r="71">
          <cell r="A71">
            <v>60</v>
          </cell>
          <cell r="B71" t="str">
            <v>Valuer has not valued Construction-In-Progress. Fair Value is considered equal to Net Book Value.</v>
          </cell>
        </row>
        <row r="72">
          <cell r="A72">
            <v>61</v>
          </cell>
          <cell r="B72" t="str">
            <v>58-64</v>
          </cell>
        </row>
        <row r="73">
          <cell r="A73">
            <v>62</v>
          </cell>
          <cell r="B73" t="str">
            <v>59-65</v>
          </cell>
        </row>
        <row r="74">
          <cell r="A74">
            <v>63</v>
          </cell>
          <cell r="B74" t="str">
            <v>60-66</v>
          </cell>
        </row>
        <row r="75">
          <cell r="A75">
            <v>64</v>
          </cell>
          <cell r="B75" t="str">
            <v>61-67</v>
          </cell>
        </row>
        <row r="76">
          <cell r="A76">
            <v>65</v>
          </cell>
          <cell r="B76" t="str">
            <v>62-68</v>
          </cell>
        </row>
        <row r="77">
          <cell r="A77">
            <v>66</v>
          </cell>
          <cell r="B77" t="str">
            <v>63-69</v>
          </cell>
        </row>
        <row r="78">
          <cell r="A78">
            <v>67</v>
          </cell>
          <cell r="B78" t="str">
            <v>64-70</v>
          </cell>
        </row>
        <row r="79">
          <cell r="A79">
            <v>68</v>
          </cell>
          <cell r="B79" t="str">
            <v>65-71</v>
          </cell>
        </row>
        <row r="80">
          <cell r="A80">
            <v>69</v>
          </cell>
          <cell r="B80" t="str">
            <v>66-72</v>
          </cell>
        </row>
        <row r="81">
          <cell r="A81">
            <v>70</v>
          </cell>
          <cell r="B81" t="str">
            <v>67-73</v>
          </cell>
        </row>
        <row r="82">
          <cell r="A82">
            <v>71</v>
          </cell>
          <cell r="B82" t="str">
            <v>68-74</v>
          </cell>
        </row>
        <row r="83">
          <cell r="A83">
            <v>72</v>
          </cell>
          <cell r="B83" t="str">
            <v>69-75</v>
          </cell>
        </row>
        <row r="84">
          <cell r="A84">
            <v>73</v>
          </cell>
          <cell r="B84" t="str">
            <v>70-76</v>
          </cell>
        </row>
        <row r="85">
          <cell r="A85">
            <v>74</v>
          </cell>
          <cell r="B85" t="str">
            <v>71-77</v>
          </cell>
        </row>
        <row r="86">
          <cell r="A86">
            <v>75</v>
          </cell>
          <cell r="B86" t="str">
            <v>72-78</v>
          </cell>
        </row>
        <row r="87">
          <cell r="A87">
            <v>76</v>
          </cell>
          <cell r="B87" t="str">
            <v>73-79</v>
          </cell>
        </row>
        <row r="88">
          <cell r="A88">
            <v>77</v>
          </cell>
          <cell r="B88" t="str">
            <v>74-80</v>
          </cell>
        </row>
        <row r="89">
          <cell r="A89">
            <v>78</v>
          </cell>
          <cell r="B89" t="str">
            <v>75-81</v>
          </cell>
        </row>
        <row r="90">
          <cell r="A90">
            <v>79</v>
          </cell>
          <cell r="B90" t="str">
            <v>76-82</v>
          </cell>
        </row>
        <row r="91">
          <cell r="A91">
            <v>80</v>
          </cell>
          <cell r="B91" t="str">
            <v>77-83</v>
          </cell>
        </row>
        <row r="92">
          <cell r="A92">
            <v>81</v>
          </cell>
          <cell r="B92" t="str">
            <v>78-84</v>
          </cell>
        </row>
        <row r="93">
          <cell r="A93">
            <v>82</v>
          </cell>
          <cell r="B93" t="str">
            <v>79-85</v>
          </cell>
        </row>
        <row r="94">
          <cell r="A94">
            <v>83</v>
          </cell>
          <cell r="B94" t="str">
            <v>80-86</v>
          </cell>
        </row>
        <row r="95">
          <cell r="A95">
            <v>84</v>
          </cell>
          <cell r="B95" t="str">
            <v>81-87</v>
          </cell>
        </row>
        <row r="96">
          <cell r="A96">
            <v>85</v>
          </cell>
          <cell r="B96" t="str">
            <v>82-88</v>
          </cell>
        </row>
        <row r="97">
          <cell r="A97">
            <v>86</v>
          </cell>
          <cell r="B97" t="str">
            <v>83-89</v>
          </cell>
        </row>
        <row r="98">
          <cell r="A98">
            <v>87</v>
          </cell>
          <cell r="B98" t="str">
            <v>84-90</v>
          </cell>
        </row>
        <row r="99">
          <cell r="A99">
            <v>88</v>
          </cell>
          <cell r="B99" t="str">
            <v>85-91</v>
          </cell>
        </row>
        <row r="100">
          <cell r="A100">
            <v>89</v>
          </cell>
          <cell r="B100" t="str">
            <v>86-92</v>
          </cell>
        </row>
        <row r="101">
          <cell r="A101">
            <v>90</v>
          </cell>
          <cell r="B101" t="str">
            <v>87-93</v>
          </cell>
        </row>
        <row r="102">
          <cell r="A102">
            <v>91</v>
          </cell>
          <cell r="B102" t="str">
            <v>88-94</v>
          </cell>
        </row>
        <row r="103">
          <cell r="A103">
            <v>92</v>
          </cell>
          <cell r="B103" t="str">
            <v>89-95</v>
          </cell>
        </row>
        <row r="104">
          <cell r="A104">
            <v>93</v>
          </cell>
          <cell r="B104" t="str">
            <v>90-96</v>
          </cell>
        </row>
        <row r="105">
          <cell r="A105">
            <v>94</v>
          </cell>
          <cell r="B105" t="str">
            <v>91-97</v>
          </cell>
        </row>
        <row r="106">
          <cell r="A106">
            <v>95</v>
          </cell>
          <cell r="B106" t="str">
            <v>92-98</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SBL"/>
      <sheetName val="OSBL"/>
      <sheetName val="PGW"/>
      <sheetName val="EW"/>
      <sheetName val="TOWNSHIP"/>
      <sheetName val="FREE"/>
      <sheetName val="Sheet2"/>
      <sheetName val="Sheet1"/>
      <sheetName val="PROC"/>
      <sheetName val="ADMN."/>
      <sheetName val="CASHFLOW"/>
      <sheetName val="COMP"/>
      <sheetName val="Amortization Table"/>
      <sheetName val="Ins Erection"/>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PFORMAT"/>
      <sheetName val="PROFIT &amp; LOSS"/>
      <sheetName val="EXP LINE"/>
      <sheetName val="PROFIT &amp; LOSS (2)"/>
      <sheetName val="BALANCE SHEET"/>
      <sheetName val="CASHFLOW"/>
      <sheetName val="Sheet1"/>
      <sheetName val="NPV - ACT VS BUD"/>
      <sheetName val="SUMMARY SHEET"/>
      <sheetName val="MTD RM COSTING"/>
      <sheetName val="YTD RM COSTING"/>
      <sheetName val="COSTING MTD VS YTD"/>
      <sheetName val="COSTING MTD VS MYR"/>
      <sheetName val="NPV - ACT VS LYR"/>
      <sheetName val="INVENTORY"/>
      <sheetName val="MTD VS BUD REASONS FOR VARIANCE"/>
      <sheetName val="MTD VS LYR REASONS FOR VARIANCE"/>
      <sheetName val="PACKING MATERIAL"/>
      <sheetName val="YTD VS BUD REASONS FOR VARIANCE"/>
      <sheetName val="YTD VS LYR REASONS FOR VARIANCE"/>
      <sheetName val="OVERHEAD"/>
      <sheetName val="FACTORY"/>
      <sheetName val="ACT RM COST YTD"/>
      <sheetName val="PRODN"/>
      <sheetName val="profit by market"/>
      <sheetName val="profit by product"/>
      <sheetName val="man hours"/>
      <sheetName val="OVERLAP REPORT"/>
      <sheetName val="FACING EFF. TEL"/>
      <sheetName val="WORKING CAPITAL"/>
      <sheetName val="GP VARIANCE ANALYSIS"/>
      <sheetName val="Mtd VOL-RATE MIX VAR"/>
      <sheetName val="FLEX BUD RM COST"/>
      <sheetName val="BUD RM COST"/>
      <sheetName val="BUD RM COST YTD"/>
      <sheetName val="BUD-JUL - AUG"/>
      <sheetName val="BUD-SEP"/>
      <sheetName val="BUD-OCT"/>
      <sheetName val="RM. COST PER MT- YTD MARCH"/>
      <sheetName val="RM. COST PER MT- MARCH"/>
      <sheetName val="ACT RM COST-YTD MARCH"/>
      <sheetName val="ACT RM COST-APRIL"/>
      <sheetName val="ACT RM COST-APRIL SALES"/>
      <sheetName val="ACT RM COST-YTD APRIL"/>
      <sheetName val="ACT RM COST-YTD APRIL SALES"/>
      <sheetName val="BUD RM COST- YTD MARCH"/>
      <sheetName val="BUD RM COST- MARCH"/>
      <sheetName val="ENERGY CONS"/>
      <sheetName val="BUDGET 2003 UPTO JUNE"/>
      <sheetName val="RM COST SEPT."/>
      <sheetName val="RM COST YTD SEPT."/>
      <sheetName val="SALES"/>
      <sheetName val="JAN"/>
      <sheetName val="TEL LINE INCENTIVES"/>
      <sheetName val="個人資料"/>
      <sheetName val="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COPY (3)"/>
      <sheetName val="ORIGINAL"/>
      <sheetName val="INT.INV. "/>
      <sheetName val="BS"/>
      <sheetName val="PL"/>
      <sheetName val="Dep Sch"/>
      <sheetName val="BSSCH"/>
      <sheetName val="PLSCH"/>
      <sheetName val="Dep Cal"/>
      <sheetName val="Smry Dep"/>
      <sheetName val="Groupings"/>
      <sheetName val="Trial Bal HM 31-03-2004"/>
      <sheetName val="FA"/>
      <sheetName val="Data"/>
      <sheetName val="Summary"/>
      <sheetName val="Other"/>
      <sheetName val="Macro"/>
      <sheetName val="TB-New"/>
      <sheetName val="Final Inc Tax computation"/>
      <sheetName val="RES"/>
      <sheetName val="P &amp; L"/>
      <sheetName val="Reserves &amp; Surplus"/>
      <sheetName val="Other Expenses"/>
      <sheetName val="Drilling"/>
      <sheetName val="Assum"/>
      <sheetName val="115JB"/>
      <sheetName val="Main"/>
      <sheetName val="TBCOPY_(3)"/>
      <sheetName val="INT_INV__"/>
      <sheetName val="Dep_Sch"/>
      <sheetName val="Dep_Cal"/>
      <sheetName val="Smry_Dep"/>
      <sheetName val="Trial_Bal_HM_31-03-2004"/>
      <sheetName val="DEL1"/>
      <sheetName val="Ann IS"/>
      <sheetName val="200B"/>
      <sheetName val="INDORAMA Group June 02"/>
      <sheetName val="entitlements"/>
      <sheetName val="TB"/>
      <sheetName val="Bal Sheet"/>
      <sheetName val="Invest"/>
      <sheetName val="tower"/>
      <sheetName val="Key"/>
      <sheetName val="Base Info"/>
      <sheetName val="Grouping"/>
      <sheetName val="CAPITAL ADV"/>
      <sheetName val="Addi Jan - Dec 99"/>
      <sheetName val="Profit &amp; Loss Account"/>
      <sheetName val="sep01"/>
      <sheetName val="IG-fixed ROIC"/>
      <sheetName val="IG fixed RONIC"/>
      <sheetName val="CASH FLOW AND BALANCE SHEET"/>
      <sheetName val="DCF Analysis"/>
      <sheetName val="Detail Grouping"/>
      <sheetName val="Page 1"/>
      <sheetName val="Page 2"/>
      <sheetName val="PGW"/>
      <sheetName val="BudgetVsActualFY2014"/>
      <sheetName val="2.Valuation"/>
      <sheetName val="3.Summary"/>
      <sheetName val="HBI NCD"/>
      <sheetName val="sum"/>
      <sheetName val="Cover"/>
      <sheetName val="CUSTOMER STRATEGIES"/>
      <sheetName val="CustOrg"/>
      <sheetName val="a-4"/>
      <sheetName val="Occupancy &amp; Trade density wkng"/>
      <sheetName val="Parameter"/>
      <sheetName val="Agency BS"/>
      <sheetName val="Détails plans d'actions"/>
      <sheetName val="inve"/>
      <sheetName val="Sheet1"/>
      <sheetName val="Delhi"/>
      <sheetName val="Vivarea"/>
      <sheetName val="KEY INPUTS"/>
      <sheetName val="Rising Main"/>
      <sheetName val="TESORERIA"/>
      <sheetName val="Revenue-Invoicewise"/>
      <sheetName val="#REF"/>
      <sheetName val="SysNavigation"/>
      <sheetName val="dec98"/>
      <sheetName val="OC5-Push Diag"/>
      <sheetName val="Franchise Input"/>
      <sheetName val="Register"/>
      <sheetName val="STORE MANAGEMENT"/>
      <sheetName val="Esterlina TB 18"/>
      <sheetName val="Note 40"/>
      <sheetName val="Ind AS 115"/>
      <sheetName val=""/>
      <sheetName val="BSG"/>
      <sheetName val="CockPit"/>
      <sheetName val="cell rel"/>
      <sheetName val="Depn chart"/>
      <sheetName val="COMBSCHEDULE"/>
      <sheetName val="SCH-5(1)"/>
      <sheetName val="XREF"/>
      <sheetName val="Fx Rates"/>
      <sheetName val="pcQueryData"/>
      <sheetName val="Turnover"/>
      <sheetName val="0399"/>
      <sheetName val="외화금융(97-03)"/>
      <sheetName val="Financials"/>
      <sheetName val="Other notes"/>
      <sheetName val="RT KAR F"/>
      <sheetName val="RT PDK F"/>
      <sheetName val="SBA AP P"/>
      <sheetName val="UP P"/>
      <sheetName val="WBA BG F"/>
      <sheetName val="EXCISE"/>
      <sheetName val="Price Testing - Used - 1"/>
      <sheetName val="PopCach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x0000__x0000_"/>
      <sheetName val="Luz_98"/>
      <sheetName val="Vis_98"/>
      <sheetName val="Min_98"/>
      <sheetName val="Min_Chart"/>
      <sheetName val="Luz_97"/>
      <sheetName val="Vis_97"/>
      <sheetName val="Min_97"/>
      <sheetName val="Luz_96"/>
      <sheetName val="Vis_96"/>
      <sheetName val="Min_96"/>
      <sheetName val="Luz_Sumry"/>
      <sheetName val="Vis_Sumry"/>
      <sheetName val="Min_Sumry"/>
      <sheetName val="Sample_ERAP_I"/>
      <sheetName val="Sample_ERAP_II"/>
      <sheetName val="Sample_ERAP_II_EDs"/>
      <sheetName val="Sample_ERAP_III"/>
      <sheetName val="ORIGINAL"/>
      <sheetName v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bsvertical"/>
      <sheetName val="sch1"/>
      <sheetName val="Sheet1"/>
      <sheetName val="sch2"/>
      <sheetName val="sch3"/>
      <sheetName val="sch4"/>
      <sheetName val="sch5"/>
      <sheetName val="sch6-btd"/>
      <sheetName val="sch8,9,10,11"/>
      <sheetName val="sch12,13,14"/>
      <sheetName val="B Sheet"/>
      <sheetName val="PreOp"/>
      <sheetName val="DET0900"/>
      <sheetName val="Loan"/>
      <sheetName val="PopCache"/>
      <sheetName val="Graph"/>
      <sheetName val="Scenario 1"/>
      <sheetName val="Occ"/>
      <sheetName val="Demand"/>
      <sheetName val="B_Sheet"/>
      <sheetName val="GL ACCTS"/>
      <sheetName val="Overall Pndg"/>
      <sheetName val="COSTMAR"/>
      <sheetName val="NEW-PANEL"/>
      <sheetName val="Earnings model"/>
      <sheetName val="080 (2)"/>
      <sheetName val="Sheet3 (2)"/>
      <sheetName val="AFFI内訳"/>
      <sheetName val="海外WORK"/>
      <sheetName val="国内work"/>
      <sheetName val="VIR CG"/>
      <sheetName val="Misc. Master"/>
      <sheetName val="Contents"/>
      <sheetName val="Product Cost"/>
      <sheetName val="Redelvery provision changed"/>
      <sheetName val="Company"/>
      <sheetName val="Net"/>
      <sheetName val="DEbt (2)"/>
      <sheetName val="Ins Ere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SHEET"/>
      <sheetName val="P&amp;L"/>
      <sheetName val="Schd-1"/>
      <sheetName val="Schd2"/>
      <sheetName val="Schd3"/>
      <sheetName val="Schd4"/>
      <sheetName val="SChd-5"/>
      <sheetName val="Schd 6-11"/>
      <sheetName val="Schd 12-13"/>
      <sheetName val="Schd 14-16"/>
      <sheetName val="Groupings"/>
      <sheetName val="March'06"/>
      <sheetName val="Sheet1"/>
      <sheetName val="BS Groupings"/>
      <sheetName val="PL Groupings"/>
      <sheetName val="ENCL6"/>
      <sheetName val="BOQ_Direct_selling cost"/>
      <sheetName val="CONTRN BY DISTRICT"/>
      <sheetName val="LOCAL RATES"/>
      <sheetName val="WDV depn"/>
      <sheetName val="sch"/>
      <sheetName val="RIP1"/>
      <sheetName val="cubes_M20"/>
      <sheetName val="ActualData"/>
      <sheetName val=" Type III"/>
      <sheetName val=" Type I"/>
      <sheetName val="Schedule-1-2"/>
      <sheetName val="CCCPL B.S 31.03.2006(050606)"/>
      <sheetName val="Delhi"/>
      <sheetName val="G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1.0"/>
      <sheetName val="sapactivexlhiddensheet"/>
      <sheetName val="CONTRN BY DISTRICT"/>
      <sheetName val="YTD SALES"/>
      <sheetName val="RENEW97"/>
      <sheetName val="B&amp;S31-03-04"/>
      <sheetName val="EXP"/>
      <sheetName val="SALES"/>
      <sheetName val="DATA 91-98"/>
      <sheetName val="Sheet1"/>
      <sheetName val="TH-FIN-GRPH_"/>
      <sheetName val="WH-FIN-GRPH__"/>
      <sheetName val="GOV-FIN-GRPH_"/>
      <sheetName val="COP-FIN-GRPH_"/>
      <sheetName val="CONTRN_BY_DISTRICT"/>
      <sheetName val="YTD_SALES"/>
      <sheetName val="PROD"/>
      <sheetName val="Summary"/>
      <sheetName val="VISION 2000"/>
      <sheetName val="MER"/>
      <sheetName val="MV"/>
      <sheetName val="TH-FIN-GRPH_1"/>
      <sheetName val="WH-FIN-GRPH__1"/>
      <sheetName val="GOV-FIN-GRPH_1"/>
      <sheetName val="COP-FIN-GRPH_1"/>
      <sheetName val="CONTRN_BY_DISTRICT1"/>
      <sheetName val="YTD_SALES1"/>
      <sheetName val="DATA_91-98"/>
      <sheetName val="VISION_2000"/>
      <sheetName val="PROD GRAPH"/>
      <sheetName val="Consolidated Budget Worksheet"/>
      <sheetName val="Lead"/>
      <sheetName val="Master"/>
      <sheetName val="Client Info"/>
      <sheetName val="shtLookup"/>
      <sheetName val="Schedules"/>
      <sheetName val="Sch K-O"/>
      <sheetName val="CF"/>
      <sheetName val="Balance Sheet"/>
      <sheetName val="KL19900"/>
      <sheetName val="Keyratios"/>
      <sheetName val="BS Sch"/>
      <sheetName val="Results PL"/>
      <sheetName val="MEGA03"/>
      <sheetName val="Table 5"/>
      <sheetName val="SCVPIVOT"/>
      <sheetName val="Results"/>
      <sheetName val="Data"/>
      <sheetName val="Paramètres"/>
      <sheetName val="Q1"/>
      <sheetName val="bank-int"/>
      <sheetName val="CAMPWISE COLL"/>
      <sheetName val="Lakshmi GF"/>
      <sheetName val="CITICORP"/>
      <sheetName val="HDFC"/>
      <sheetName val="KOTAK"/>
      <sheetName val="BALANCESHEET"/>
      <sheetName val="WDV depn"/>
      <sheetName val="Master data"/>
      <sheetName val="TRIAL 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97CAPREN"/>
      <sheetName val="table"/>
      <sheetName val="Summary"/>
      <sheetName val="Capital_Expenditure_1999-2001"/>
      <sheetName val="Capital_by_division"/>
      <sheetName val="DEPRECIATION_1998-NEW_ASSETS"/>
      <sheetName val="DEPRECIATION_1999"/>
      <sheetName val="Summery_Depreciation_1998-2001"/>
      <sheetName val="Stock_Aging"/>
      <sheetName val="cost_allocation"/>
      <sheetName val="PF_PL_OP"/>
      <sheetName val="ELEC45-01"/>
      <sheetName val="Core"/>
      <sheetName val="会社セグメントマスタ加工シート"/>
      <sheetName val="Debt Info"/>
      <sheetName val="A"/>
      <sheetName val="Job header"/>
      <sheetName val="2005 DATA"/>
      <sheetName val="OUTLK%"/>
      <sheetName val="RANGES"/>
      <sheetName val="Old IAC Canada"/>
      <sheetName val="Template Data"/>
      <sheetName val="TrialBalance Q3-2002"/>
      <sheetName val="CONTABLE"/>
      <sheetName val="Capital_Expenditure_1999-20011"/>
      <sheetName val="Capital_by_division1"/>
      <sheetName val="DEPRECIATION_1998-NEW_ASSETS1"/>
      <sheetName val="DEPRECIATION_19991"/>
      <sheetName val="Summery_Depreciation_1998-20011"/>
      <sheetName val="Stock_Aging1"/>
      <sheetName val="cost_allocation1"/>
      <sheetName val="PF_PL_OP1"/>
      <sheetName val="เงินกู้_MGC"/>
      <sheetName val="10Segment_report"/>
      <sheetName val="7Long_term_liabilities"/>
      <sheetName val="1Cash_for_Interest"/>
      <sheetName val="3Detail_of_cash_flow"/>
      <sheetName val="เครื่องตกแต่ง-PJ_(BF)"/>
      <sheetName val="0_0ControlSheet"/>
      <sheetName val="Debt_Info"/>
      <sheetName val="Job_header"/>
      <sheetName val="2005_DATA"/>
      <sheetName val="Old_IAC_Canada"/>
      <sheetName val="Template_Data"/>
      <sheetName val="TrialBalance_Q3-2002"/>
      <sheetName val="Capital_Expenditure_1999-20012"/>
      <sheetName val="Capital_by_division2"/>
      <sheetName val="DEPRECIATION_1998-NEW_ASSETS2"/>
      <sheetName val="DEPRECIATION_19992"/>
      <sheetName val="Summery_Depreciation_1998-20012"/>
      <sheetName val="Stock_Aging2"/>
      <sheetName val="cost_allocation2"/>
      <sheetName val="PF_PL_OP2"/>
      <sheetName val="เงินกู้_MGC1"/>
      <sheetName val="10Segment_report1"/>
      <sheetName val="7Long_term_liabilities1"/>
      <sheetName val="1Cash_for_Interest1"/>
      <sheetName val="3Detail_of_cash_flow1"/>
      <sheetName val="เครื่องตกแต่ง-PJ_(BF)1"/>
      <sheetName val="0_0ControlSheet1"/>
      <sheetName val="Debt_Info1"/>
      <sheetName val="Job_header1"/>
      <sheetName val="2005_DATA1"/>
      <sheetName val="Old_IAC_Canada1"/>
      <sheetName val="Template_Data1"/>
      <sheetName val="TrialBalance_Q3-20021"/>
      <sheetName val="Capital_Expenditure_1999-20013"/>
      <sheetName val="Capital_by_division3"/>
      <sheetName val="DEPRECIATION_1998-NEW_ASSETS3"/>
      <sheetName val="DEPRECIATION_19993"/>
      <sheetName val="Summery_Depreciation_1998-20013"/>
      <sheetName val="Stock_Aging3"/>
      <sheetName val="cost_allocation3"/>
      <sheetName val="PF_PL_OP3"/>
      <sheetName val="เงินกู้_MGC2"/>
      <sheetName val="10Segment_report2"/>
      <sheetName val="7Long_term_liabilities2"/>
      <sheetName val="1Cash_for_Interest2"/>
      <sheetName val="3Detail_of_cash_flow2"/>
      <sheetName val="เครื่องตกแต่ง-PJ_(BF)2"/>
      <sheetName val="0_0ControlSheet2"/>
      <sheetName val="Debt_Info2"/>
      <sheetName val="Job_header2"/>
      <sheetName val="2005_DATA2"/>
      <sheetName val="Old_IAC_Canada2"/>
      <sheetName val="Template_Data2"/>
      <sheetName val="TrialBalance_Q3-20022"/>
      <sheetName val="SALES"/>
      <sheetName val="Income-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cg"/>
      <sheetName val="bspl"/>
      <sheetName val="bssch"/>
      <sheetName val="dep"/>
      <sheetName val="plsch"/>
      <sheetName val="cap"/>
      <sheetName val="Tds"/>
      <sheetName val="New Form 2D"/>
      <sheetName val="form3CD"/>
      <sheetName val="Ann -A"/>
      <sheetName val="Ann -b"/>
      <sheetName val="Assumption"/>
      <sheetName val="Lists"/>
      <sheetName val="Bs &amp; P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BS"/>
      <sheetName val="1"/>
      <sheetName val="2"/>
      <sheetName val="3"/>
      <sheetName val="3a"/>
      <sheetName val="3b"/>
      <sheetName val="4"/>
      <sheetName val="5"/>
      <sheetName val="6"/>
      <sheetName val="7"/>
      <sheetName val="8"/>
      <sheetName val="9"/>
      <sheetName val="10"/>
    </sheetNames>
    <sheetDataSet>
      <sheetData sheetId="0"/>
      <sheetData sheetId="1">
        <row r="1">
          <cell r="A1" t="str">
            <v>KOTAK MAHINDRA PRIMUS LIMITED</v>
          </cell>
        </row>
      </sheetData>
      <sheetData sheetId="2">
        <row r="1">
          <cell r="A1" t="str">
            <v>KOTAK MAHINDRA PRIMUS LIMITED</v>
          </cell>
        </row>
      </sheetData>
      <sheetData sheetId="3">
        <row r="1">
          <cell r="A1" t="str">
            <v>KOTAK MAHINDRA PRIMUS LIMITED</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_5"/>
      <sheetName val="Summary Sheets"/>
      <sheetName val="A1 Thru A11- LUMP SUM CONSTR"/>
      <sheetName val="C-850R0.XLS"/>
      <sheetName val="Journal Template"/>
      <sheetName val="PipWT"/>
      <sheetName val="Nominals"/>
      <sheetName val="Client Aje"/>
      <sheetName val="Factor"/>
      <sheetName val="EQT-ESTN"/>
      <sheetName val="2007 EPCI 3rd Eng."/>
      <sheetName val="Sheet2"/>
      <sheetName val="ITB COST"/>
      <sheetName val="TB"/>
      <sheetName val="Quantity"/>
      <sheetName val="KP_List"/>
      <sheetName val="Job Data"/>
      <sheetName val="Status"/>
      <sheetName val="Mechanical Equip."/>
      <sheetName val="Package Items"/>
      <sheetName val="Piping"/>
      <sheetName val="Civil - Strl"/>
      <sheetName val="Sheet1"/>
      <sheetName val="Profile"/>
      <sheetName val="XZLC004_PART2"/>
      <sheetName val="XZLC003_PART1"/>
      <sheetName val="KKN"/>
      <sheetName val="LABOUR E.O.S.PROV."/>
      <sheetName val="BM"/>
      <sheetName val="RFP003A"/>
      <sheetName val="Summary"/>
      <sheetName val="ANX3A65"/>
      <sheetName val="vessel weight"/>
      <sheetName val="Working"/>
      <sheetName val="Information"/>
      <sheetName val="U09"/>
      <sheetName val="U10"/>
      <sheetName val="U11"/>
      <sheetName val="U13"/>
      <sheetName val="U40"/>
      <sheetName val="U42"/>
      <sheetName val="U43"/>
      <sheetName val="U45"/>
      <sheetName val="U47"/>
      <sheetName val="U48"/>
      <sheetName val="U60"/>
      <sheetName val="5.) Time Delays"/>
      <sheetName val="Rate"/>
      <sheetName val="DB"/>
      <sheetName val="VALVE LIST"/>
      <sheetName val="Flanged Beams"/>
      <sheetName val="Rectangular Beam"/>
      <sheetName val="EQUIPMENT -2"/>
      <sheetName val="Raw Data"/>
      <sheetName val="attach(2)"/>
      <sheetName val="Trial Balance"/>
      <sheetName val="Chall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91-98"/>
      <sheetName val="$KWD9198"/>
      <sheetName val="$DEM9198 "/>
      <sheetName val="$JPY9198"/>
      <sheetName val="$JPY9198 (3)"/>
      <sheetName val="$GBP9198"/>
      <sheetName val="$AUD9198"/>
      <sheetName val="$KRW9198 "/>
      <sheetName val="KWD.KRW9198"/>
      <sheetName val="Sheet1"/>
      <sheetName val="$KWDJULY98YTD"/>
      <sheetName val="$DEMJUL98YTD"/>
      <sheetName val="$JPYJUL98YTD"/>
      <sheetName val="$GBPJUL98YTD"/>
      <sheetName val="DATA 91_98"/>
      <sheetName val="SALES"/>
    </sheetNames>
    <sheetDataSet>
      <sheetData sheetId="0" refreshError="1">
        <row r="5">
          <cell r="B5">
            <v>33330</v>
          </cell>
          <cell r="D5">
            <v>1.7785</v>
          </cell>
          <cell r="E5">
            <v>1.663</v>
          </cell>
          <cell r="F5">
            <v>138.94999999999999</v>
          </cell>
          <cell r="G5">
            <v>1.2679</v>
          </cell>
          <cell r="V5">
            <v>100</v>
          </cell>
          <cell r="W5">
            <v>100</v>
          </cell>
          <cell r="X5">
            <v>100</v>
          </cell>
          <cell r="Y5">
            <v>1.2679</v>
          </cell>
        </row>
        <row r="6">
          <cell r="B6">
            <v>33331</v>
          </cell>
          <cell r="D6">
            <v>1.7629999999999999</v>
          </cell>
          <cell r="E6">
            <v>1.6850000000000001</v>
          </cell>
          <cell r="F6">
            <v>138.25</v>
          </cell>
          <cell r="G6">
            <v>1.2679</v>
          </cell>
          <cell r="V6">
            <v>99.496221662468528</v>
          </cell>
          <cell r="W6">
            <v>100.87918321043676</v>
          </cell>
          <cell r="X6">
            <v>100.10392849719392</v>
          </cell>
          <cell r="Y6">
            <v>1.2679</v>
          </cell>
        </row>
        <row r="7">
          <cell r="B7">
            <v>33332</v>
          </cell>
          <cell r="D7">
            <v>1.7705</v>
          </cell>
          <cell r="E7">
            <v>1.679</v>
          </cell>
          <cell r="F7">
            <v>137.9</v>
          </cell>
          <cell r="G7">
            <v>1.2679</v>
          </cell>
          <cell r="V7">
            <v>99.244332493702785</v>
          </cell>
          <cell r="W7">
            <v>100.45184975995481</v>
          </cell>
          <cell r="X7">
            <v>99.993071433520385</v>
          </cell>
          <cell r="Y7">
            <v>1.2679</v>
          </cell>
        </row>
        <row r="8">
          <cell r="B8">
            <v>33338</v>
          </cell>
          <cell r="D8">
            <v>1.792</v>
          </cell>
          <cell r="E8">
            <v>1.6659999999999999</v>
          </cell>
          <cell r="F8">
            <v>135</v>
          </cell>
          <cell r="G8">
            <v>1.2679</v>
          </cell>
          <cell r="V8">
            <v>97.15725080964377</v>
          </cell>
          <cell r="W8">
            <v>99.246651785714278</v>
          </cell>
          <cell r="X8">
            <v>99.577357444744678</v>
          </cell>
          <cell r="Y8">
            <v>1.2679</v>
          </cell>
        </row>
        <row r="9">
          <cell r="B9">
            <v>33339</v>
          </cell>
          <cell r="D9">
            <v>1.782</v>
          </cell>
          <cell r="E9">
            <v>1.6772</v>
          </cell>
          <cell r="F9">
            <v>136.15</v>
          </cell>
          <cell r="G9">
            <v>1.2679</v>
          </cell>
          <cell r="V9">
            <v>97.98488664987407</v>
          </cell>
          <cell r="W9">
            <v>99.803591470258127</v>
          </cell>
          <cell r="X9">
            <v>100</v>
          </cell>
          <cell r="Y9">
            <v>1.2679</v>
          </cell>
        </row>
        <row r="10">
          <cell r="B10">
            <v>33341</v>
          </cell>
          <cell r="D10">
            <v>1.7789999999999999</v>
          </cell>
          <cell r="E10">
            <v>1.6825000000000001</v>
          </cell>
          <cell r="F10">
            <v>136.25</v>
          </cell>
          <cell r="G10">
            <v>1.2679</v>
          </cell>
          <cell r="V10">
            <v>98.056854983807128</v>
          </cell>
          <cell r="W10">
            <v>99.971894322653171</v>
          </cell>
          <cell r="X10">
            <v>99.840642970969299</v>
          </cell>
          <cell r="Y10">
            <v>1.2679</v>
          </cell>
        </row>
        <row r="11">
          <cell r="B11">
            <v>33348</v>
          </cell>
          <cell r="D11">
            <v>1.7230000000000001</v>
          </cell>
          <cell r="E11">
            <v>1.736</v>
          </cell>
          <cell r="F11">
            <v>138.30000000000001</v>
          </cell>
          <cell r="G11">
            <v>1.2679</v>
          </cell>
          <cell r="V11">
            <v>99.532205829435071</v>
          </cell>
          <cell r="W11">
            <v>103.22112594312246</v>
          </cell>
          <cell r="X11">
            <v>100.72749948035751</v>
          </cell>
          <cell r="Y11">
            <v>1.2679</v>
          </cell>
        </row>
        <row r="12">
          <cell r="B12">
            <v>33350</v>
          </cell>
          <cell r="D12">
            <v>1.71</v>
          </cell>
          <cell r="E12">
            <v>1.748</v>
          </cell>
          <cell r="F12">
            <v>139.05000000000001</v>
          </cell>
          <cell r="G12">
            <v>1.2679</v>
          </cell>
          <cell r="V12">
            <v>100.07196833393309</v>
          </cell>
          <cell r="W12">
            <v>104.00584795321636</v>
          </cell>
          <cell r="X12">
            <v>100.94921360770455</v>
          </cell>
          <cell r="Y12">
            <v>1.2679</v>
          </cell>
        </row>
        <row r="13">
          <cell r="B13">
            <v>33351</v>
          </cell>
          <cell r="D13">
            <v>1.71</v>
          </cell>
          <cell r="E13">
            <v>1.748</v>
          </cell>
          <cell r="F13">
            <v>139.05000000000001</v>
          </cell>
          <cell r="G13">
            <v>1.2679</v>
          </cell>
          <cell r="V13">
            <v>100.07196833393309</v>
          </cell>
          <cell r="W13">
            <v>104.00584795321636</v>
          </cell>
          <cell r="X13">
            <v>100.94921360770455</v>
          </cell>
          <cell r="Y13">
            <v>1.2679</v>
          </cell>
        </row>
        <row r="14">
          <cell r="B14">
            <v>33352</v>
          </cell>
          <cell r="D14">
            <v>1.714</v>
          </cell>
          <cell r="E14">
            <v>1.7404999999999999</v>
          </cell>
          <cell r="F14">
            <v>137.1</v>
          </cell>
          <cell r="G14">
            <v>1.2679</v>
          </cell>
          <cell r="V14">
            <v>98.668585822238214</v>
          </cell>
          <cell r="W14">
            <v>103.76312718786464</v>
          </cell>
          <cell r="X14">
            <v>100.7378923300769</v>
          </cell>
          <cell r="Y14">
            <v>1.2679</v>
          </cell>
        </row>
        <row r="15">
          <cell r="B15">
            <v>33353</v>
          </cell>
          <cell r="D15">
            <v>1.6930000000000001</v>
          </cell>
          <cell r="E15">
            <v>1.7507999999999999</v>
          </cell>
          <cell r="F15">
            <v>138.13</v>
          </cell>
          <cell r="G15">
            <v>1.2679</v>
          </cell>
          <cell r="V15">
            <v>99.40985966174884</v>
          </cell>
          <cell r="W15">
            <v>105.05020673360896</v>
          </cell>
          <cell r="X15">
            <v>100.94921360770455</v>
          </cell>
          <cell r="Y15">
            <v>1.2679</v>
          </cell>
        </row>
        <row r="16">
          <cell r="B16">
            <v>33355</v>
          </cell>
          <cell r="D16">
            <v>1.6910000000000001</v>
          </cell>
          <cell r="E16">
            <v>1.752</v>
          </cell>
          <cell r="F16">
            <v>138.15</v>
          </cell>
          <cell r="G16">
            <v>1.2679</v>
          </cell>
          <cell r="V16">
            <v>99.424253328535457</v>
          </cell>
          <cell r="W16">
            <v>105.17445298639856</v>
          </cell>
          <cell r="X16">
            <v>100.95614217418415</v>
          </cell>
          <cell r="Y16">
            <v>1.2679</v>
          </cell>
        </row>
        <row r="17">
          <cell r="B17">
            <v>33357</v>
          </cell>
          <cell r="D17">
            <v>1.7230000000000001</v>
          </cell>
          <cell r="E17">
            <v>1.736</v>
          </cell>
          <cell r="F17">
            <v>138.30000000000001</v>
          </cell>
          <cell r="G17">
            <v>1.2679</v>
          </cell>
          <cell r="V17">
            <v>99.532205829435071</v>
          </cell>
          <cell r="W17">
            <v>103.22112594312246</v>
          </cell>
          <cell r="X17">
            <v>101.31296334788331</v>
          </cell>
          <cell r="Y17">
            <v>1.2679</v>
          </cell>
        </row>
        <row r="18">
          <cell r="B18">
            <v>33358</v>
          </cell>
          <cell r="D18">
            <v>1.696</v>
          </cell>
          <cell r="E18">
            <v>1.75</v>
          </cell>
          <cell r="F18">
            <v>136.55000000000001</v>
          </cell>
          <cell r="G18">
            <v>1.2679</v>
          </cell>
          <cell r="V18">
            <v>98.272759985606356</v>
          </cell>
          <cell r="W18">
            <v>104.86438679245283</v>
          </cell>
          <cell r="X18">
            <v>100.90417792558718</v>
          </cell>
          <cell r="Y18">
            <v>1.2679</v>
          </cell>
        </row>
        <row r="19">
          <cell r="B19">
            <v>33359</v>
          </cell>
          <cell r="D19">
            <v>1.7475000000000001</v>
          </cell>
          <cell r="E19">
            <v>1.6895</v>
          </cell>
          <cell r="F19">
            <v>136.19999999999999</v>
          </cell>
          <cell r="G19">
            <v>1.2679</v>
          </cell>
          <cell r="V19">
            <v>98.020870816840585</v>
          </cell>
          <cell r="W19">
            <v>101.77396280400571</v>
          </cell>
          <cell r="X19">
            <v>100.31524977482158</v>
          </cell>
          <cell r="Y19">
            <v>1.2679</v>
          </cell>
        </row>
        <row r="20">
          <cell r="B20">
            <v>33362</v>
          </cell>
          <cell r="D20">
            <v>1.694</v>
          </cell>
          <cell r="E20">
            <v>1.75</v>
          </cell>
          <cell r="F20">
            <v>138.80000000000001</v>
          </cell>
          <cell r="G20">
            <v>1.2679</v>
          </cell>
          <cell r="V20">
            <v>99.892047499100414</v>
          </cell>
          <cell r="W20">
            <v>104.98819362455725</v>
          </cell>
          <cell r="X20">
            <v>101.00117785630152</v>
          </cell>
          <cell r="Y20">
            <v>1.2679</v>
          </cell>
        </row>
        <row r="21">
          <cell r="B21">
            <v>33364</v>
          </cell>
          <cell r="D21">
            <v>1.7050000000000001</v>
          </cell>
          <cell r="E21">
            <v>1.736</v>
          </cell>
          <cell r="F21">
            <v>138</v>
          </cell>
          <cell r="G21">
            <v>1.2679</v>
          </cell>
          <cell r="V21">
            <v>99.316300827635843</v>
          </cell>
          <cell r="W21">
            <v>104.31085043988267</v>
          </cell>
          <cell r="X21">
            <v>102.04046282824083</v>
          </cell>
          <cell r="Y21">
            <v>1.2679</v>
          </cell>
        </row>
        <row r="22">
          <cell r="B22">
            <v>33365</v>
          </cell>
          <cell r="D22">
            <v>1.7104999999999999</v>
          </cell>
          <cell r="E22">
            <v>1.7315</v>
          </cell>
          <cell r="F22">
            <v>138.4</v>
          </cell>
          <cell r="G22">
            <v>1.2679</v>
          </cell>
          <cell r="V22">
            <v>99.604174163368128</v>
          </cell>
          <cell r="W22">
            <v>103.97544577608888</v>
          </cell>
          <cell r="X22">
            <v>100.77599944571466</v>
          </cell>
          <cell r="Y22">
            <v>1.2679</v>
          </cell>
        </row>
        <row r="23">
          <cell r="B23">
            <v>33366</v>
          </cell>
          <cell r="D23">
            <v>1.726</v>
          </cell>
          <cell r="E23">
            <v>1.7175</v>
          </cell>
          <cell r="F23">
            <v>138</v>
          </cell>
          <cell r="G23">
            <v>1.2679</v>
          </cell>
          <cell r="V23">
            <v>99.316300827635843</v>
          </cell>
          <cell r="W23">
            <v>103.04171494785631</v>
          </cell>
          <cell r="X23">
            <v>100.56121388484721</v>
          </cell>
          <cell r="Y23">
            <v>1.2679</v>
          </cell>
        </row>
        <row r="24">
          <cell r="B24">
            <v>33367</v>
          </cell>
          <cell r="D24">
            <v>1.7184999999999999</v>
          </cell>
          <cell r="E24">
            <v>1.7330000000000001</v>
          </cell>
          <cell r="F24">
            <v>138.19999999999999</v>
          </cell>
          <cell r="G24">
            <v>1.2679</v>
          </cell>
          <cell r="V24">
            <v>99.460237495501985</v>
          </cell>
          <cell r="W24">
            <v>103.49141693337212</v>
          </cell>
          <cell r="X24">
            <v>100.7240351971177</v>
          </cell>
          <cell r="Y24">
            <v>1.2679</v>
          </cell>
        </row>
        <row r="25">
          <cell r="B25">
            <v>33369</v>
          </cell>
          <cell r="D25">
            <v>1.722</v>
          </cell>
          <cell r="E25">
            <v>1.7230000000000001</v>
          </cell>
          <cell r="F25">
            <v>138.65</v>
          </cell>
          <cell r="G25">
            <v>1.2679</v>
          </cell>
          <cell r="V25">
            <v>99.7840949982008</v>
          </cell>
          <cell r="W25">
            <v>103.28106852497096</v>
          </cell>
          <cell r="X25">
            <v>100.7240351971177</v>
          </cell>
          <cell r="Y25">
            <v>1.2679</v>
          </cell>
        </row>
        <row r="26">
          <cell r="B26">
            <v>33371</v>
          </cell>
          <cell r="D26">
            <v>1.7264999999999999</v>
          </cell>
          <cell r="E26">
            <v>1.718</v>
          </cell>
          <cell r="F26">
            <v>138.85</v>
          </cell>
          <cell r="G26">
            <v>1.2679</v>
          </cell>
          <cell r="V26">
            <v>99.928031666066929</v>
          </cell>
          <cell r="W26">
            <v>103.0118737329858</v>
          </cell>
          <cell r="X26">
            <v>100.7240351971177</v>
          </cell>
          <cell r="Y26">
            <v>1.2679</v>
          </cell>
        </row>
        <row r="27">
          <cell r="B27">
            <v>33372</v>
          </cell>
          <cell r="D27">
            <v>1.7330000000000001</v>
          </cell>
          <cell r="E27">
            <v>1.7110000000000001</v>
          </cell>
          <cell r="F27">
            <v>139.05000000000001</v>
          </cell>
          <cell r="G27">
            <v>1.2679</v>
          </cell>
          <cell r="V27">
            <v>100.07196833393309</v>
          </cell>
          <cell r="W27">
            <v>102.62550490478938</v>
          </cell>
          <cell r="X27">
            <v>100.57160673456661</v>
          </cell>
          <cell r="Y27">
            <v>1.2679</v>
          </cell>
        </row>
        <row r="28">
          <cell r="B28">
            <v>33373</v>
          </cell>
          <cell r="D28">
            <v>1.746</v>
          </cell>
          <cell r="E28">
            <v>1.6950000000000001</v>
          </cell>
          <cell r="F28">
            <v>137.65</v>
          </cell>
          <cell r="G28">
            <v>1.2679</v>
          </cell>
          <cell r="V28">
            <v>99.064411658870114</v>
          </cell>
          <cell r="W28">
            <v>101.86139747995416</v>
          </cell>
          <cell r="X28">
            <v>100.27021409270421</v>
          </cell>
          <cell r="Y28">
            <v>1.2679</v>
          </cell>
        </row>
        <row r="29">
          <cell r="B29">
            <v>33374</v>
          </cell>
          <cell r="D29">
            <v>1.7589999999999999</v>
          </cell>
          <cell r="E29">
            <v>1.6855</v>
          </cell>
          <cell r="F29">
            <v>137.1</v>
          </cell>
          <cell r="G29">
            <v>1.2679</v>
          </cell>
          <cell r="V29">
            <v>98.668585822238214</v>
          </cell>
          <cell r="W29">
            <v>101.1085844229676</v>
          </cell>
          <cell r="X29">
            <v>100.08314279775513</v>
          </cell>
          <cell r="Y29">
            <v>1.2679</v>
          </cell>
        </row>
        <row r="30">
          <cell r="B30">
            <v>33376</v>
          </cell>
          <cell r="D30">
            <v>1.7104999999999999</v>
          </cell>
          <cell r="E30">
            <v>1.74</v>
          </cell>
          <cell r="F30">
            <v>138.4</v>
          </cell>
          <cell r="G30">
            <v>1.2679</v>
          </cell>
          <cell r="V30">
            <v>99.604174163368128</v>
          </cell>
          <cell r="W30">
            <v>103.97544577608888</v>
          </cell>
          <cell r="X30">
            <v>100.83142797755144</v>
          </cell>
          <cell r="Y30">
            <v>1.2679</v>
          </cell>
        </row>
        <row r="31">
          <cell r="B31">
            <v>33378</v>
          </cell>
          <cell r="D31">
            <v>1.7050000000000001</v>
          </cell>
          <cell r="E31">
            <v>1.7475000000000001</v>
          </cell>
          <cell r="F31">
            <v>138.5</v>
          </cell>
          <cell r="G31">
            <v>1.2679</v>
          </cell>
          <cell r="V31">
            <v>99.6761424973012</v>
          </cell>
          <cell r="W31">
            <v>104.31085043988267</v>
          </cell>
          <cell r="X31">
            <v>101.00464213954132</v>
          </cell>
          <cell r="Y31">
            <v>1.2679</v>
          </cell>
        </row>
        <row r="32">
          <cell r="B32">
            <v>33379</v>
          </cell>
          <cell r="D32">
            <v>1.7184999999999999</v>
          </cell>
          <cell r="E32">
            <v>1.7290000000000001</v>
          </cell>
          <cell r="F32">
            <v>138.19999999999999</v>
          </cell>
          <cell r="G32">
            <v>1.2679</v>
          </cell>
          <cell r="V32">
            <v>99.460237495501985</v>
          </cell>
          <cell r="W32">
            <v>103.49141693337212</v>
          </cell>
          <cell r="X32">
            <v>100.7309637635973</v>
          </cell>
          <cell r="Y32">
            <v>1.2679</v>
          </cell>
        </row>
        <row r="33">
          <cell r="B33">
            <v>33380</v>
          </cell>
          <cell r="D33">
            <v>1.7335</v>
          </cell>
          <cell r="E33">
            <v>1.7155</v>
          </cell>
          <cell r="F33">
            <v>137.25</v>
          </cell>
          <cell r="G33">
            <v>1.2679</v>
          </cell>
          <cell r="V33">
            <v>98.776538323137828</v>
          </cell>
          <cell r="W33">
            <v>102.59590423997692</v>
          </cell>
          <cell r="X33">
            <v>100.46074967089308</v>
          </cell>
          <cell r="Y33">
            <v>1.2679</v>
          </cell>
        </row>
        <row r="34">
          <cell r="B34">
            <v>33381</v>
          </cell>
          <cell r="D34">
            <v>1.7250000000000001</v>
          </cell>
          <cell r="E34">
            <v>1.7255</v>
          </cell>
          <cell r="F34">
            <v>138.05000000000001</v>
          </cell>
          <cell r="G34">
            <v>1.2679</v>
          </cell>
          <cell r="V34">
            <v>99.352284994602385</v>
          </cell>
          <cell r="W34">
            <v>103.10144927536231</v>
          </cell>
          <cell r="X34">
            <v>100.63396383288297</v>
          </cell>
          <cell r="Y34">
            <v>1.2679</v>
          </cell>
        </row>
        <row r="35">
          <cell r="B35">
            <v>33385</v>
          </cell>
          <cell r="D35">
            <v>1.7370000000000001</v>
          </cell>
          <cell r="E35">
            <v>1.6995</v>
          </cell>
          <cell r="F35">
            <v>138.30000000000001</v>
          </cell>
          <cell r="G35">
            <v>1.2679</v>
          </cell>
          <cell r="V35">
            <v>99.532205829435071</v>
          </cell>
          <cell r="W35">
            <v>102.38917674150834</v>
          </cell>
          <cell r="X35">
            <v>100.51617820272983</v>
          </cell>
          <cell r="Y35">
            <v>1.2679</v>
          </cell>
        </row>
        <row r="36">
          <cell r="B36">
            <v>33386</v>
          </cell>
          <cell r="D36">
            <v>1.7330000000000001</v>
          </cell>
          <cell r="E36">
            <v>1.7064999999999999</v>
          </cell>
          <cell r="F36">
            <v>138.4</v>
          </cell>
          <cell r="G36">
            <v>1.2679</v>
          </cell>
          <cell r="V36">
            <v>99.604174163368128</v>
          </cell>
          <cell r="W36">
            <v>102.62550490478938</v>
          </cell>
          <cell r="X36">
            <v>100.51617820272983</v>
          </cell>
          <cell r="Y36">
            <v>1.2679</v>
          </cell>
        </row>
        <row r="37">
          <cell r="B37">
            <v>33387</v>
          </cell>
          <cell r="D37">
            <v>1.7284999999999999</v>
          </cell>
          <cell r="E37">
            <v>1.7104999999999999</v>
          </cell>
          <cell r="F37">
            <v>138.4</v>
          </cell>
          <cell r="G37">
            <v>1.2679</v>
          </cell>
          <cell r="V37">
            <v>99.604174163368128</v>
          </cell>
          <cell r="W37">
            <v>102.8926815157651</v>
          </cell>
          <cell r="X37">
            <v>100.23557126030623</v>
          </cell>
          <cell r="Y37">
            <v>1.2679</v>
          </cell>
        </row>
        <row r="38">
          <cell r="B38">
            <v>33388</v>
          </cell>
          <cell r="D38">
            <v>1.7284999999999999</v>
          </cell>
          <cell r="E38">
            <v>1.7104999999999999</v>
          </cell>
          <cell r="F38">
            <v>137.6</v>
          </cell>
          <cell r="G38">
            <v>1.2679</v>
          </cell>
          <cell r="V38">
            <v>99.028427491903571</v>
          </cell>
          <cell r="W38">
            <v>102.8926815157651</v>
          </cell>
          <cell r="X38">
            <v>100.53003533568904</v>
          </cell>
          <cell r="Y38">
            <v>1.2679</v>
          </cell>
        </row>
        <row r="39">
          <cell r="B39">
            <v>33390</v>
          </cell>
          <cell r="D39">
            <v>1.6975</v>
          </cell>
          <cell r="E39">
            <v>1.7415</v>
          </cell>
          <cell r="F39">
            <v>138.35</v>
          </cell>
          <cell r="G39">
            <v>1.2679</v>
          </cell>
          <cell r="V39">
            <v>99.568189996401586</v>
          </cell>
          <cell r="W39">
            <v>104.77172312223858</v>
          </cell>
          <cell r="X39">
            <v>100.92496362502597</v>
          </cell>
          <cell r="Y39">
            <v>1.2679</v>
          </cell>
        </row>
        <row r="40">
          <cell r="B40">
            <v>33392</v>
          </cell>
          <cell r="D40">
            <v>1.6995</v>
          </cell>
          <cell r="E40">
            <v>1.7384999999999999</v>
          </cell>
          <cell r="F40">
            <v>138.30000000000001</v>
          </cell>
          <cell r="G40">
            <v>1.2679</v>
          </cell>
          <cell r="V40">
            <v>99.532205829435071</v>
          </cell>
          <cell r="W40">
            <v>104.64842600764931</v>
          </cell>
          <cell r="X40">
            <v>100.92496362502597</v>
          </cell>
          <cell r="Y40">
            <v>1.2679</v>
          </cell>
        </row>
        <row r="41">
          <cell r="B41">
            <v>33393</v>
          </cell>
          <cell r="D41">
            <v>1.6984999999999999</v>
          </cell>
          <cell r="E41">
            <v>1.7464999999999999</v>
          </cell>
          <cell r="F41">
            <v>138.9</v>
          </cell>
          <cell r="G41">
            <v>1.2679</v>
          </cell>
          <cell r="V41">
            <v>99.964015833033471</v>
          </cell>
          <cell r="W41">
            <v>104.71003826906093</v>
          </cell>
          <cell r="X41">
            <v>101.07392780433727</v>
          </cell>
          <cell r="Y41">
            <v>1.2679</v>
          </cell>
        </row>
        <row r="42">
          <cell r="B42">
            <v>33394</v>
          </cell>
          <cell r="D42">
            <v>1.6990000000000001</v>
          </cell>
          <cell r="E42">
            <v>1.7444999999999999</v>
          </cell>
          <cell r="F42">
            <v>139.05000000000001</v>
          </cell>
          <cell r="G42">
            <v>1.2679</v>
          </cell>
          <cell r="V42">
            <v>100.07196833393309</v>
          </cell>
          <cell r="W42">
            <v>104.67922307239552</v>
          </cell>
          <cell r="X42">
            <v>101.07392780433727</v>
          </cell>
          <cell r="Y42">
            <v>1.2679</v>
          </cell>
        </row>
        <row r="43">
          <cell r="B43">
            <v>33395</v>
          </cell>
          <cell r="D43">
            <v>1.69</v>
          </cell>
          <cell r="E43">
            <v>1.7504999999999999</v>
          </cell>
          <cell r="F43">
            <v>139.27000000000001</v>
          </cell>
          <cell r="G43">
            <v>1.2679</v>
          </cell>
          <cell r="V43">
            <v>100.23029866858583</v>
          </cell>
          <cell r="W43">
            <v>105.23668639053254</v>
          </cell>
          <cell r="X43">
            <v>101.07392780433727</v>
          </cell>
          <cell r="Y43">
            <v>1.2679</v>
          </cell>
        </row>
        <row r="44">
          <cell r="B44">
            <v>33397</v>
          </cell>
          <cell r="D44">
            <v>1.6715</v>
          </cell>
          <cell r="E44">
            <v>1.7715000000000001</v>
          </cell>
          <cell r="F44">
            <v>140.35</v>
          </cell>
          <cell r="G44">
            <v>1.2679</v>
          </cell>
          <cell r="V44">
            <v>101.00755667506297</v>
          </cell>
          <cell r="W44">
            <v>106.40143583607538</v>
          </cell>
          <cell r="X44">
            <v>101.52082034227118</v>
          </cell>
          <cell r="Y44">
            <v>1.2679</v>
          </cell>
        </row>
        <row r="45">
          <cell r="B45">
            <v>33399</v>
          </cell>
          <cell r="D45">
            <v>1.6677999999999999</v>
          </cell>
          <cell r="E45">
            <v>1.7755000000000001</v>
          </cell>
          <cell r="F45">
            <v>140.91999999999999</v>
          </cell>
          <cell r="G45">
            <v>1.2679</v>
          </cell>
          <cell r="V45">
            <v>101.41777617848146</v>
          </cell>
          <cell r="W45">
            <v>106.63748650917375</v>
          </cell>
          <cell r="X45">
            <v>101.52082034227118</v>
          </cell>
          <cell r="Y45">
            <v>1.2679</v>
          </cell>
        </row>
        <row r="46">
          <cell r="B46">
            <v>33400</v>
          </cell>
          <cell r="D46">
            <v>1.6719999999999999</v>
          </cell>
          <cell r="E46">
            <v>1.7669999999999999</v>
          </cell>
          <cell r="F46">
            <v>141.26</v>
          </cell>
          <cell r="G46">
            <v>1.2679</v>
          </cell>
          <cell r="V46">
            <v>101.66246851385391</v>
          </cell>
          <cell r="W46">
            <v>106.36961722488037</v>
          </cell>
          <cell r="X46">
            <v>101.66978452158249</v>
          </cell>
          <cell r="Y46">
            <v>1.2679</v>
          </cell>
        </row>
        <row r="47">
          <cell r="B47">
            <v>33401</v>
          </cell>
          <cell r="D47">
            <v>1.6577999999999999</v>
          </cell>
          <cell r="E47">
            <v>1.774</v>
          </cell>
          <cell r="F47">
            <v>141.55000000000001</v>
          </cell>
          <cell r="G47">
            <v>1.2679</v>
          </cell>
          <cell r="V47">
            <v>101.87117668225983</v>
          </cell>
          <cell r="W47">
            <v>107.28073350223187</v>
          </cell>
          <cell r="X47">
            <v>101.66978452158249</v>
          </cell>
          <cell r="Y47">
            <v>1.2679</v>
          </cell>
        </row>
        <row r="48">
          <cell r="B48">
            <v>33402</v>
          </cell>
          <cell r="D48">
            <v>1.6435</v>
          </cell>
          <cell r="E48">
            <v>1.7945</v>
          </cell>
          <cell r="F48">
            <v>141.83000000000001</v>
          </cell>
          <cell r="G48">
            <v>1.2679</v>
          </cell>
          <cell r="V48">
            <v>102.07268801727241</v>
          </cell>
          <cell r="W48">
            <v>108.21417706114997</v>
          </cell>
          <cell r="X48">
            <v>101.90882006512852</v>
          </cell>
          <cell r="Y48">
            <v>1.2679</v>
          </cell>
        </row>
        <row r="49">
          <cell r="B49">
            <v>33404</v>
          </cell>
          <cell r="D49">
            <v>1.633</v>
          </cell>
          <cell r="E49">
            <v>1.7949999999999999</v>
          </cell>
          <cell r="F49">
            <v>140.65</v>
          </cell>
          <cell r="G49">
            <v>1.2679</v>
          </cell>
          <cell r="V49">
            <v>101.22346167686219</v>
          </cell>
          <cell r="W49">
            <v>108.90998162890385</v>
          </cell>
          <cell r="X49">
            <v>101.90882006512852</v>
          </cell>
          <cell r="Y49">
            <v>1.2679</v>
          </cell>
        </row>
        <row r="50">
          <cell r="B50">
            <v>33406</v>
          </cell>
          <cell r="D50">
            <v>1.629</v>
          </cell>
          <cell r="E50">
            <v>1.7969999999999999</v>
          </cell>
          <cell r="F50">
            <v>140.85</v>
          </cell>
          <cell r="G50">
            <v>1.2679</v>
          </cell>
          <cell r="V50">
            <v>101.36739834472833</v>
          </cell>
          <cell r="W50">
            <v>109.17740945365254</v>
          </cell>
          <cell r="X50">
            <v>101.90882006512852</v>
          </cell>
          <cell r="Y50">
            <v>1.2679</v>
          </cell>
        </row>
        <row r="51">
          <cell r="B51">
            <v>33407</v>
          </cell>
          <cell r="D51">
            <v>1.621</v>
          </cell>
          <cell r="E51">
            <v>1.8049999999999999</v>
          </cell>
          <cell r="F51">
            <v>140.80000000000001</v>
          </cell>
          <cell r="G51">
            <v>1.2679</v>
          </cell>
          <cell r="V51">
            <v>101.3314141777618</v>
          </cell>
          <cell r="W51">
            <v>109.71622455274522</v>
          </cell>
          <cell r="X51">
            <v>102.35571260306241</v>
          </cell>
          <cell r="Y51">
            <v>1.2679</v>
          </cell>
        </row>
        <row r="52">
          <cell r="B52">
            <v>33408</v>
          </cell>
          <cell r="D52">
            <v>1.6105</v>
          </cell>
          <cell r="E52">
            <v>1.8134999999999999</v>
          </cell>
          <cell r="F52">
            <v>140.88</v>
          </cell>
          <cell r="G52">
            <v>1.2679</v>
          </cell>
          <cell r="V52">
            <v>101.38898884490824</v>
          </cell>
          <cell r="W52">
            <v>110.43154299906861</v>
          </cell>
          <cell r="X52">
            <v>101.90882006512852</v>
          </cell>
          <cell r="Y52">
            <v>1.268</v>
          </cell>
        </row>
        <row r="53">
          <cell r="B53">
            <v>33409</v>
          </cell>
          <cell r="D53">
            <v>1.6315</v>
          </cell>
          <cell r="E53">
            <v>1.7885</v>
          </cell>
          <cell r="F53">
            <v>139.6</v>
          </cell>
          <cell r="G53">
            <v>1.2679</v>
          </cell>
          <cell r="V53">
            <v>100.46779417056496</v>
          </cell>
          <cell r="W53">
            <v>109.01011339258351</v>
          </cell>
          <cell r="X53">
            <v>101.81182013441418</v>
          </cell>
          <cell r="Y53">
            <v>1.2681</v>
          </cell>
        </row>
        <row r="54">
          <cell r="B54">
            <v>33415</v>
          </cell>
          <cell r="D54">
            <v>1.629</v>
          </cell>
          <cell r="E54">
            <v>1.7958000000000001</v>
          </cell>
          <cell r="F54">
            <v>138.4</v>
          </cell>
          <cell r="G54">
            <v>1.2679</v>
          </cell>
          <cell r="V54">
            <v>99.604174163368128</v>
          </cell>
          <cell r="W54">
            <v>109.17740945365254</v>
          </cell>
          <cell r="X54">
            <v>101.81182013441418</v>
          </cell>
          <cell r="Y54">
            <v>1.2682</v>
          </cell>
        </row>
        <row r="55">
          <cell r="B55">
            <v>33416</v>
          </cell>
          <cell r="D55">
            <v>1.6355</v>
          </cell>
          <cell r="E55">
            <v>1.81</v>
          </cell>
          <cell r="F55">
            <v>138.35</v>
          </cell>
          <cell r="G55">
            <v>1.2679</v>
          </cell>
          <cell r="V55">
            <v>99.568189996401586</v>
          </cell>
          <cell r="W55">
            <v>108.74350351574441</v>
          </cell>
          <cell r="X55">
            <v>101.81182013441418</v>
          </cell>
          <cell r="Y55">
            <v>1.2683</v>
          </cell>
        </row>
        <row r="56">
          <cell r="B56">
            <v>33418</v>
          </cell>
          <cell r="D56">
            <v>1.6220000000000001</v>
          </cell>
          <cell r="E56">
            <v>1.81</v>
          </cell>
          <cell r="F56">
            <v>137.43</v>
          </cell>
          <cell r="G56">
            <v>1.2679</v>
          </cell>
          <cell r="V56">
            <v>98.906081324217354</v>
          </cell>
          <cell r="W56">
            <v>109.64858199753388</v>
          </cell>
          <cell r="X56">
            <v>101.81182013441418</v>
          </cell>
          <cell r="Y56">
            <v>1.2684</v>
          </cell>
        </row>
        <row r="57">
          <cell r="B57">
            <v>33420</v>
          </cell>
          <cell r="D57">
            <v>1.6174999999999999</v>
          </cell>
          <cell r="E57">
            <v>1.8134999999999999</v>
          </cell>
          <cell r="F57">
            <v>137.75</v>
          </cell>
          <cell r="G57">
            <v>1.2679</v>
          </cell>
          <cell r="V57">
            <v>99.136379992803171</v>
          </cell>
          <cell r="W57">
            <v>109.95363214837711</v>
          </cell>
          <cell r="X57">
            <v>101.92614148132752</v>
          </cell>
          <cell r="Y57">
            <v>1.2685</v>
          </cell>
        </row>
        <row r="58">
          <cell r="B58">
            <v>33421</v>
          </cell>
          <cell r="D58">
            <v>1.6105</v>
          </cell>
          <cell r="E58">
            <v>1.8274999999999999</v>
          </cell>
          <cell r="F58">
            <v>138.30000000000001</v>
          </cell>
          <cell r="G58">
            <v>1.2679</v>
          </cell>
          <cell r="V58">
            <v>99.532205829435071</v>
          </cell>
          <cell r="W58">
            <v>110.43154299906861</v>
          </cell>
          <cell r="X58">
            <v>102.07856994387861</v>
          </cell>
          <cell r="Y58">
            <v>1.2685999999999999</v>
          </cell>
        </row>
        <row r="59">
          <cell r="B59">
            <v>33422</v>
          </cell>
          <cell r="D59">
            <v>1.6025</v>
          </cell>
          <cell r="E59">
            <v>1.8345</v>
          </cell>
          <cell r="F59">
            <v>139.1</v>
          </cell>
          <cell r="G59">
            <v>1.2679</v>
          </cell>
          <cell r="V59">
            <v>100.10795250089961</v>
          </cell>
          <cell r="W59">
            <v>110.98283931357254</v>
          </cell>
          <cell r="X59">
            <v>102.07856994387861</v>
          </cell>
          <cell r="Y59">
            <v>1.2686999999999999</v>
          </cell>
        </row>
        <row r="60">
          <cell r="B60">
            <v>33423</v>
          </cell>
          <cell r="D60">
            <v>1.6065</v>
          </cell>
          <cell r="E60">
            <v>1.831</v>
          </cell>
          <cell r="F60">
            <v>139.5</v>
          </cell>
          <cell r="G60">
            <v>1.2679</v>
          </cell>
          <cell r="V60">
            <v>100.39582583663189</v>
          </cell>
          <cell r="W60">
            <v>110.70650482415186</v>
          </cell>
          <cell r="X60">
            <v>102.20674842375111</v>
          </cell>
          <cell r="Y60">
            <v>1.2687999999999999</v>
          </cell>
        </row>
        <row r="61">
          <cell r="B61">
            <v>33425</v>
          </cell>
          <cell r="D61">
            <v>1.617</v>
          </cell>
          <cell r="E61">
            <v>1.827</v>
          </cell>
          <cell r="F61">
            <v>138.30000000000001</v>
          </cell>
          <cell r="G61">
            <v>1.2679</v>
          </cell>
          <cell r="V61">
            <v>99.532205829435071</v>
          </cell>
          <cell r="W61">
            <v>109.98763141620285</v>
          </cell>
          <cell r="X61">
            <v>101.98503429640407</v>
          </cell>
          <cell r="Y61">
            <v>1.2688999999999999</v>
          </cell>
        </row>
        <row r="62">
          <cell r="B62">
            <v>33428</v>
          </cell>
          <cell r="D62">
            <v>1.6283000000000001</v>
          </cell>
          <cell r="E62">
            <v>1.8129999999999999</v>
          </cell>
          <cell r="F62">
            <v>138.69999999999999</v>
          </cell>
          <cell r="G62">
            <v>1.2679</v>
          </cell>
          <cell r="V62">
            <v>99.820079165167328</v>
          </cell>
          <cell r="W62">
            <v>109.22434440827855</v>
          </cell>
          <cell r="X62">
            <v>101.98503429640407</v>
          </cell>
          <cell r="Y62">
            <v>1.2689999999999999</v>
          </cell>
        </row>
        <row r="63">
          <cell r="B63">
            <v>33429</v>
          </cell>
          <cell r="D63">
            <v>1.619</v>
          </cell>
          <cell r="E63">
            <v>1.819</v>
          </cell>
          <cell r="F63">
            <v>138.65</v>
          </cell>
          <cell r="G63">
            <v>1.2679</v>
          </cell>
          <cell r="V63">
            <v>99.7840949982008</v>
          </cell>
          <cell r="W63">
            <v>109.85176034589253</v>
          </cell>
          <cell r="X63">
            <v>101.98503429640407</v>
          </cell>
          <cell r="Y63">
            <v>1.2690999999999999</v>
          </cell>
        </row>
        <row r="64">
          <cell r="B64">
            <v>33430</v>
          </cell>
          <cell r="D64">
            <v>1.62</v>
          </cell>
          <cell r="E64">
            <v>1.8149999999999999</v>
          </cell>
          <cell r="F64">
            <v>138.65</v>
          </cell>
          <cell r="G64">
            <v>1.2679</v>
          </cell>
          <cell r="V64">
            <v>99.7840949982008</v>
          </cell>
          <cell r="W64">
            <v>109.78395061728394</v>
          </cell>
          <cell r="X64">
            <v>101.98503429640407</v>
          </cell>
          <cell r="Y64">
            <v>1.2692000000000001</v>
          </cell>
        </row>
        <row r="65">
          <cell r="B65">
            <v>33433</v>
          </cell>
          <cell r="D65">
            <v>1.651</v>
          </cell>
          <cell r="E65">
            <v>1.7895000000000001</v>
          </cell>
          <cell r="F65">
            <v>136.25</v>
          </cell>
          <cell r="G65">
            <v>1.2679</v>
          </cell>
          <cell r="V65">
            <v>98.056854983807128</v>
          </cell>
          <cell r="W65">
            <v>107.72259236826166</v>
          </cell>
          <cell r="X65">
            <v>101.36839187972008</v>
          </cell>
          <cell r="Y65">
            <v>1.2693000000000001</v>
          </cell>
        </row>
        <row r="66">
          <cell r="B66">
            <v>33434</v>
          </cell>
          <cell r="D66">
            <v>1.6459999999999999</v>
          </cell>
          <cell r="E66">
            <v>1.7889999999999999</v>
          </cell>
          <cell r="F66">
            <v>137.03</v>
          </cell>
          <cell r="G66">
            <v>1.2679</v>
          </cell>
          <cell r="V66">
            <v>98.618207988485082</v>
          </cell>
          <cell r="W66">
            <v>108.04981773997569</v>
          </cell>
          <cell r="X66">
            <v>101.4965703595926</v>
          </cell>
          <cell r="Y66">
            <v>1.2694000000000001</v>
          </cell>
        </row>
        <row r="67">
          <cell r="B67">
            <v>33435</v>
          </cell>
          <cell r="D67">
            <v>1.6495</v>
          </cell>
          <cell r="E67">
            <v>1.7927999999999999</v>
          </cell>
          <cell r="F67">
            <v>136.69999999999999</v>
          </cell>
          <cell r="G67">
            <v>1.2679</v>
          </cell>
          <cell r="V67">
            <v>98.380712486505942</v>
          </cell>
          <cell r="W67">
            <v>107.82055168232799</v>
          </cell>
          <cell r="X67">
            <v>101.4965703595926</v>
          </cell>
          <cell r="Y67">
            <v>1.2695000000000001</v>
          </cell>
        </row>
        <row r="68">
          <cell r="B68">
            <v>33436</v>
          </cell>
          <cell r="D68">
            <v>1.645</v>
          </cell>
          <cell r="E68">
            <v>1.7975000000000001</v>
          </cell>
          <cell r="F68">
            <v>137.06</v>
          </cell>
          <cell r="G68">
            <v>1.2679</v>
          </cell>
          <cell r="V68">
            <v>98.639798488664994</v>
          </cell>
          <cell r="W68">
            <v>108.11550151975683</v>
          </cell>
          <cell r="X68">
            <v>101.60742742326612</v>
          </cell>
          <cell r="Y68">
            <v>1.2696000000000001</v>
          </cell>
        </row>
        <row r="69">
          <cell r="B69">
            <v>33437</v>
          </cell>
          <cell r="D69">
            <v>1.645</v>
          </cell>
          <cell r="E69">
            <v>1.7975000000000001</v>
          </cell>
          <cell r="F69">
            <v>137.06</v>
          </cell>
          <cell r="G69">
            <v>1.2679</v>
          </cell>
          <cell r="V69">
            <v>98.639798488664994</v>
          </cell>
          <cell r="W69">
            <v>108.11550151975683</v>
          </cell>
          <cell r="X69">
            <v>101.60742742326612</v>
          </cell>
          <cell r="Y69">
            <v>1.2697000000000001</v>
          </cell>
        </row>
        <row r="70">
          <cell r="B70">
            <v>33439</v>
          </cell>
          <cell r="D70">
            <v>1.6944999999999999</v>
          </cell>
          <cell r="E70">
            <v>1.7464999999999999</v>
          </cell>
          <cell r="F70">
            <v>136.32</v>
          </cell>
          <cell r="G70">
            <v>1.2679</v>
          </cell>
          <cell r="V70">
            <v>98.107232817560273</v>
          </cell>
          <cell r="W70">
            <v>104.95721451755679</v>
          </cell>
          <cell r="X70">
            <v>101.13628490265363</v>
          </cell>
          <cell r="Y70">
            <v>1.2698</v>
          </cell>
        </row>
        <row r="71">
          <cell r="B71">
            <v>33441</v>
          </cell>
          <cell r="D71">
            <v>1.69</v>
          </cell>
          <cell r="E71">
            <v>1.75</v>
          </cell>
          <cell r="F71">
            <v>136.44999999999999</v>
          </cell>
          <cell r="G71">
            <v>1.2679</v>
          </cell>
          <cell r="V71">
            <v>98.200791651673271</v>
          </cell>
          <cell r="W71">
            <v>105.23668639053254</v>
          </cell>
          <cell r="X71">
            <v>100.94574932446476</v>
          </cell>
          <cell r="Y71">
            <v>1.2699</v>
          </cell>
        </row>
        <row r="72">
          <cell r="B72">
            <v>33442</v>
          </cell>
          <cell r="D72">
            <v>1.671</v>
          </cell>
          <cell r="E72">
            <v>1.7669999999999999</v>
          </cell>
          <cell r="F72">
            <v>137.35</v>
          </cell>
          <cell r="G72">
            <v>1.2679</v>
          </cell>
          <cell r="V72">
            <v>98.848506657070899</v>
          </cell>
          <cell r="W72">
            <v>106.43327348892878</v>
          </cell>
          <cell r="X72">
            <v>101.25407053280675</v>
          </cell>
          <cell r="Y72">
            <v>1.27</v>
          </cell>
        </row>
        <row r="73">
          <cell r="B73">
            <v>33443</v>
          </cell>
          <cell r="D73">
            <v>1.6913</v>
          </cell>
          <cell r="E73">
            <v>1.7464999999999999</v>
          </cell>
          <cell r="F73">
            <v>136.88</v>
          </cell>
          <cell r="G73">
            <v>1.2679</v>
          </cell>
          <cell r="V73">
            <v>98.510255487585468</v>
          </cell>
          <cell r="W73">
            <v>105.15579731567432</v>
          </cell>
          <cell r="X73">
            <v>101.08432065405667</v>
          </cell>
          <cell r="Y73">
            <v>1.2701</v>
          </cell>
        </row>
        <row r="74">
          <cell r="B74">
            <v>33444</v>
          </cell>
          <cell r="D74">
            <v>1.6822999999999999</v>
          </cell>
          <cell r="E74">
            <v>1.7463</v>
          </cell>
          <cell r="F74">
            <v>137.55000000000001</v>
          </cell>
          <cell r="G74">
            <v>1.2679</v>
          </cell>
          <cell r="V74">
            <v>98.992443324937042</v>
          </cell>
          <cell r="W74">
            <v>105.71836176662902</v>
          </cell>
          <cell r="X74">
            <v>101.08432065405667</v>
          </cell>
          <cell r="Y74">
            <v>1.2702</v>
          </cell>
        </row>
        <row r="75">
          <cell r="B75">
            <v>33446</v>
          </cell>
          <cell r="D75">
            <v>1.6830000000000001</v>
          </cell>
          <cell r="E75">
            <v>1.7438</v>
          </cell>
          <cell r="F75">
            <v>137.65</v>
          </cell>
          <cell r="G75">
            <v>1.2679</v>
          </cell>
          <cell r="V75">
            <v>99.064411658870114</v>
          </cell>
          <cell r="W75">
            <v>105.67439096850862</v>
          </cell>
          <cell r="X75">
            <v>100.98385644010253</v>
          </cell>
          <cell r="Y75">
            <v>1.2703</v>
          </cell>
        </row>
        <row r="76">
          <cell r="B76">
            <v>33448</v>
          </cell>
          <cell r="D76">
            <v>1.675</v>
          </cell>
          <cell r="E76">
            <v>1.7529999999999999</v>
          </cell>
          <cell r="F76">
            <v>138.1</v>
          </cell>
          <cell r="G76">
            <v>1.2679</v>
          </cell>
          <cell r="V76">
            <v>99.388269161568914</v>
          </cell>
          <cell r="W76">
            <v>106.17910447761193</v>
          </cell>
          <cell r="X76">
            <v>101.19864200097</v>
          </cell>
          <cell r="Y76">
            <v>1.2704</v>
          </cell>
        </row>
        <row r="77">
          <cell r="B77">
            <v>33450</v>
          </cell>
          <cell r="D77">
            <v>1.6841999999999999</v>
          </cell>
          <cell r="E77">
            <v>1.7444999999999999</v>
          </cell>
          <cell r="F77">
            <v>137.65</v>
          </cell>
          <cell r="G77">
            <v>1.2679</v>
          </cell>
          <cell r="V77">
            <v>99.064411658870114</v>
          </cell>
          <cell r="W77">
            <v>105.59909749435934</v>
          </cell>
          <cell r="X77">
            <v>101.14667775237304</v>
          </cell>
          <cell r="Y77">
            <v>1.2705</v>
          </cell>
        </row>
        <row r="78">
          <cell r="B78">
            <v>33451</v>
          </cell>
          <cell r="D78">
            <v>1.6845000000000001</v>
          </cell>
          <cell r="E78">
            <v>1.7452000000000001</v>
          </cell>
          <cell r="F78">
            <v>137.1</v>
          </cell>
          <cell r="G78">
            <v>1.2833000000000001</v>
          </cell>
          <cell r="V78">
            <v>98.668585822238214</v>
          </cell>
          <cell r="W78">
            <v>105.58029088750371</v>
          </cell>
          <cell r="X78">
            <v>100.95614217418415</v>
          </cell>
          <cell r="Y78">
            <v>1.2833000000000001</v>
          </cell>
        </row>
        <row r="79">
          <cell r="B79">
            <v>33454</v>
          </cell>
          <cell r="D79">
            <v>1.6904999999999999</v>
          </cell>
          <cell r="E79">
            <v>1.7398</v>
          </cell>
          <cell r="F79">
            <v>137.30000000000001</v>
          </cell>
          <cell r="G79">
            <v>1.2833000000000001</v>
          </cell>
          <cell r="V79">
            <v>98.812522490104371</v>
          </cell>
          <cell r="W79">
            <v>105.20556048506359</v>
          </cell>
          <cell r="X79">
            <v>100.86953509318921</v>
          </cell>
          <cell r="Y79">
            <v>1.2831999999999999</v>
          </cell>
        </row>
        <row r="80">
          <cell r="B80">
            <v>33455</v>
          </cell>
          <cell r="D80">
            <v>1.6930000000000001</v>
          </cell>
          <cell r="E80">
            <v>1.7364999999999999</v>
          </cell>
          <cell r="F80">
            <v>137.30000000000001</v>
          </cell>
          <cell r="G80">
            <v>1.2833000000000001</v>
          </cell>
          <cell r="V80">
            <v>98.812522490104371</v>
          </cell>
          <cell r="W80">
            <v>105.05020673360896</v>
          </cell>
          <cell r="X80">
            <v>100.86953509318921</v>
          </cell>
          <cell r="Y80">
            <v>1.2830999999999999</v>
          </cell>
        </row>
        <row r="81">
          <cell r="B81">
            <v>33456</v>
          </cell>
          <cell r="D81">
            <v>1.7133</v>
          </cell>
          <cell r="E81">
            <v>1.7144999999999999</v>
          </cell>
          <cell r="F81">
            <v>136.69999999999999</v>
          </cell>
          <cell r="G81">
            <v>1.2833000000000001</v>
          </cell>
          <cell r="V81">
            <v>98.380712486505942</v>
          </cell>
          <cell r="W81">
            <v>103.80552150820054</v>
          </cell>
          <cell r="X81">
            <v>100.56121388484721</v>
          </cell>
          <cell r="Y81">
            <v>1.2829999999999999</v>
          </cell>
        </row>
        <row r="82">
          <cell r="B82">
            <v>33457</v>
          </cell>
          <cell r="D82">
            <v>1.7195</v>
          </cell>
          <cell r="E82">
            <v>1.702</v>
          </cell>
          <cell r="F82">
            <v>135.5</v>
          </cell>
          <cell r="G82">
            <v>1.2833000000000001</v>
          </cell>
          <cell r="V82">
            <v>97.517092479309113</v>
          </cell>
          <cell r="W82">
            <v>103.43123000872345</v>
          </cell>
          <cell r="X82">
            <v>100.56121388484721</v>
          </cell>
          <cell r="Y82">
            <v>1.2828999999999999</v>
          </cell>
        </row>
        <row r="83">
          <cell r="B83">
            <v>33460</v>
          </cell>
          <cell r="D83">
            <v>1.6950000000000001</v>
          </cell>
          <cell r="E83">
            <v>1.7275</v>
          </cell>
          <cell r="F83">
            <v>136.55000000000001</v>
          </cell>
          <cell r="G83">
            <v>1.2833000000000001</v>
          </cell>
          <cell r="V83">
            <v>98.272759985606356</v>
          </cell>
          <cell r="W83">
            <v>104.92625368731562</v>
          </cell>
          <cell r="X83">
            <v>100.70671378091872</v>
          </cell>
          <cell r="Y83">
            <v>1.2827999999999999</v>
          </cell>
        </row>
        <row r="84">
          <cell r="B84">
            <v>33462</v>
          </cell>
          <cell r="D84">
            <v>1.696</v>
          </cell>
          <cell r="E84">
            <v>1.726</v>
          </cell>
          <cell r="F84">
            <v>136.32</v>
          </cell>
          <cell r="G84">
            <v>1.2833000000000001</v>
          </cell>
          <cell r="V84">
            <v>98.107232817560273</v>
          </cell>
          <cell r="W84">
            <v>104.86438679245283</v>
          </cell>
          <cell r="X84">
            <v>100.70671378091872</v>
          </cell>
          <cell r="Y84">
            <v>1.2827</v>
          </cell>
        </row>
        <row r="85">
          <cell r="B85">
            <v>33463</v>
          </cell>
          <cell r="D85">
            <v>1.6995</v>
          </cell>
          <cell r="E85">
            <v>1.722</v>
          </cell>
          <cell r="F85">
            <v>136.30000000000001</v>
          </cell>
          <cell r="G85">
            <v>1.2833000000000001</v>
          </cell>
          <cell r="V85">
            <v>98.092839150773671</v>
          </cell>
          <cell r="W85">
            <v>104.64842600764931</v>
          </cell>
          <cell r="X85">
            <v>100.70671378091872</v>
          </cell>
          <cell r="Y85">
            <v>1.2826</v>
          </cell>
        </row>
        <row r="86">
          <cell r="B86">
            <v>33464</v>
          </cell>
          <cell r="D86">
            <v>1.6935</v>
          </cell>
          <cell r="E86">
            <v>1.7315</v>
          </cell>
          <cell r="F86">
            <v>136.35</v>
          </cell>
          <cell r="G86">
            <v>1.2833000000000001</v>
          </cell>
          <cell r="V86">
            <v>98.128823317740199</v>
          </cell>
          <cell r="W86">
            <v>105.01919102450545</v>
          </cell>
          <cell r="X86">
            <v>100.70671378091872</v>
          </cell>
          <cell r="Y86">
            <v>1.2825</v>
          </cell>
        </row>
        <row r="87">
          <cell r="B87">
            <v>33467</v>
          </cell>
          <cell r="D87">
            <v>1.6879999999999999</v>
          </cell>
          <cell r="E87">
            <v>1.7645</v>
          </cell>
          <cell r="F87">
            <v>137.4</v>
          </cell>
          <cell r="G87">
            <v>1.2833000000000001</v>
          </cell>
          <cell r="V87">
            <v>98.884490824037442</v>
          </cell>
          <cell r="W87">
            <v>105.36137440758293</v>
          </cell>
          <cell r="X87">
            <v>100.83835654403103</v>
          </cell>
          <cell r="Y87">
            <v>1.2824</v>
          </cell>
        </row>
        <row r="88">
          <cell r="B88">
            <v>33469</v>
          </cell>
          <cell r="D88">
            <v>1.625</v>
          </cell>
          <cell r="E88">
            <v>1.827</v>
          </cell>
          <cell r="F88">
            <v>138.9</v>
          </cell>
          <cell r="G88">
            <v>1.2833000000000001</v>
          </cell>
          <cell r="V88">
            <v>99.964015833033471</v>
          </cell>
          <cell r="W88">
            <v>109.44615384615385</v>
          </cell>
          <cell r="X88">
            <v>102.08549851035821</v>
          </cell>
          <cell r="Y88">
            <v>1.2823</v>
          </cell>
        </row>
        <row r="89">
          <cell r="B89">
            <v>33470</v>
          </cell>
          <cell r="D89">
            <v>1.6265000000000001</v>
          </cell>
          <cell r="E89">
            <v>1.8234999999999999</v>
          </cell>
          <cell r="F89">
            <v>138.1</v>
          </cell>
          <cell r="G89">
            <v>1.2833000000000001</v>
          </cell>
          <cell r="V89">
            <v>99.388269161568914</v>
          </cell>
          <cell r="W89">
            <v>109.34521979711035</v>
          </cell>
          <cell r="X89">
            <v>101.94346289752649</v>
          </cell>
          <cell r="Y89">
            <v>1.2822</v>
          </cell>
        </row>
        <row r="90">
          <cell r="B90">
            <v>33471</v>
          </cell>
          <cell r="D90">
            <v>1.649</v>
          </cell>
          <cell r="E90">
            <v>1.792</v>
          </cell>
          <cell r="F90">
            <v>137.19999999999999</v>
          </cell>
          <cell r="G90">
            <v>1.2833000000000001</v>
          </cell>
          <cell r="V90">
            <v>98.740554156171285</v>
          </cell>
          <cell r="W90">
            <v>107.8532443905397</v>
          </cell>
          <cell r="X90">
            <v>101.71482020369984</v>
          </cell>
          <cell r="Y90">
            <v>1.2821</v>
          </cell>
        </row>
        <row r="91">
          <cell r="B91">
            <v>33472</v>
          </cell>
          <cell r="D91">
            <v>1.6865000000000001</v>
          </cell>
          <cell r="E91">
            <v>1.7398</v>
          </cell>
          <cell r="F91">
            <v>136.5</v>
          </cell>
          <cell r="G91">
            <v>1.2833000000000001</v>
          </cell>
          <cell r="V91">
            <v>98.236775818639813</v>
          </cell>
          <cell r="W91">
            <v>105.45508449451526</v>
          </cell>
          <cell r="X91">
            <v>100.96999930714334</v>
          </cell>
          <cell r="Y91">
            <v>1.282</v>
          </cell>
        </row>
        <row r="92">
          <cell r="B92">
            <v>33474</v>
          </cell>
          <cell r="D92">
            <v>1.6779999999999999</v>
          </cell>
          <cell r="E92">
            <v>1.7455000000000001</v>
          </cell>
          <cell r="F92">
            <v>136.94999999999999</v>
          </cell>
          <cell r="G92">
            <v>1.2833000000000001</v>
          </cell>
          <cell r="V92">
            <v>98.560633321338614</v>
          </cell>
          <cell r="W92">
            <v>105.98927294398092</v>
          </cell>
          <cell r="X92">
            <v>101.06699923785769</v>
          </cell>
          <cell r="Y92">
            <v>1.2819</v>
          </cell>
        </row>
        <row r="93">
          <cell r="B93">
            <v>33476</v>
          </cell>
          <cell r="D93">
            <v>1.6779999999999999</v>
          </cell>
          <cell r="E93">
            <v>1.7455000000000001</v>
          </cell>
          <cell r="F93">
            <v>136.94999999999999</v>
          </cell>
          <cell r="G93">
            <v>1.2833000000000001</v>
          </cell>
          <cell r="V93">
            <v>98.560633321338614</v>
          </cell>
          <cell r="W93">
            <v>105.98927294398092</v>
          </cell>
          <cell r="X93">
            <v>101.06699923785769</v>
          </cell>
          <cell r="Y93">
            <v>1.2818000000000001</v>
          </cell>
        </row>
        <row r="94">
          <cell r="B94">
            <v>33477</v>
          </cell>
          <cell r="D94">
            <v>1.6815</v>
          </cell>
          <cell r="E94">
            <v>1.7450000000000001</v>
          </cell>
          <cell r="F94">
            <v>136.88</v>
          </cell>
          <cell r="G94">
            <v>1.2833000000000001</v>
          </cell>
          <cell r="V94">
            <v>98.510255487585468</v>
          </cell>
          <cell r="W94">
            <v>105.76865893547428</v>
          </cell>
          <cell r="X94">
            <v>100.95614217418415</v>
          </cell>
          <cell r="Y94">
            <v>1.2817000000000001</v>
          </cell>
        </row>
        <row r="95">
          <cell r="B95">
            <v>33479</v>
          </cell>
          <cell r="D95">
            <v>1.6882999999999999</v>
          </cell>
          <cell r="E95">
            <v>1.7395</v>
          </cell>
          <cell r="F95">
            <v>136.69999999999999</v>
          </cell>
          <cell r="G95">
            <v>1.2833000000000001</v>
          </cell>
          <cell r="V95">
            <v>98.380712486505942</v>
          </cell>
          <cell r="W95">
            <v>105.34265237220873</v>
          </cell>
          <cell r="X95">
            <v>100.84528511051063</v>
          </cell>
          <cell r="Y95">
            <v>1.2816000000000001</v>
          </cell>
        </row>
        <row r="96">
          <cell r="B96">
            <v>33481</v>
          </cell>
          <cell r="D96">
            <v>1.6815</v>
          </cell>
          <cell r="E96">
            <v>1.7470000000000001</v>
          </cell>
          <cell r="F96">
            <v>136.80000000000001</v>
          </cell>
          <cell r="G96">
            <v>1.2833000000000001</v>
          </cell>
          <cell r="V96">
            <v>98.452680820439028</v>
          </cell>
          <cell r="W96">
            <v>105.76865893547428</v>
          </cell>
          <cell r="X96">
            <v>101.0427492551791</v>
          </cell>
          <cell r="Y96">
            <v>1.2815000000000001</v>
          </cell>
        </row>
        <row r="97">
          <cell r="B97">
            <v>33483</v>
          </cell>
          <cell r="D97">
            <v>1.681</v>
          </cell>
          <cell r="E97">
            <v>1.7475000000000001</v>
          </cell>
          <cell r="F97">
            <v>136.80000000000001</v>
          </cell>
          <cell r="G97">
            <v>1.2737000000000001</v>
          </cell>
          <cell r="V97">
            <v>98.452680820439028</v>
          </cell>
          <cell r="W97">
            <v>105.80011897679951</v>
          </cell>
          <cell r="X97">
            <v>101.0427492551791</v>
          </cell>
          <cell r="Y97">
            <v>1.2737000000000001</v>
          </cell>
        </row>
        <row r="98">
          <cell r="B98">
            <v>33484</v>
          </cell>
          <cell r="D98">
            <v>1.6890000000000001</v>
          </cell>
          <cell r="E98">
            <v>1.7410000000000001</v>
          </cell>
          <cell r="F98">
            <v>136.6</v>
          </cell>
          <cell r="G98">
            <v>1.2737000000000001</v>
          </cell>
          <cell r="V98">
            <v>98.308744152572871</v>
          </cell>
          <cell r="W98">
            <v>105.29899348727056</v>
          </cell>
          <cell r="X98">
            <v>100.93535647474538</v>
          </cell>
          <cell r="Y98">
            <v>1.2736000000000001</v>
          </cell>
        </row>
        <row r="99">
          <cell r="B99">
            <v>33485</v>
          </cell>
          <cell r="D99">
            <v>1.6950000000000001</v>
          </cell>
          <cell r="E99">
            <v>1.736</v>
          </cell>
          <cell r="F99">
            <v>135.96</v>
          </cell>
          <cell r="G99">
            <v>1.2737000000000001</v>
          </cell>
          <cell r="V99">
            <v>97.848146815401236</v>
          </cell>
          <cell r="W99">
            <v>104.92625368731562</v>
          </cell>
          <cell r="X99">
            <v>100.74482089655649</v>
          </cell>
          <cell r="Y99">
            <v>1.2735000000000001</v>
          </cell>
        </row>
        <row r="100">
          <cell r="B100">
            <v>33488</v>
          </cell>
          <cell r="D100">
            <v>1.72</v>
          </cell>
          <cell r="E100">
            <v>1.714</v>
          </cell>
          <cell r="F100">
            <v>135.55000000000001</v>
          </cell>
          <cell r="G100">
            <v>1.2737000000000001</v>
          </cell>
          <cell r="V100">
            <v>97.553076646275656</v>
          </cell>
          <cell r="W100">
            <v>103.40116279069767</v>
          </cell>
          <cell r="X100">
            <v>100.40185685581652</v>
          </cell>
          <cell r="Y100">
            <v>1.2734000000000001</v>
          </cell>
        </row>
        <row r="101">
          <cell r="B101">
            <v>33490</v>
          </cell>
          <cell r="D101">
            <v>1.7255</v>
          </cell>
          <cell r="E101">
            <v>1.7070000000000001</v>
          </cell>
          <cell r="F101">
            <v>135.1</v>
          </cell>
          <cell r="G101">
            <v>1.2737000000000001</v>
          </cell>
          <cell r="V101">
            <v>97.229219143576827</v>
          </cell>
          <cell r="W101">
            <v>103.07157345696899</v>
          </cell>
          <cell r="X101">
            <v>100.40185685581652</v>
          </cell>
          <cell r="Y101">
            <v>1.2733000000000001</v>
          </cell>
        </row>
        <row r="102">
          <cell r="B102">
            <v>33491</v>
          </cell>
          <cell r="D102">
            <v>1.7390000000000001</v>
          </cell>
          <cell r="E102">
            <v>1.6855</v>
          </cell>
          <cell r="F102">
            <v>134.32</v>
          </cell>
          <cell r="G102">
            <v>1.2737000000000001</v>
          </cell>
          <cell r="V102">
            <v>96.667866138898887</v>
          </cell>
          <cell r="W102">
            <v>102.27142035652673</v>
          </cell>
          <cell r="X102">
            <v>100.10392849719392</v>
          </cell>
          <cell r="Y102">
            <v>1.2732000000000001</v>
          </cell>
        </row>
        <row r="103">
          <cell r="B103">
            <v>33492</v>
          </cell>
          <cell r="D103">
            <v>1.732</v>
          </cell>
          <cell r="E103">
            <v>1.6910000000000001</v>
          </cell>
          <cell r="F103">
            <v>134.69999999999999</v>
          </cell>
          <cell r="G103">
            <v>1.2737000000000001</v>
          </cell>
          <cell r="V103">
            <v>96.941345807844542</v>
          </cell>
          <cell r="W103">
            <v>102.68475750577366</v>
          </cell>
          <cell r="X103">
            <v>100.10392849719392</v>
          </cell>
          <cell r="Y103">
            <v>1.2730999999999999</v>
          </cell>
        </row>
        <row r="104">
          <cell r="B104">
            <v>33493</v>
          </cell>
          <cell r="D104">
            <v>1.736</v>
          </cell>
          <cell r="E104">
            <v>1.6838</v>
          </cell>
          <cell r="F104">
            <v>134.44999999999999</v>
          </cell>
          <cell r="G104">
            <v>1.2737000000000001</v>
          </cell>
          <cell r="V104">
            <v>96.76142497301187</v>
          </cell>
          <cell r="W104">
            <v>102.44815668202766</v>
          </cell>
          <cell r="X104">
            <v>99.97921430056121</v>
          </cell>
          <cell r="Y104">
            <v>1.2729999999999999</v>
          </cell>
        </row>
        <row r="105">
          <cell r="B105">
            <v>33495</v>
          </cell>
          <cell r="D105">
            <v>1.732</v>
          </cell>
          <cell r="E105">
            <v>1.6865000000000001</v>
          </cell>
          <cell r="F105">
            <v>133.9</v>
          </cell>
          <cell r="G105">
            <v>1.2737000000000001</v>
          </cell>
          <cell r="V105">
            <v>96.365599136379998</v>
          </cell>
          <cell r="W105">
            <v>102.68475750577366</v>
          </cell>
          <cell r="X105">
            <v>99.97921430056121</v>
          </cell>
          <cell r="Y105">
            <v>1.2728999999999999</v>
          </cell>
        </row>
        <row r="106">
          <cell r="B106">
            <v>33496</v>
          </cell>
          <cell r="D106">
            <v>1.7302999999999999</v>
          </cell>
          <cell r="E106">
            <v>1.6879999999999999</v>
          </cell>
          <cell r="F106">
            <v>134.1</v>
          </cell>
          <cell r="G106">
            <v>1.2737000000000001</v>
          </cell>
          <cell r="V106">
            <v>96.509535804246141</v>
          </cell>
          <cell r="W106">
            <v>102.78564410795815</v>
          </cell>
          <cell r="X106">
            <v>99.97921430056121</v>
          </cell>
          <cell r="Y106">
            <v>1.2727999999999999</v>
          </cell>
        </row>
        <row r="107">
          <cell r="B107">
            <v>33497</v>
          </cell>
          <cell r="D107">
            <v>1.7302999999999999</v>
          </cell>
          <cell r="E107">
            <v>1.6879999999999999</v>
          </cell>
          <cell r="F107">
            <v>134.1</v>
          </cell>
          <cell r="G107">
            <v>1.2737000000000001</v>
          </cell>
          <cell r="V107">
            <v>96.509535804246141</v>
          </cell>
          <cell r="W107">
            <v>102.78564410795815</v>
          </cell>
          <cell r="X107">
            <v>99.97921430056121</v>
          </cell>
          <cell r="Y107">
            <v>1.2726999999999999</v>
          </cell>
        </row>
        <row r="108">
          <cell r="B108">
            <v>33498</v>
          </cell>
          <cell r="D108">
            <v>1.742</v>
          </cell>
          <cell r="E108">
            <v>1.6705000000000001</v>
          </cell>
          <cell r="F108">
            <v>133.6</v>
          </cell>
          <cell r="G108">
            <v>1.2737000000000001</v>
          </cell>
          <cell r="V108">
            <v>96.149694134580784</v>
          </cell>
          <cell r="W108">
            <v>102.09529276693455</v>
          </cell>
          <cell r="X108">
            <v>99.75750017321414</v>
          </cell>
          <cell r="Y108">
            <v>1.2726</v>
          </cell>
        </row>
        <row r="109">
          <cell r="B109">
            <v>33499</v>
          </cell>
          <cell r="D109">
            <v>1.7410000000000001</v>
          </cell>
          <cell r="E109">
            <v>1.6739999999999999</v>
          </cell>
          <cell r="F109">
            <v>133.9</v>
          </cell>
          <cell r="G109">
            <v>1.2737000000000001</v>
          </cell>
          <cell r="V109">
            <v>96.365599136379998</v>
          </cell>
          <cell r="W109">
            <v>102.15393452039056</v>
          </cell>
          <cell r="X109">
            <v>99.85796438716828</v>
          </cell>
          <cell r="Y109">
            <v>1.2725</v>
          </cell>
        </row>
        <row r="110">
          <cell r="B110">
            <v>33500</v>
          </cell>
          <cell r="D110">
            <v>1.724</v>
          </cell>
          <cell r="E110">
            <v>1.6915</v>
          </cell>
          <cell r="F110">
            <v>134.6</v>
          </cell>
          <cell r="G110">
            <v>1.2737000000000001</v>
          </cell>
          <cell r="V110">
            <v>96.869377473911484</v>
          </cell>
          <cell r="W110">
            <v>103.16125290023201</v>
          </cell>
          <cell r="X110">
            <v>100.06928566479596</v>
          </cell>
          <cell r="Y110">
            <v>1.2724</v>
          </cell>
        </row>
        <row r="111">
          <cell r="B111">
            <v>33503</v>
          </cell>
          <cell r="D111">
            <v>1.7270000000000001</v>
          </cell>
          <cell r="E111">
            <v>1.6853</v>
          </cell>
          <cell r="F111">
            <v>134.15</v>
          </cell>
          <cell r="G111">
            <v>1.2737000000000001</v>
          </cell>
          <cell r="V111">
            <v>96.545519971212684</v>
          </cell>
          <cell r="W111">
            <v>102.98204979733642</v>
          </cell>
          <cell r="X111">
            <v>99.927250051964236</v>
          </cell>
          <cell r="Y111">
            <v>1.2723</v>
          </cell>
        </row>
        <row r="112">
          <cell r="B112">
            <v>33504</v>
          </cell>
          <cell r="D112">
            <v>1.7392000000000001</v>
          </cell>
          <cell r="E112">
            <v>1.6778</v>
          </cell>
          <cell r="F112">
            <v>133.93</v>
          </cell>
          <cell r="G112">
            <v>1.2737000000000001</v>
          </cell>
          <cell r="V112">
            <v>96.387189636559924</v>
          </cell>
          <cell r="W112">
            <v>102.25965961361544</v>
          </cell>
          <cell r="X112">
            <v>99.927250051964236</v>
          </cell>
          <cell r="Y112">
            <v>1.2722</v>
          </cell>
        </row>
        <row r="113">
          <cell r="B113">
            <v>33505</v>
          </cell>
          <cell r="D113">
            <v>1.744</v>
          </cell>
          <cell r="E113">
            <v>1.6705000000000001</v>
          </cell>
          <cell r="F113">
            <v>132.80000000000001</v>
          </cell>
          <cell r="G113">
            <v>1.2737000000000001</v>
          </cell>
          <cell r="V113">
            <v>95.573947463116241</v>
          </cell>
          <cell r="W113">
            <v>101.9782110091743</v>
          </cell>
          <cell r="X113">
            <v>99.684750225178405</v>
          </cell>
          <cell r="Y113">
            <v>1.2721</v>
          </cell>
        </row>
        <row r="114">
          <cell r="B114">
            <v>33506</v>
          </cell>
          <cell r="D114">
            <v>1.7310000000000001</v>
          </cell>
          <cell r="E114">
            <v>1.6850000000000001</v>
          </cell>
          <cell r="F114">
            <v>133.25</v>
          </cell>
          <cell r="G114">
            <v>1.2737000000000001</v>
          </cell>
          <cell r="V114">
            <v>95.897804965815055</v>
          </cell>
          <cell r="W114">
            <v>102.74407856730213</v>
          </cell>
          <cell r="X114">
            <v>99.927250051964236</v>
          </cell>
          <cell r="Y114">
            <v>1.272</v>
          </cell>
        </row>
        <row r="115">
          <cell r="B115">
            <v>33507</v>
          </cell>
          <cell r="D115">
            <v>1.7350000000000001</v>
          </cell>
          <cell r="E115">
            <v>1.6808000000000001</v>
          </cell>
          <cell r="F115">
            <v>133.18</v>
          </cell>
          <cell r="G115">
            <v>1.2737000000000001</v>
          </cell>
          <cell r="V115">
            <v>95.84742713206191</v>
          </cell>
          <cell r="W115">
            <v>102.50720461095101</v>
          </cell>
          <cell r="X115">
            <v>99.802535855331513</v>
          </cell>
          <cell r="Y115">
            <v>1.2719</v>
          </cell>
        </row>
        <row r="116">
          <cell r="B116">
            <v>33509</v>
          </cell>
          <cell r="D116">
            <v>1.7444999999999999</v>
          </cell>
          <cell r="E116">
            <v>1.669</v>
          </cell>
          <cell r="F116">
            <v>133.05000000000001</v>
          </cell>
          <cell r="G116">
            <v>1.2737000000000001</v>
          </cell>
          <cell r="V116">
            <v>95.753868297948912</v>
          </cell>
          <cell r="W116">
            <v>101.94898251648036</v>
          </cell>
          <cell r="X116">
            <v>99.615464560382449</v>
          </cell>
          <cell r="Y116">
            <v>1.2718</v>
          </cell>
        </row>
        <row r="117">
          <cell r="B117">
            <v>33510</v>
          </cell>
          <cell r="D117">
            <v>1.7470000000000001</v>
          </cell>
          <cell r="E117">
            <v>1.6665000000000001</v>
          </cell>
          <cell r="F117">
            <v>132.9</v>
          </cell>
          <cell r="G117">
            <v>1.2737000000000001</v>
          </cell>
          <cell r="V117">
            <v>95.645915797049312</v>
          </cell>
          <cell r="W117">
            <v>101.80309101316541</v>
          </cell>
          <cell r="X117">
            <v>99.615464560382449</v>
          </cell>
          <cell r="Y117">
            <v>1.2717000000000001</v>
          </cell>
        </row>
        <row r="118">
          <cell r="B118">
            <v>33511</v>
          </cell>
          <cell r="D118">
            <v>1.7470000000000001</v>
          </cell>
          <cell r="E118">
            <v>1.6665000000000001</v>
          </cell>
          <cell r="F118">
            <v>132.9</v>
          </cell>
          <cell r="G118">
            <v>1.2737000000000001</v>
          </cell>
          <cell r="V118">
            <v>95.645915797049312</v>
          </cell>
          <cell r="W118">
            <v>101.80309101316541</v>
          </cell>
          <cell r="X118">
            <v>99.615464560382449</v>
          </cell>
          <cell r="Y118">
            <v>1.2716000000000001</v>
          </cell>
        </row>
        <row r="119">
          <cell r="B119">
            <v>33512</v>
          </cell>
          <cell r="D119">
            <v>1.7490000000000001</v>
          </cell>
          <cell r="E119">
            <v>1.6668000000000001</v>
          </cell>
          <cell r="F119">
            <v>133.15</v>
          </cell>
          <cell r="G119">
            <v>1.2488999999999999</v>
          </cell>
          <cell r="V119">
            <v>95.825836631881984</v>
          </cell>
          <cell r="W119">
            <v>101.68667810177243</v>
          </cell>
          <cell r="X119">
            <v>99.615464560382449</v>
          </cell>
          <cell r="Y119">
            <v>1.2488999999999999</v>
          </cell>
        </row>
        <row r="120">
          <cell r="B120">
            <v>33513</v>
          </cell>
          <cell r="D120">
            <v>1.7495000000000001</v>
          </cell>
          <cell r="E120">
            <v>1.6665700000000001</v>
          </cell>
          <cell r="F120">
            <v>133.15</v>
          </cell>
          <cell r="G120">
            <v>1.2488999999999999</v>
          </cell>
          <cell r="V120">
            <v>95.825836631881984</v>
          </cell>
          <cell r="W120">
            <v>101.65761646184623</v>
          </cell>
          <cell r="X120">
            <v>99.615464560382449</v>
          </cell>
          <cell r="Y120">
            <v>1.2490000000000001</v>
          </cell>
        </row>
        <row r="121">
          <cell r="B121">
            <v>33514</v>
          </cell>
          <cell r="D121">
            <v>1.7543</v>
          </cell>
          <cell r="E121">
            <v>1.6625000000000001</v>
          </cell>
          <cell r="F121">
            <v>133.15</v>
          </cell>
          <cell r="G121">
            <v>1.2488999999999999</v>
          </cell>
          <cell r="V121">
            <v>95.825836631881984</v>
          </cell>
          <cell r="W121">
            <v>101.3794675939121</v>
          </cell>
          <cell r="X121">
            <v>99.359107600637415</v>
          </cell>
          <cell r="Y121">
            <v>1.2491000000000001</v>
          </cell>
        </row>
        <row r="122">
          <cell r="B122">
            <v>33516</v>
          </cell>
          <cell r="D122">
            <v>1.738</v>
          </cell>
          <cell r="E122">
            <v>1.6755</v>
          </cell>
          <cell r="F122">
            <v>129.58000000000001</v>
          </cell>
          <cell r="G122">
            <v>1.2488999999999999</v>
          </cell>
          <cell r="V122">
            <v>93.256567110471408</v>
          </cell>
          <cell r="W122">
            <v>102.33026467203682</v>
          </cell>
          <cell r="X122">
            <v>99.587750294464072</v>
          </cell>
          <cell r="Y122">
            <v>1.2492000000000001</v>
          </cell>
        </row>
        <row r="123">
          <cell r="B123">
            <v>33518</v>
          </cell>
          <cell r="D123">
            <v>1.738</v>
          </cell>
          <cell r="E123">
            <v>1.6765000000000001</v>
          </cell>
          <cell r="F123">
            <v>129.19999999999999</v>
          </cell>
          <cell r="G123">
            <v>1.2488999999999999</v>
          </cell>
          <cell r="V123">
            <v>92.983087441525726</v>
          </cell>
          <cell r="W123">
            <v>102.33026467203682</v>
          </cell>
          <cell r="X123">
            <v>99.445714681632367</v>
          </cell>
          <cell r="Y123">
            <v>1.2493000000000001</v>
          </cell>
        </row>
        <row r="124">
          <cell r="B124">
            <v>33519</v>
          </cell>
          <cell r="D124">
            <v>1.7350000000000001</v>
          </cell>
          <cell r="E124">
            <v>1.6801999999999999</v>
          </cell>
          <cell r="F124">
            <v>129.82</v>
          </cell>
          <cell r="G124">
            <v>1.2488999999999999</v>
          </cell>
          <cell r="V124">
            <v>93.429291111910757</v>
          </cell>
          <cell r="W124">
            <v>102.50720461095101</v>
          </cell>
          <cell r="X124">
            <v>99.445714681632367</v>
          </cell>
          <cell r="Y124">
            <v>1.2494000000000001</v>
          </cell>
        </row>
        <row r="125">
          <cell r="B125">
            <v>33520</v>
          </cell>
          <cell r="D125">
            <v>1.7015</v>
          </cell>
          <cell r="E125">
            <v>1.7075</v>
          </cell>
          <cell r="F125">
            <v>130.5</v>
          </cell>
          <cell r="G125">
            <v>1.2488999999999999</v>
          </cell>
          <cell r="V125">
            <v>93.91867578265564</v>
          </cell>
          <cell r="W125">
            <v>104.52541874816337</v>
          </cell>
          <cell r="X125">
            <v>100.02424998267858</v>
          </cell>
          <cell r="Y125">
            <v>1.2495000000000001</v>
          </cell>
        </row>
        <row r="126">
          <cell r="B126">
            <v>33521</v>
          </cell>
          <cell r="D126">
            <v>1.7190000000000001</v>
          </cell>
          <cell r="E126">
            <v>1.6890000000000001</v>
          </cell>
          <cell r="F126">
            <v>129.65</v>
          </cell>
          <cell r="G126">
            <v>1.2488999999999999</v>
          </cell>
          <cell r="V126">
            <v>93.306944944224554</v>
          </cell>
          <cell r="W126">
            <v>103.46131471785921</v>
          </cell>
          <cell r="X126">
            <v>99.62585741010183</v>
          </cell>
          <cell r="Y126">
            <v>1.2496</v>
          </cell>
        </row>
        <row r="127">
          <cell r="B127">
            <v>33523</v>
          </cell>
          <cell r="D127">
            <v>1.7235</v>
          </cell>
          <cell r="E127">
            <v>1.6882999999999999</v>
          </cell>
          <cell r="F127">
            <v>129.5</v>
          </cell>
          <cell r="G127">
            <v>1.2488999999999999</v>
          </cell>
          <cell r="V127">
            <v>93.19899244332494</v>
          </cell>
          <cell r="W127">
            <v>103.19118073687264</v>
          </cell>
          <cell r="X127">
            <v>99.62585741010183</v>
          </cell>
          <cell r="Y127">
            <v>1.2497</v>
          </cell>
        </row>
        <row r="128">
          <cell r="B128">
            <v>33525</v>
          </cell>
          <cell r="D128">
            <v>1.7210000000000001</v>
          </cell>
          <cell r="E128">
            <v>1.6915</v>
          </cell>
          <cell r="F128">
            <v>128.9</v>
          </cell>
          <cell r="G128">
            <v>1.2488999999999999</v>
          </cell>
          <cell r="V128">
            <v>92.767182439726525</v>
          </cell>
          <cell r="W128">
            <v>103.34108076699592</v>
          </cell>
          <cell r="X128">
            <v>99.62585741010183</v>
          </cell>
          <cell r="Y128">
            <v>1.2498</v>
          </cell>
        </row>
        <row r="129">
          <cell r="B129">
            <v>33526</v>
          </cell>
          <cell r="D129">
            <v>1.7090000000000001</v>
          </cell>
          <cell r="E129">
            <v>1.704</v>
          </cell>
          <cell r="F129">
            <v>129.69999999999999</v>
          </cell>
          <cell r="G129">
            <v>1.2488999999999999</v>
          </cell>
          <cell r="V129">
            <v>93.342929111191069</v>
          </cell>
          <cell r="W129">
            <v>104.0667056758338</v>
          </cell>
          <cell r="X129">
            <v>99.8475715374489</v>
          </cell>
          <cell r="Y129">
            <v>1.2499</v>
          </cell>
        </row>
        <row r="130">
          <cell r="B130">
            <v>33527</v>
          </cell>
          <cell r="D130">
            <v>1.704</v>
          </cell>
          <cell r="E130">
            <v>1.7082999999999999</v>
          </cell>
          <cell r="F130">
            <v>129.9</v>
          </cell>
          <cell r="G130">
            <v>1.2488999999999999</v>
          </cell>
          <cell r="V130">
            <v>93.486865779057226</v>
          </cell>
          <cell r="W130">
            <v>104.37206572769954</v>
          </cell>
          <cell r="X130">
            <v>99.8475715374489</v>
          </cell>
          <cell r="Y130">
            <v>1.25</v>
          </cell>
        </row>
        <row r="131">
          <cell r="B131">
            <v>33528</v>
          </cell>
          <cell r="D131">
            <v>1.7110000000000001</v>
          </cell>
          <cell r="E131">
            <v>1.702</v>
          </cell>
          <cell r="F131">
            <v>129.4</v>
          </cell>
          <cell r="G131">
            <v>1.2488999999999999</v>
          </cell>
          <cell r="V131">
            <v>93.127024109391883</v>
          </cell>
          <cell r="W131">
            <v>103.94506136762128</v>
          </cell>
          <cell r="X131">
            <v>99.8475715374489</v>
          </cell>
          <cell r="Y131">
            <v>1.2501</v>
          </cell>
        </row>
        <row r="132">
          <cell r="B132">
            <v>33530</v>
          </cell>
          <cell r="D132">
            <v>1.7264999999999999</v>
          </cell>
          <cell r="E132">
            <v>1.6872</v>
          </cell>
          <cell r="F132">
            <v>129.85</v>
          </cell>
          <cell r="G132">
            <v>1.2488999999999999</v>
          </cell>
          <cell r="V132">
            <v>93.450881612090683</v>
          </cell>
          <cell r="W132">
            <v>103.0118737329858</v>
          </cell>
          <cell r="X132">
            <v>99.573893161504884</v>
          </cell>
          <cell r="Y132">
            <v>1.2502</v>
          </cell>
        </row>
        <row r="133">
          <cell r="B133">
            <v>33532</v>
          </cell>
          <cell r="D133">
            <v>1.7215</v>
          </cell>
          <cell r="E133">
            <v>1.6910000000000001</v>
          </cell>
          <cell r="F133">
            <v>130.19999999999999</v>
          </cell>
          <cell r="G133">
            <v>1.2488999999999999</v>
          </cell>
          <cell r="V133">
            <v>93.702770780856426</v>
          </cell>
          <cell r="W133">
            <v>103.31106593087422</v>
          </cell>
          <cell r="X133">
            <v>99.670893092219202</v>
          </cell>
          <cell r="Y133">
            <v>1.2503</v>
          </cell>
        </row>
        <row r="134">
          <cell r="B134">
            <v>33533</v>
          </cell>
          <cell r="D134">
            <v>1.6935</v>
          </cell>
          <cell r="E134">
            <v>1.7155</v>
          </cell>
          <cell r="F134">
            <v>131</v>
          </cell>
          <cell r="G134">
            <v>1.2488999999999999</v>
          </cell>
          <cell r="V134">
            <v>94.278517452320983</v>
          </cell>
          <cell r="W134">
            <v>105.01919102450545</v>
          </cell>
          <cell r="X134">
            <v>99.806000138571335</v>
          </cell>
          <cell r="Y134">
            <v>1.2504</v>
          </cell>
        </row>
        <row r="135">
          <cell r="B135">
            <v>33534</v>
          </cell>
          <cell r="D135">
            <v>1.7032</v>
          </cell>
          <cell r="E135">
            <v>1.706</v>
          </cell>
          <cell r="F135">
            <v>131.65</v>
          </cell>
          <cell r="G135">
            <v>1.2488999999999999</v>
          </cell>
          <cell r="V135">
            <v>94.746311622885941</v>
          </cell>
          <cell r="W135">
            <v>104.4210897134805</v>
          </cell>
          <cell r="X135">
            <v>100.01385713295917</v>
          </cell>
          <cell r="Y135">
            <v>1.2504999999999999</v>
          </cell>
        </row>
        <row r="136">
          <cell r="B136">
            <v>33535</v>
          </cell>
          <cell r="D136">
            <v>1.7030000000000001</v>
          </cell>
          <cell r="E136">
            <v>1.7093</v>
          </cell>
          <cell r="F136">
            <v>131.30000000000001</v>
          </cell>
          <cell r="G136">
            <v>1.2488999999999999</v>
          </cell>
          <cell r="V136">
            <v>94.494422454120198</v>
          </cell>
          <cell r="W136">
            <v>104.43335290663533</v>
          </cell>
          <cell r="X136">
            <v>100.01385713295917</v>
          </cell>
          <cell r="Y136">
            <v>1.2505999999999999</v>
          </cell>
        </row>
        <row r="137">
          <cell r="B137">
            <v>33537</v>
          </cell>
          <cell r="D137">
            <v>1.7130000000000001</v>
          </cell>
          <cell r="E137">
            <v>1.6990000000000001</v>
          </cell>
          <cell r="F137">
            <v>131.51</v>
          </cell>
          <cell r="G137">
            <v>1.2488999999999999</v>
          </cell>
          <cell r="V137">
            <v>94.645555955379635</v>
          </cell>
          <cell r="W137">
            <v>103.82370110916519</v>
          </cell>
          <cell r="X137">
            <v>99.89953578604586</v>
          </cell>
          <cell r="Y137">
            <v>1.2506999999999999</v>
          </cell>
        </row>
        <row r="138">
          <cell r="B138">
            <v>33539</v>
          </cell>
          <cell r="D138">
            <v>1.7070000000000001</v>
          </cell>
          <cell r="E138">
            <v>1.704</v>
          </cell>
          <cell r="F138">
            <v>132.05000000000001</v>
          </cell>
          <cell r="G138">
            <v>1.2488999999999999</v>
          </cell>
          <cell r="V138">
            <v>95.034184958618226</v>
          </cell>
          <cell r="W138">
            <v>104.18863503222026</v>
          </cell>
          <cell r="X138">
            <v>100.07967851451534</v>
          </cell>
          <cell r="Y138">
            <v>1.2507999999999999</v>
          </cell>
        </row>
        <row r="139">
          <cell r="B139">
            <v>33540</v>
          </cell>
          <cell r="D139">
            <v>1.7070000000000001</v>
          </cell>
          <cell r="E139">
            <v>1.7155</v>
          </cell>
          <cell r="F139">
            <v>131.69999999999999</v>
          </cell>
          <cell r="G139">
            <v>1.2488999999999999</v>
          </cell>
          <cell r="V139">
            <v>94.782295789852469</v>
          </cell>
          <cell r="W139">
            <v>104.18863503222026</v>
          </cell>
          <cell r="X139">
            <v>100.25982124298483</v>
          </cell>
          <cell r="Y139">
            <v>1.2508999999999999</v>
          </cell>
        </row>
        <row r="140">
          <cell r="B140">
            <v>33541</v>
          </cell>
          <cell r="D140">
            <v>1.7284999999999999</v>
          </cell>
          <cell r="E140">
            <v>1.6858</v>
          </cell>
          <cell r="F140">
            <v>130.80000000000001</v>
          </cell>
          <cell r="G140">
            <v>1.2488999999999999</v>
          </cell>
          <cell r="V140">
            <v>94.134580784454855</v>
          </cell>
          <cell r="W140">
            <v>102.8926815157651</v>
          </cell>
          <cell r="X140">
            <v>99.712464491096782</v>
          </cell>
          <cell r="Y140">
            <v>1.2509999999999999</v>
          </cell>
        </row>
        <row r="141">
          <cell r="B141">
            <v>33542</v>
          </cell>
          <cell r="D141">
            <v>1.7424999999999999</v>
          </cell>
          <cell r="E141">
            <v>1.671</v>
          </cell>
          <cell r="F141">
            <v>130.9</v>
          </cell>
          <cell r="G141">
            <v>1.2488999999999999</v>
          </cell>
          <cell r="V141">
            <v>94.206549118387926</v>
          </cell>
          <cell r="W141">
            <v>102.06599713055952</v>
          </cell>
          <cell r="X141">
            <v>99.511536063188515</v>
          </cell>
          <cell r="Y141">
            <v>1.2511000000000001</v>
          </cell>
        </row>
        <row r="142">
          <cell r="B142">
            <v>33544</v>
          </cell>
          <cell r="D142">
            <v>1.7685</v>
          </cell>
          <cell r="E142">
            <v>1.6435</v>
          </cell>
          <cell r="F142">
            <v>129.65</v>
          </cell>
          <cell r="G142">
            <v>1.2748999999999999</v>
          </cell>
          <cell r="V142">
            <v>93.306944944224554</v>
          </cell>
          <cell r="W142">
            <v>100.56545094713034</v>
          </cell>
          <cell r="X142">
            <v>98.988429293979067</v>
          </cell>
          <cell r="Y142">
            <v>1.2748999999999999</v>
          </cell>
        </row>
        <row r="143">
          <cell r="B143">
            <v>33546</v>
          </cell>
          <cell r="D143">
            <v>1.7685</v>
          </cell>
          <cell r="E143">
            <v>1.6419999999999999</v>
          </cell>
          <cell r="F143">
            <v>129.80000000000001</v>
          </cell>
          <cell r="G143">
            <v>1.2748999999999999</v>
          </cell>
          <cell r="V143">
            <v>93.414897445124154</v>
          </cell>
          <cell r="W143">
            <v>100.56545094713034</v>
          </cell>
          <cell r="X143">
            <v>98.988429293979067</v>
          </cell>
          <cell r="Y143">
            <v>1.2749999999999999</v>
          </cell>
        </row>
        <row r="144">
          <cell r="B144">
            <v>33547</v>
          </cell>
          <cell r="D144">
            <v>1.772</v>
          </cell>
          <cell r="E144">
            <v>1.6395</v>
          </cell>
          <cell r="F144">
            <v>129.4</v>
          </cell>
          <cell r="G144">
            <v>1.2748999999999999</v>
          </cell>
          <cell r="V144">
            <v>93.127024109391883</v>
          </cell>
          <cell r="W144">
            <v>100.36681715575621</v>
          </cell>
          <cell r="X144">
            <v>98.988429293979067</v>
          </cell>
          <cell r="Y144">
            <v>1.2750999999999999</v>
          </cell>
        </row>
        <row r="145">
          <cell r="B145">
            <v>33551</v>
          </cell>
          <cell r="D145">
            <v>1.7665</v>
          </cell>
          <cell r="E145">
            <v>1.6455</v>
          </cell>
          <cell r="F145">
            <v>130.30000000000001</v>
          </cell>
          <cell r="G145">
            <v>1.2748999999999999</v>
          </cell>
          <cell r="V145">
            <v>93.774739114789512</v>
          </cell>
          <cell r="W145">
            <v>100.67930936880838</v>
          </cell>
          <cell r="X145">
            <v>99.088893507933193</v>
          </cell>
          <cell r="Y145">
            <v>1.2751999999999999</v>
          </cell>
        </row>
        <row r="146">
          <cell r="B146">
            <v>33553</v>
          </cell>
          <cell r="D146">
            <v>1.764</v>
          </cell>
          <cell r="E146">
            <v>1.6459999999999999</v>
          </cell>
          <cell r="F146">
            <v>129.9</v>
          </cell>
          <cell r="G146">
            <v>1.2748999999999999</v>
          </cell>
          <cell r="V146">
            <v>93.486865779057226</v>
          </cell>
          <cell r="W146">
            <v>100.82199546485261</v>
          </cell>
          <cell r="X146">
            <v>99.213607704565916</v>
          </cell>
          <cell r="Y146">
            <v>1.2753000000000001</v>
          </cell>
        </row>
        <row r="147">
          <cell r="B147">
            <v>33554</v>
          </cell>
          <cell r="D147">
            <v>1.774</v>
          </cell>
          <cell r="E147">
            <v>1.6359999999999999</v>
          </cell>
          <cell r="F147">
            <v>129.85</v>
          </cell>
          <cell r="G147">
            <v>1.2748999999999999</v>
          </cell>
          <cell r="V147">
            <v>93.450881612090683</v>
          </cell>
          <cell r="W147">
            <v>100.25366403607664</v>
          </cell>
          <cell r="X147">
            <v>98.998822143698447</v>
          </cell>
          <cell r="Y147">
            <v>1.2754000000000001</v>
          </cell>
        </row>
        <row r="148">
          <cell r="B148">
            <v>33555</v>
          </cell>
          <cell r="D148">
            <v>1.772</v>
          </cell>
          <cell r="E148">
            <v>1.6379999999999999</v>
          </cell>
          <cell r="F148">
            <v>129.9</v>
          </cell>
          <cell r="G148">
            <v>1.2748999999999999</v>
          </cell>
          <cell r="V148">
            <v>93.486865779057226</v>
          </cell>
          <cell r="W148">
            <v>100.36681715575621</v>
          </cell>
          <cell r="X148">
            <v>98.998822143698447</v>
          </cell>
          <cell r="Y148">
            <v>1.2755000000000001</v>
          </cell>
        </row>
        <row r="149">
          <cell r="B149">
            <v>33556</v>
          </cell>
          <cell r="D149">
            <v>1.7785</v>
          </cell>
          <cell r="E149">
            <v>1.63</v>
          </cell>
          <cell r="F149">
            <v>129.52000000000001</v>
          </cell>
          <cell r="G149">
            <v>1.2748999999999999</v>
          </cell>
          <cell r="V149">
            <v>93.213386110111571</v>
          </cell>
          <cell r="W149">
            <v>100</v>
          </cell>
          <cell r="X149">
            <v>98.936465045382093</v>
          </cell>
          <cell r="Y149">
            <v>1.2756000000000001</v>
          </cell>
        </row>
        <row r="150">
          <cell r="B150">
            <v>33558</v>
          </cell>
          <cell r="D150">
            <v>1.7885</v>
          </cell>
          <cell r="E150">
            <v>1.617</v>
          </cell>
          <cell r="F150">
            <v>129.15</v>
          </cell>
          <cell r="G150">
            <v>1.2748999999999999</v>
          </cell>
          <cell r="V150">
            <v>92.947103274559211</v>
          </cell>
          <cell r="W150">
            <v>99.440872239306671</v>
          </cell>
          <cell r="X150">
            <v>98.621215270560512</v>
          </cell>
          <cell r="Y150">
            <v>1.2757000000000001</v>
          </cell>
        </row>
        <row r="151">
          <cell r="B151">
            <v>33560</v>
          </cell>
          <cell r="D151">
            <v>1.7995000000000001</v>
          </cell>
          <cell r="E151">
            <v>1.6045</v>
          </cell>
          <cell r="F151">
            <v>128.80000000000001</v>
          </cell>
          <cell r="G151">
            <v>1.2748999999999999</v>
          </cell>
          <cell r="V151">
            <v>92.695214105793468</v>
          </cell>
          <cell r="W151">
            <v>98.833009169213653</v>
          </cell>
          <cell r="X151">
            <v>98.621215270560512</v>
          </cell>
          <cell r="Y151">
            <v>1.2758</v>
          </cell>
        </row>
        <row r="152">
          <cell r="B152">
            <v>33561</v>
          </cell>
          <cell r="D152">
            <v>1.79</v>
          </cell>
          <cell r="E152">
            <v>1.611</v>
          </cell>
          <cell r="F152">
            <v>129.5</v>
          </cell>
          <cell r="G152">
            <v>1.2748999999999999</v>
          </cell>
          <cell r="V152">
            <v>93.19899244332494</v>
          </cell>
          <cell r="W152">
            <v>99.35754189944133</v>
          </cell>
          <cell r="X152">
            <v>98.673179519157472</v>
          </cell>
          <cell r="Y152">
            <v>1.2759</v>
          </cell>
        </row>
        <row r="153">
          <cell r="B153">
            <v>33562</v>
          </cell>
          <cell r="D153">
            <v>1.8005</v>
          </cell>
          <cell r="E153">
            <v>1.5974999999999999</v>
          </cell>
          <cell r="F153">
            <v>129.5</v>
          </cell>
          <cell r="G153">
            <v>1.2748999999999999</v>
          </cell>
          <cell r="V153">
            <v>93.19899244332494</v>
          </cell>
          <cell r="W153">
            <v>98.77811718966953</v>
          </cell>
          <cell r="X153">
            <v>98.600429571121722</v>
          </cell>
          <cell r="Y153">
            <v>1.276</v>
          </cell>
        </row>
        <row r="154">
          <cell r="B154">
            <v>33563</v>
          </cell>
          <cell r="D154">
            <v>1.7935000000000001</v>
          </cell>
          <cell r="E154">
            <v>1.6045</v>
          </cell>
          <cell r="F154">
            <v>129.55000000000001</v>
          </cell>
          <cell r="G154">
            <v>1.2748999999999999</v>
          </cell>
          <cell r="V154">
            <v>93.234976610291483</v>
          </cell>
          <cell r="W154">
            <v>99.163646501254519</v>
          </cell>
          <cell r="X154">
            <v>98.655858102958476</v>
          </cell>
          <cell r="Y154">
            <v>1.2761</v>
          </cell>
        </row>
        <row r="155">
          <cell r="B155">
            <v>33565</v>
          </cell>
          <cell r="D155">
            <v>1.794</v>
          </cell>
          <cell r="E155">
            <v>1.5845</v>
          </cell>
          <cell r="F155">
            <v>129.33000000000001</v>
          </cell>
          <cell r="G155">
            <v>1.2748999999999999</v>
          </cell>
          <cell r="V155">
            <v>93.076646275638737</v>
          </cell>
          <cell r="W155">
            <v>99.136008918617605</v>
          </cell>
          <cell r="X155">
            <v>98.531143906325781</v>
          </cell>
          <cell r="Y155">
            <v>1.2762</v>
          </cell>
        </row>
        <row r="156">
          <cell r="B156">
            <v>33567</v>
          </cell>
          <cell r="D156">
            <v>1.7948999999999999</v>
          </cell>
          <cell r="E156">
            <v>1.585</v>
          </cell>
          <cell r="F156">
            <v>128.88</v>
          </cell>
          <cell r="G156">
            <v>1.2748999999999999</v>
          </cell>
          <cell r="V156">
            <v>92.752788772939908</v>
          </cell>
          <cell r="W156">
            <v>99.08630007242742</v>
          </cell>
          <cell r="X156">
            <v>98.531143906325781</v>
          </cell>
          <cell r="Y156">
            <v>1.2763</v>
          </cell>
        </row>
        <row r="157">
          <cell r="B157">
            <v>33568</v>
          </cell>
          <cell r="D157">
            <v>1.7975000000000001</v>
          </cell>
          <cell r="E157">
            <v>1.587</v>
          </cell>
          <cell r="F157">
            <v>128.07</v>
          </cell>
          <cell r="G157">
            <v>1.2748999999999999</v>
          </cell>
          <cell r="V157">
            <v>92.169845268082042</v>
          </cell>
          <cell r="W157">
            <v>98.942976356050053</v>
          </cell>
          <cell r="X157">
            <v>98.531143906325781</v>
          </cell>
          <cell r="Y157">
            <v>1.2764</v>
          </cell>
        </row>
        <row r="158">
          <cell r="B158">
            <v>33569</v>
          </cell>
          <cell r="D158">
            <v>1.7769999999999999</v>
          </cell>
          <cell r="E158">
            <v>1.61</v>
          </cell>
          <cell r="F158">
            <v>129.35</v>
          </cell>
          <cell r="G158">
            <v>1.2748999999999999</v>
          </cell>
          <cell r="V158">
            <v>93.09103994242534</v>
          </cell>
          <cell r="W158">
            <v>100.08441193021946</v>
          </cell>
          <cell r="X158">
            <v>99.023072126377031</v>
          </cell>
          <cell r="Y158">
            <v>1.2765</v>
          </cell>
        </row>
        <row r="159">
          <cell r="B159">
            <v>33570</v>
          </cell>
          <cell r="D159">
            <v>1.768</v>
          </cell>
          <cell r="E159">
            <v>1.6165</v>
          </cell>
          <cell r="F159">
            <v>129.9</v>
          </cell>
          <cell r="G159">
            <v>1.2748999999999999</v>
          </cell>
          <cell r="V159">
            <v>93.486865779057226</v>
          </cell>
          <cell r="W159">
            <v>100.59389140271492</v>
          </cell>
          <cell r="X159">
            <v>99.050786392295436</v>
          </cell>
          <cell r="Y159">
            <v>1.2766</v>
          </cell>
        </row>
        <row r="160">
          <cell r="B160">
            <v>33572</v>
          </cell>
          <cell r="D160">
            <v>1.7682</v>
          </cell>
          <cell r="E160">
            <v>1.623</v>
          </cell>
          <cell r="F160">
            <v>129.9</v>
          </cell>
          <cell r="G160">
            <v>1.2748999999999999</v>
          </cell>
          <cell r="V160">
            <v>93.486865779057226</v>
          </cell>
          <cell r="W160">
            <v>100.58251329035177</v>
          </cell>
          <cell r="X160">
            <v>99.081964941453606</v>
          </cell>
          <cell r="Y160">
            <v>1.2766999999999999</v>
          </cell>
        </row>
        <row r="161">
          <cell r="B161">
            <v>33574</v>
          </cell>
          <cell r="D161">
            <v>1.778</v>
          </cell>
          <cell r="E161">
            <v>1.6102000000000001</v>
          </cell>
          <cell r="F161">
            <v>129.74</v>
          </cell>
          <cell r="G161">
            <v>1.2821</v>
          </cell>
          <cell r="V161">
            <v>93.371716444764317</v>
          </cell>
          <cell r="W161">
            <v>100.02812148481439</v>
          </cell>
          <cell r="X161">
            <v>99.026536409616853</v>
          </cell>
          <cell r="Y161">
            <v>1.2821</v>
          </cell>
        </row>
        <row r="162">
          <cell r="B162">
            <v>33575</v>
          </cell>
          <cell r="D162">
            <v>1.7749999999999999</v>
          </cell>
          <cell r="E162">
            <v>1.6114999999999999</v>
          </cell>
          <cell r="F162">
            <v>129.15</v>
          </cell>
          <cell r="G162">
            <v>1.2821</v>
          </cell>
          <cell r="V162">
            <v>92.947103274559211</v>
          </cell>
          <cell r="W162">
            <v>100.19718309859155</v>
          </cell>
          <cell r="X162">
            <v>99.026536409616853</v>
          </cell>
          <cell r="Y162">
            <v>1.2822</v>
          </cell>
        </row>
        <row r="163">
          <cell r="B163">
            <v>33576</v>
          </cell>
          <cell r="D163">
            <v>1.776</v>
          </cell>
          <cell r="E163">
            <v>1.6056999999999999</v>
          </cell>
          <cell r="F163">
            <v>128.94999999999999</v>
          </cell>
          <cell r="G163">
            <v>1.2821</v>
          </cell>
          <cell r="V163">
            <v>92.803166606693054</v>
          </cell>
          <cell r="W163">
            <v>100.14076576576576</v>
          </cell>
          <cell r="X163">
            <v>98.915679345943303</v>
          </cell>
          <cell r="Y163">
            <v>1.2823</v>
          </cell>
        </row>
        <row r="164">
          <cell r="B164">
            <v>33577</v>
          </cell>
          <cell r="D164">
            <v>1.79</v>
          </cell>
          <cell r="E164">
            <v>1.5926</v>
          </cell>
          <cell r="F164">
            <v>128.72</v>
          </cell>
          <cell r="G164">
            <v>1.2821</v>
          </cell>
          <cell r="V164">
            <v>92.637639438647</v>
          </cell>
          <cell r="W164">
            <v>99.35754189944133</v>
          </cell>
          <cell r="X164">
            <v>98.80828656550959</v>
          </cell>
          <cell r="Y164">
            <v>1.2824</v>
          </cell>
        </row>
        <row r="165">
          <cell r="B165">
            <v>33579</v>
          </cell>
          <cell r="D165">
            <v>1.8174999999999999</v>
          </cell>
          <cell r="E165">
            <v>1.5725</v>
          </cell>
          <cell r="F165">
            <v>128</v>
          </cell>
          <cell r="G165">
            <v>1.2821</v>
          </cell>
          <cell r="V165">
            <v>92.119467434328897</v>
          </cell>
          <cell r="W165">
            <v>97.85419532324623</v>
          </cell>
          <cell r="X165">
            <v>98.524215339846165</v>
          </cell>
          <cell r="Y165">
            <v>1.2825</v>
          </cell>
        </row>
        <row r="166">
          <cell r="B166">
            <v>33581</v>
          </cell>
          <cell r="D166">
            <v>1.8096000000000001</v>
          </cell>
          <cell r="E166">
            <v>1.5722</v>
          </cell>
          <cell r="F166">
            <v>127.9</v>
          </cell>
          <cell r="G166">
            <v>1.2821</v>
          </cell>
          <cell r="V166">
            <v>92.047499100395839</v>
          </cell>
          <cell r="W166">
            <v>98.281388152077795</v>
          </cell>
          <cell r="X166">
            <v>98.669715235917678</v>
          </cell>
          <cell r="Y166">
            <v>1.2826</v>
          </cell>
        </row>
        <row r="167">
          <cell r="B167">
            <v>33582</v>
          </cell>
          <cell r="D167">
            <v>1.8160000000000001</v>
          </cell>
          <cell r="E167">
            <v>1.5645</v>
          </cell>
          <cell r="F167">
            <v>128.35</v>
          </cell>
          <cell r="G167">
            <v>1.2821</v>
          </cell>
          <cell r="V167">
            <v>92.37135660309464</v>
          </cell>
          <cell r="W167">
            <v>97.935022026431696</v>
          </cell>
          <cell r="X167">
            <v>98.669715235917678</v>
          </cell>
          <cell r="Y167">
            <v>1.2827</v>
          </cell>
        </row>
        <row r="168">
          <cell r="B168">
            <v>33583</v>
          </cell>
          <cell r="D168">
            <v>1.8</v>
          </cell>
          <cell r="E168">
            <v>1.5894999999999999</v>
          </cell>
          <cell r="F168">
            <v>129.1</v>
          </cell>
          <cell r="G168">
            <v>1.2821</v>
          </cell>
          <cell r="V168">
            <v>92.911119107592668</v>
          </cell>
          <cell r="W168">
            <v>98.805555555555557</v>
          </cell>
          <cell r="X168">
            <v>99.075036374974019</v>
          </cell>
          <cell r="Y168">
            <v>1.2827999999999999</v>
          </cell>
        </row>
        <row r="169">
          <cell r="B169">
            <v>33584</v>
          </cell>
          <cell r="D169">
            <v>1.8</v>
          </cell>
          <cell r="E169">
            <v>1.5731999999999999</v>
          </cell>
          <cell r="F169">
            <v>128.93</v>
          </cell>
          <cell r="G169">
            <v>1.2821</v>
          </cell>
          <cell r="V169">
            <v>92.788772939906451</v>
          </cell>
          <cell r="W169">
            <v>98.805555555555557</v>
          </cell>
          <cell r="X169">
            <v>98.943393611861708</v>
          </cell>
          <cell r="Y169">
            <v>1.2828999999999999</v>
          </cell>
        </row>
        <row r="170">
          <cell r="B170">
            <v>33586</v>
          </cell>
          <cell r="D170">
            <v>1.8160000000000001</v>
          </cell>
          <cell r="E170">
            <v>1.5840000000000001</v>
          </cell>
          <cell r="F170">
            <v>128.9</v>
          </cell>
          <cell r="G170">
            <v>1.2821</v>
          </cell>
          <cell r="V170">
            <v>92.767182439726525</v>
          </cell>
          <cell r="W170">
            <v>97.935022026431696</v>
          </cell>
          <cell r="X170">
            <v>99.002286426938255</v>
          </cell>
          <cell r="Y170">
            <v>1.2829999999999999</v>
          </cell>
        </row>
        <row r="171">
          <cell r="B171">
            <v>33588</v>
          </cell>
          <cell r="D171">
            <v>1.8180000000000001</v>
          </cell>
          <cell r="E171">
            <v>1.585</v>
          </cell>
          <cell r="F171">
            <v>128.6</v>
          </cell>
          <cell r="G171">
            <v>1.2821</v>
          </cell>
          <cell r="V171">
            <v>92.551277437927311</v>
          </cell>
          <cell r="W171">
            <v>97.82728272827282</v>
          </cell>
          <cell r="X171">
            <v>98.894893646504542</v>
          </cell>
          <cell r="Y171">
            <v>1.2830999999999999</v>
          </cell>
        </row>
        <row r="172">
          <cell r="B172">
            <v>33589</v>
          </cell>
          <cell r="D172">
            <v>1.8234999999999999</v>
          </cell>
          <cell r="E172">
            <v>1.575</v>
          </cell>
          <cell r="F172">
            <v>128.15</v>
          </cell>
          <cell r="G172">
            <v>1.2821</v>
          </cell>
          <cell r="V172">
            <v>92.227419935228511</v>
          </cell>
          <cell r="W172">
            <v>97.532218261584859</v>
          </cell>
          <cell r="X172">
            <v>98.815215131989191</v>
          </cell>
          <cell r="Y172">
            <v>1.2831999999999999</v>
          </cell>
        </row>
        <row r="173">
          <cell r="B173">
            <v>33590</v>
          </cell>
          <cell r="D173">
            <v>1.8274999999999999</v>
          </cell>
          <cell r="E173">
            <v>1.5712999999999999</v>
          </cell>
          <cell r="F173">
            <v>128.33000000000001</v>
          </cell>
          <cell r="G173">
            <v>1.2821</v>
          </cell>
          <cell r="V173">
            <v>92.356962936308037</v>
          </cell>
          <cell r="W173">
            <v>97.318741450068387</v>
          </cell>
          <cell r="X173">
            <v>98.777108016351406</v>
          </cell>
          <cell r="Y173">
            <v>1.2833000000000001</v>
          </cell>
        </row>
        <row r="174">
          <cell r="B174">
            <v>33591</v>
          </cell>
          <cell r="D174">
            <v>1.8274999999999999</v>
          </cell>
          <cell r="E174">
            <v>1.5737000000000001</v>
          </cell>
          <cell r="F174">
            <v>128.55000000000001</v>
          </cell>
          <cell r="G174">
            <v>1.2821</v>
          </cell>
          <cell r="V174">
            <v>92.515293270960797</v>
          </cell>
          <cell r="W174">
            <v>97.318741450068387</v>
          </cell>
          <cell r="X174">
            <v>98.887965080024927</v>
          </cell>
          <cell r="Y174">
            <v>1.2834000000000001</v>
          </cell>
        </row>
        <row r="175">
          <cell r="B175">
            <v>33593</v>
          </cell>
          <cell r="D175">
            <v>1.859</v>
          </cell>
          <cell r="E175">
            <v>1.5327999999999999</v>
          </cell>
          <cell r="F175">
            <v>127.45</v>
          </cell>
          <cell r="G175">
            <v>1.2821</v>
          </cell>
          <cell r="V175">
            <v>91.723641597697025</v>
          </cell>
          <cell r="W175">
            <v>95.669714900484138</v>
          </cell>
          <cell r="X175">
            <v>98.538072472805368</v>
          </cell>
          <cell r="Y175">
            <v>1.2835000000000001</v>
          </cell>
        </row>
        <row r="176">
          <cell r="B176">
            <v>33596</v>
          </cell>
          <cell r="D176">
            <v>1.877</v>
          </cell>
          <cell r="E176">
            <v>1.5227999999999999</v>
          </cell>
          <cell r="F176">
            <v>127.25</v>
          </cell>
          <cell r="G176">
            <v>1.2821</v>
          </cell>
          <cell r="V176">
            <v>91.579704929830882</v>
          </cell>
          <cell r="W176">
            <v>94.752264251465093</v>
          </cell>
          <cell r="X176">
            <v>98.454929675050224</v>
          </cell>
          <cell r="Y176">
            <v>1.2836000000000001</v>
          </cell>
        </row>
        <row r="177">
          <cell r="B177">
            <v>33597</v>
          </cell>
          <cell r="D177">
            <v>1.881</v>
          </cell>
          <cell r="E177">
            <v>1.516</v>
          </cell>
          <cell r="F177">
            <v>127.12</v>
          </cell>
          <cell r="G177">
            <v>1.2821</v>
          </cell>
          <cell r="V177">
            <v>91.486146095717899</v>
          </cell>
          <cell r="W177">
            <v>94.550770866560342</v>
          </cell>
          <cell r="X177">
            <v>98.454929675050224</v>
          </cell>
          <cell r="Y177">
            <v>1.2837000000000001</v>
          </cell>
        </row>
        <row r="178">
          <cell r="B178">
            <v>33598</v>
          </cell>
          <cell r="D178">
            <v>1.89</v>
          </cell>
          <cell r="E178">
            <v>1.5066999999999999</v>
          </cell>
          <cell r="F178">
            <v>126.65</v>
          </cell>
          <cell r="G178">
            <v>1.2821</v>
          </cell>
          <cell r="V178">
            <v>91.147894926232468</v>
          </cell>
          <cell r="W178">
            <v>94.100529100529116</v>
          </cell>
          <cell r="X178">
            <v>98.35100117785629</v>
          </cell>
          <cell r="Y178">
            <v>1.2838000000000001</v>
          </cell>
        </row>
        <row r="179">
          <cell r="B179">
            <v>33600</v>
          </cell>
          <cell r="D179">
            <v>1.8757999999999999</v>
          </cell>
          <cell r="E179">
            <v>1.518</v>
          </cell>
          <cell r="F179">
            <v>125.88</v>
          </cell>
          <cell r="G179">
            <v>1.2821</v>
          </cell>
          <cell r="V179">
            <v>90.593738754947822</v>
          </cell>
          <cell r="W179">
            <v>94.812879837935824</v>
          </cell>
          <cell r="X179">
            <v>98.35100117785629</v>
          </cell>
          <cell r="Y179">
            <v>1.2839</v>
          </cell>
        </row>
        <row r="180">
          <cell r="B180">
            <v>33602</v>
          </cell>
          <cell r="D180">
            <v>1.869</v>
          </cell>
          <cell r="E180">
            <v>1.5205</v>
          </cell>
          <cell r="F180">
            <v>125.8</v>
          </cell>
          <cell r="G180">
            <v>1.2821</v>
          </cell>
          <cell r="V180">
            <v>90.536164087801367</v>
          </cell>
          <cell r="W180">
            <v>95.157838416265392</v>
          </cell>
          <cell r="X180">
            <v>98.576179588443154</v>
          </cell>
          <cell r="Y180">
            <v>1.284</v>
          </cell>
        </row>
        <row r="181">
          <cell r="B181">
            <v>33603</v>
          </cell>
          <cell r="D181">
            <v>1.871</v>
          </cell>
          <cell r="E181">
            <v>1.5169999999999999</v>
          </cell>
          <cell r="F181">
            <v>125.17</v>
          </cell>
          <cell r="G181">
            <v>1.2821</v>
          </cell>
          <cell r="V181">
            <v>90.082763584023041</v>
          </cell>
          <cell r="W181">
            <v>95.056119722073745</v>
          </cell>
          <cell r="X181">
            <v>98.496501073927789</v>
          </cell>
          <cell r="Y181">
            <v>1.2849999999999999</v>
          </cell>
        </row>
        <row r="182">
          <cell r="B182">
            <v>33607</v>
          </cell>
          <cell r="D182">
            <v>1.8494999999999999</v>
          </cell>
          <cell r="E182">
            <v>1.5429999999999999</v>
          </cell>
          <cell r="F182">
            <v>124.6</v>
          </cell>
          <cell r="G182">
            <v>1.3147</v>
          </cell>
          <cell r="V182">
            <v>89.672544080604538</v>
          </cell>
          <cell r="W182">
            <v>96.161124628277904</v>
          </cell>
          <cell r="X182">
            <v>98.652393819718682</v>
          </cell>
          <cell r="Y182">
            <v>1.3147</v>
          </cell>
        </row>
        <row r="183">
          <cell r="B183">
            <v>33609</v>
          </cell>
          <cell r="D183">
            <v>1.8587</v>
          </cell>
          <cell r="E183">
            <v>1.5364</v>
          </cell>
          <cell r="F183">
            <v>124.2</v>
          </cell>
          <cell r="G183">
            <v>1.3147</v>
          </cell>
          <cell r="V183">
            <v>89.384670744872267</v>
          </cell>
          <cell r="W183">
            <v>95.685156292032048</v>
          </cell>
          <cell r="X183">
            <v>98.652393819718682</v>
          </cell>
          <cell r="Y183">
            <v>1.3148</v>
          </cell>
        </row>
        <row r="184">
          <cell r="B184">
            <v>33610</v>
          </cell>
          <cell r="D184">
            <v>1.8785000000000001</v>
          </cell>
          <cell r="E184">
            <v>1.5155000000000001</v>
          </cell>
          <cell r="F184">
            <v>123.5</v>
          </cell>
          <cell r="G184">
            <v>1.3147</v>
          </cell>
          <cell r="V184">
            <v>88.880892407340781</v>
          </cell>
          <cell r="W184">
            <v>94.676603673143461</v>
          </cell>
          <cell r="X184">
            <v>98.42028684265226</v>
          </cell>
          <cell r="Y184">
            <v>1.3149</v>
          </cell>
        </row>
        <row r="185">
          <cell r="B185">
            <v>33611</v>
          </cell>
          <cell r="D185">
            <v>1.8845000000000001</v>
          </cell>
          <cell r="E185">
            <v>1.5076000000000001</v>
          </cell>
          <cell r="F185">
            <v>124.15</v>
          </cell>
          <cell r="G185">
            <v>1.3147</v>
          </cell>
          <cell r="V185">
            <v>89.348686577905738</v>
          </cell>
          <cell r="W185">
            <v>94.375165826479162</v>
          </cell>
          <cell r="X185">
            <v>98.42028684265226</v>
          </cell>
          <cell r="Y185">
            <v>1.3149999999999999</v>
          </cell>
        </row>
        <row r="186">
          <cell r="B186">
            <v>33612</v>
          </cell>
          <cell r="D186">
            <v>1.8674999999999999</v>
          </cell>
          <cell r="E186">
            <v>1.5229999999999999</v>
          </cell>
          <cell r="F186">
            <v>124.3</v>
          </cell>
          <cell r="G186">
            <v>1.3147</v>
          </cell>
          <cell r="V186">
            <v>89.456639078805324</v>
          </cell>
          <cell r="W186">
            <v>95.234270414993304</v>
          </cell>
          <cell r="X186">
            <v>98.565786738723745</v>
          </cell>
          <cell r="Y186">
            <v>1.3150999999999999</v>
          </cell>
        </row>
        <row r="187">
          <cell r="B187">
            <v>33614</v>
          </cell>
          <cell r="D187">
            <v>1.7885</v>
          </cell>
          <cell r="E187">
            <v>1.581</v>
          </cell>
          <cell r="F187">
            <v>127.05</v>
          </cell>
          <cell r="G187">
            <v>1.3147</v>
          </cell>
          <cell r="V187">
            <v>91.435768261964739</v>
          </cell>
          <cell r="W187">
            <v>99.440872239306671</v>
          </cell>
          <cell r="X187">
            <v>99.816392988290715</v>
          </cell>
          <cell r="Y187">
            <v>1.3151999999999999</v>
          </cell>
        </row>
        <row r="188">
          <cell r="B188">
            <v>33616</v>
          </cell>
          <cell r="D188">
            <v>1.8018000000000001</v>
          </cell>
          <cell r="E188">
            <v>1.5740000000000001</v>
          </cell>
          <cell r="F188">
            <v>126.2</v>
          </cell>
          <cell r="G188">
            <v>1.3147</v>
          </cell>
          <cell r="V188">
            <v>90.824037423533653</v>
          </cell>
          <cell r="W188">
            <v>98.706848706848703</v>
          </cell>
          <cell r="X188">
            <v>99.816392988290715</v>
          </cell>
          <cell r="Y188">
            <v>1.3152999999999999</v>
          </cell>
        </row>
        <row r="189">
          <cell r="B189">
            <v>33617</v>
          </cell>
          <cell r="D189">
            <v>1.8081</v>
          </cell>
          <cell r="E189">
            <v>1.569</v>
          </cell>
          <cell r="F189">
            <v>126.1</v>
          </cell>
          <cell r="G189">
            <v>1.3147</v>
          </cell>
          <cell r="V189">
            <v>90.752069089600582</v>
          </cell>
          <cell r="W189">
            <v>98.362922404734249</v>
          </cell>
          <cell r="X189">
            <v>99.743643040254966</v>
          </cell>
          <cell r="Y189">
            <v>1.3153999999999999</v>
          </cell>
        </row>
        <row r="190">
          <cell r="B190">
            <v>33618</v>
          </cell>
          <cell r="D190">
            <v>1.7898000000000001</v>
          </cell>
          <cell r="E190">
            <v>1.591</v>
          </cell>
          <cell r="F190">
            <v>126.5</v>
          </cell>
          <cell r="G190">
            <v>1.3147</v>
          </cell>
          <cell r="V190">
            <v>91.039942425332868</v>
          </cell>
          <cell r="W190">
            <v>99.368644541289527</v>
          </cell>
          <cell r="X190">
            <v>99.93071433520403</v>
          </cell>
          <cell r="Y190">
            <v>1.3154999999999999</v>
          </cell>
        </row>
        <row r="191">
          <cell r="B191">
            <v>33619</v>
          </cell>
          <cell r="D191">
            <v>1.7565</v>
          </cell>
          <cell r="E191">
            <v>1.619</v>
          </cell>
          <cell r="F191">
            <v>128.25</v>
          </cell>
          <cell r="G191">
            <v>1.3147</v>
          </cell>
          <cell r="V191">
            <v>92.299388269161582</v>
          </cell>
          <cell r="W191">
            <v>101.25249074864787</v>
          </cell>
          <cell r="X191">
            <v>100.56467816808703</v>
          </cell>
          <cell r="Y191">
            <v>1.3156000000000001</v>
          </cell>
        </row>
        <row r="192">
          <cell r="B192">
            <v>33621</v>
          </cell>
          <cell r="D192">
            <v>1.798</v>
          </cell>
          <cell r="E192">
            <v>1.5886</v>
          </cell>
          <cell r="F192">
            <v>124.1</v>
          </cell>
          <cell r="G192">
            <v>1.3147</v>
          </cell>
          <cell r="V192">
            <v>89.312702410939195</v>
          </cell>
          <cell r="W192">
            <v>98.915461624026676</v>
          </cell>
          <cell r="X192">
            <v>100.11432134691331</v>
          </cell>
          <cell r="Y192">
            <v>1.3157000000000001</v>
          </cell>
        </row>
        <row r="193">
          <cell r="B193">
            <v>33623</v>
          </cell>
          <cell r="D193">
            <v>1.8025</v>
          </cell>
          <cell r="E193">
            <v>1.5860000000000001</v>
          </cell>
          <cell r="F193">
            <v>123.62</v>
          </cell>
          <cell r="G193">
            <v>1.3147</v>
          </cell>
          <cell r="V193">
            <v>88.967254408060469</v>
          </cell>
          <cell r="W193">
            <v>98.668515950069335</v>
          </cell>
          <cell r="X193">
            <v>100.06235709831634</v>
          </cell>
          <cell r="Y193">
            <v>1.3158000000000001</v>
          </cell>
        </row>
        <row r="194">
          <cell r="B194">
            <v>33624</v>
          </cell>
          <cell r="D194">
            <v>1.8025</v>
          </cell>
          <cell r="E194">
            <v>1.5885</v>
          </cell>
          <cell r="F194">
            <v>123.29</v>
          </cell>
          <cell r="G194">
            <v>1.3147</v>
          </cell>
          <cell r="V194">
            <v>88.729758906081344</v>
          </cell>
          <cell r="W194">
            <v>98.668515950069335</v>
          </cell>
          <cell r="X194">
            <v>100.06235709831634</v>
          </cell>
          <cell r="Y194">
            <v>1.3159000000000001</v>
          </cell>
        </row>
        <row r="195">
          <cell r="B195">
            <v>33625</v>
          </cell>
          <cell r="D195">
            <v>1.8053999999999999</v>
          </cell>
          <cell r="E195">
            <v>1.587</v>
          </cell>
          <cell r="F195">
            <v>123.2</v>
          </cell>
          <cell r="G195">
            <v>1.3147</v>
          </cell>
          <cell r="V195">
            <v>88.664987405541567</v>
          </cell>
          <cell r="W195">
            <v>98.510025479118198</v>
          </cell>
          <cell r="X195">
            <v>100.06235709831634</v>
          </cell>
          <cell r="Y195">
            <v>1.3160000000000001</v>
          </cell>
        </row>
        <row r="196">
          <cell r="B196">
            <v>33626</v>
          </cell>
          <cell r="D196">
            <v>1.8043</v>
          </cell>
          <cell r="E196">
            <v>1.5912999999999999</v>
          </cell>
          <cell r="F196">
            <v>123.2</v>
          </cell>
          <cell r="G196">
            <v>1.3147</v>
          </cell>
          <cell r="V196">
            <v>88.664987405541567</v>
          </cell>
          <cell r="W196">
            <v>98.570082580502131</v>
          </cell>
          <cell r="X196">
            <v>100.10392849719392</v>
          </cell>
          <cell r="Y196">
            <v>1.3161</v>
          </cell>
        </row>
        <row r="197">
          <cell r="B197">
            <v>33628</v>
          </cell>
          <cell r="D197">
            <v>1.8043</v>
          </cell>
          <cell r="E197">
            <v>1.5840000000000001</v>
          </cell>
          <cell r="F197">
            <v>123.2</v>
          </cell>
          <cell r="G197">
            <v>1.3147</v>
          </cell>
          <cell r="V197">
            <v>88.664987405541567</v>
          </cell>
          <cell r="W197">
            <v>98.570082580502131</v>
          </cell>
          <cell r="X197">
            <v>99.982678583801004</v>
          </cell>
          <cell r="Y197">
            <v>1.3162</v>
          </cell>
        </row>
        <row r="198">
          <cell r="B198">
            <v>33630</v>
          </cell>
          <cell r="D198">
            <v>1.7865</v>
          </cell>
          <cell r="E198">
            <v>1.6060000000000001</v>
          </cell>
          <cell r="F198">
            <v>124.7</v>
          </cell>
          <cell r="G198">
            <v>1.3147</v>
          </cell>
          <cell r="V198">
            <v>89.74451241453761</v>
          </cell>
          <cell r="W198">
            <v>99.552197033305333</v>
          </cell>
          <cell r="X198">
            <v>100.47807108709208</v>
          </cell>
          <cell r="Y198">
            <v>1.3163</v>
          </cell>
        </row>
        <row r="199">
          <cell r="B199">
            <v>33631</v>
          </cell>
          <cell r="D199">
            <v>1.7831999999999999</v>
          </cell>
          <cell r="E199">
            <v>1.6105</v>
          </cell>
          <cell r="F199">
            <v>125.3</v>
          </cell>
          <cell r="G199">
            <v>1.3147</v>
          </cell>
          <cell r="V199">
            <v>90.176322418136024</v>
          </cell>
          <cell r="W199">
            <v>99.736428891879768</v>
          </cell>
          <cell r="X199">
            <v>100.60971385020439</v>
          </cell>
          <cell r="Y199">
            <v>1.3164</v>
          </cell>
        </row>
        <row r="200">
          <cell r="B200">
            <v>33632</v>
          </cell>
          <cell r="D200">
            <v>1.8044</v>
          </cell>
          <cell r="E200">
            <v>1.589</v>
          </cell>
          <cell r="F200">
            <v>124.9</v>
          </cell>
          <cell r="G200">
            <v>1.3147</v>
          </cell>
          <cell r="V200">
            <v>89.888449082403753</v>
          </cell>
          <cell r="W200">
            <v>98.564619818222127</v>
          </cell>
          <cell r="X200">
            <v>100.48499965357166</v>
          </cell>
          <cell r="Y200">
            <v>1.3165</v>
          </cell>
        </row>
        <row r="201">
          <cell r="B201">
            <v>33633</v>
          </cell>
          <cell r="D201">
            <v>1.794</v>
          </cell>
          <cell r="E201">
            <v>1.605</v>
          </cell>
          <cell r="F201">
            <v>125.5</v>
          </cell>
          <cell r="G201">
            <v>1.3147</v>
          </cell>
          <cell r="V201">
            <v>90.320259086002167</v>
          </cell>
          <cell r="W201">
            <v>99.136008918617605</v>
          </cell>
          <cell r="X201">
            <v>100.5785353010462</v>
          </cell>
          <cell r="Y201">
            <v>1.3166</v>
          </cell>
        </row>
        <row r="202">
          <cell r="B202">
            <v>33636</v>
          </cell>
          <cell r="D202">
            <v>1.7935000000000001</v>
          </cell>
          <cell r="E202">
            <v>1.6034999999999999</v>
          </cell>
          <cell r="F202">
            <v>125.6</v>
          </cell>
          <cell r="G202">
            <v>1.3324</v>
          </cell>
          <cell r="V202">
            <v>90.392227419935239</v>
          </cell>
          <cell r="W202">
            <v>99.163646501254519</v>
          </cell>
          <cell r="X202">
            <v>100.61664241668397</v>
          </cell>
          <cell r="Y202">
            <v>1.3324</v>
          </cell>
        </row>
        <row r="203">
          <cell r="B203">
            <v>33637</v>
          </cell>
          <cell r="D203">
            <v>1.7931999999999999</v>
          </cell>
          <cell r="E203">
            <v>1.6040000000000001</v>
          </cell>
          <cell r="F203">
            <v>125.5</v>
          </cell>
          <cell r="G203">
            <v>1.3324</v>
          </cell>
          <cell r="V203">
            <v>90.320259086002167</v>
          </cell>
          <cell r="W203">
            <v>99.180236448806596</v>
          </cell>
          <cell r="X203">
            <v>100.61664241668397</v>
          </cell>
          <cell r="Y203">
            <v>1.3323</v>
          </cell>
        </row>
        <row r="204">
          <cell r="B204">
            <v>33638</v>
          </cell>
          <cell r="D204">
            <v>1.7977000000000001</v>
          </cell>
          <cell r="E204">
            <v>1.5983000000000001</v>
          </cell>
          <cell r="F204">
            <v>126.15</v>
          </cell>
          <cell r="G204">
            <v>1.3324</v>
          </cell>
          <cell r="V204">
            <v>90.788053256567125</v>
          </cell>
          <cell r="W204">
            <v>98.931968626578396</v>
          </cell>
          <cell r="X204">
            <v>100.4399639714543</v>
          </cell>
          <cell r="Y204">
            <v>1.3322000000000001</v>
          </cell>
        </row>
        <row r="205">
          <cell r="B205">
            <v>33639</v>
          </cell>
          <cell r="D205">
            <v>1.8015000000000001</v>
          </cell>
          <cell r="E205">
            <v>1.5929</v>
          </cell>
          <cell r="F205">
            <v>126.14</v>
          </cell>
          <cell r="G205">
            <v>1.3324</v>
          </cell>
          <cell r="V205">
            <v>90.780856423173816</v>
          </cell>
          <cell r="W205">
            <v>98.723286150430184</v>
          </cell>
          <cell r="X205">
            <v>100.4399639714543</v>
          </cell>
          <cell r="Y205">
            <v>1.3321000000000001</v>
          </cell>
        </row>
        <row r="206">
          <cell r="B206">
            <v>33640</v>
          </cell>
          <cell r="D206">
            <v>1.8251999999999999</v>
          </cell>
          <cell r="E206">
            <v>1.5720000000000001</v>
          </cell>
          <cell r="F206">
            <v>125.25</v>
          </cell>
          <cell r="G206">
            <v>1.3324</v>
          </cell>
          <cell r="V206">
            <v>90.140338251169496</v>
          </cell>
          <cell r="W206">
            <v>97.441376287530133</v>
          </cell>
          <cell r="X206">
            <v>100.273678375944</v>
          </cell>
          <cell r="Y206">
            <v>1.3320000000000001</v>
          </cell>
        </row>
        <row r="207">
          <cell r="B207">
            <v>33642</v>
          </cell>
          <cell r="D207">
            <v>1.8398000000000001</v>
          </cell>
          <cell r="E207">
            <v>1.5575000000000001</v>
          </cell>
          <cell r="F207">
            <v>125.2</v>
          </cell>
          <cell r="G207">
            <v>1.3324</v>
          </cell>
          <cell r="V207">
            <v>90.104354084202953</v>
          </cell>
          <cell r="W207">
            <v>96.668116099576025</v>
          </cell>
          <cell r="X207">
            <v>100.00692856647959</v>
          </cell>
          <cell r="Y207">
            <v>1.3319000000000001</v>
          </cell>
        </row>
        <row r="208">
          <cell r="B208">
            <v>33644</v>
          </cell>
          <cell r="D208">
            <v>1.839</v>
          </cell>
          <cell r="E208">
            <v>1.5575000000000001</v>
          </cell>
          <cell r="F208">
            <v>125.25</v>
          </cell>
          <cell r="G208">
            <v>1.3324</v>
          </cell>
          <cell r="V208">
            <v>90.140338251169496</v>
          </cell>
          <cell r="W208">
            <v>96.710168569874938</v>
          </cell>
          <cell r="X208">
            <v>100.06235709831634</v>
          </cell>
          <cell r="Y208">
            <v>1.3318000000000001</v>
          </cell>
        </row>
        <row r="209">
          <cell r="B209">
            <v>33645</v>
          </cell>
          <cell r="D209">
            <v>1.821</v>
          </cell>
          <cell r="E209">
            <v>1.5768</v>
          </cell>
          <cell r="F209">
            <v>126.6</v>
          </cell>
          <cell r="G209">
            <v>1.3324</v>
          </cell>
          <cell r="V209">
            <v>91.111910759265925</v>
          </cell>
          <cell r="W209">
            <v>97.666117517847326</v>
          </cell>
          <cell r="X209">
            <v>100.4261068384951</v>
          </cell>
          <cell r="Y209">
            <v>1.3317000000000001</v>
          </cell>
        </row>
        <row r="210">
          <cell r="B210">
            <v>33646</v>
          </cell>
          <cell r="D210">
            <v>1.804</v>
          </cell>
          <cell r="E210">
            <v>1.5916999999999999</v>
          </cell>
          <cell r="F210">
            <v>126.85</v>
          </cell>
          <cell r="G210">
            <v>1.3324</v>
          </cell>
          <cell r="V210">
            <v>91.291831594098596</v>
          </cell>
          <cell r="W210">
            <v>98.58647450110864</v>
          </cell>
          <cell r="X210">
            <v>100.80024942839327</v>
          </cell>
          <cell r="Y210">
            <v>1.3315999999999999</v>
          </cell>
        </row>
        <row r="211">
          <cell r="B211">
            <v>33647</v>
          </cell>
          <cell r="D211">
            <v>1.79</v>
          </cell>
          <cell r="E211">
            <v>1.605</v>
          </cell>
          <cell r="F211">
            <v>127.3</v>
          </cell>
          <cell r="G211">
            <v>1.3324</v>
          </cell>
          <cell r="V211">
            <v>91.615689096797411</v>
          </cell>
          <cell r="W211">
            <v>99.35754189944133</v>
          </cell>
          <cell r="X211">
            <v>100.93535647474538</v>
          </cell>
          <cell r="Y211">
            <v>1.3314999999999999</v>
          </cell>
        </row>
        <row r="212">
          <cell r="B212">
            <v>33649</v>
          </cell>
          <cell r="D212">
            <v>1.7708999999999999</v>
          </cell>
          <cell r="E212">
            <v>1.6254999999999999</v>
          </cell>
          <cell r="F212">
            <v>127.75</v>
          </cell>
          <cell r="G212">
            <v>1.3324</v>
          </cell>
          <cell r="V212">
            <v>91.939546599496225</v>
          </cell>
          <cell r="W212">
            <v>100.42916031396464</v>
          </cell>
          <cell r="X212">
            <v>101.21249913392919</v>
          </cell>
          <cell r="Y212">
            <v>1.3313999999999999</v>
          </cell>
        </row>
        <row r="213">
          <cell r="B213">
            <v>33651</v>
          </cell>
          <cell r="D213">
            <v>1.7782</v>
          </cell>
          <cell r="E213">
            <v>1.6185</v>
          </cell>
          <cell r="F213">
            <v>127.67</v>
          </cell>
          <cell r="G213">
            <v>1.3324</v>
          </cell>
          <cell r="V213">
            <v>91.881971932349771</v>
          </cell>
          <cell r="W213">
            <v>100.01687099313911</v>
          </cell>
          <cell r="X213">
            <v>101.24714196632715</v>
          </cell>
          <cell r="Y213">
            <v>1.3312999999999999</v>
          </cell>
        </row>
        <row r="214">
          <cell r="B214">
            <v>33652</v>
          </cell>
          <cell r="D214">
            <v>1.7749999999999999</v>
          </cell>
          <cell r="E214">
            <v>1.6228</v>
          </cell>
          <cell r="F214">
            <v>126.85</v>
          </cell>
          <cell r="G214">
            <v>1.3324</v>
          </cell>
          <cell r="V214">
            <v>91.291831594098596</v>
          </cell>
          <cell r="W214">
            <v>100.19718309859155</v>
          </cell>
          <cell r="X214">
            <v>101.181320584771</v>
          </cell>
          <cell r="Y214">
            <v>1.3311999999999999</v>
          </cell>
        </row>
        <row r="215">
          <cell r="B215">
            <v>33653</v>
          </cell>
          <cell r="D215">
            <v>1.7546999999999999</v>
          </cell>
          <cell r="E215">
            <v>1.6443000000000001</v>
          </cell>
          <cell r="F215">
            <v>127.9</v>
          </cell>
          <cell r="G215">
            <v>1.3324</v>
          </cell>
          <cell r="V215">
            <v>92.047499100395839</v>
          </cell>
          <cell r="W215">
            <v>101.35635721205905</v>
          </cell>
          <cell r="X215">
            <v>101.52428462551097</v>
          </cell>
          <cell r="Y215">
            <v>1.3310999999999999</v>
          </cell>
        </row>
        <row r="216">
          <cell r="B216">
            <v>33654</v>
          </cell>
          <cell r="D216">
            <v>1.7523</v>
          </cell>
          <cell r="E216">
            <v>1.647</v>
          </cell>
          <cell r="F216">
            <v>128</v>
          </cell>
          <cell r="G216">
            <v>1.3324</v>
          </cell>
          <cell r="V216">
            <v>92.119467434328897</v>
          </cell>
          <cell r="W216">
            <v>101.49517776636421</v>
          </cell>
          <cell r="X216">
            <v>101.57624887410793</v>
          </cell>
          <cell r="Y216">
            <v>1.331</v>
          </cell>
        </row>
        <row r="217">
          <cell r="B217">
            <v>33656</v>
          </cell>
          <cell r="D217">
            <v>1.7418</v>
          </cell>
          <cell r="E217">
            <v>1.6556999999999999</v>
          </cell>
          <cell r="F217">
            <v>128.88</v>
          </cell>
          <cell r="G217">
            <v>1.3324</v>
          </cell>
          <cell r="V217">
            <v>92.752788772939908</v>
          </cell>
          <cell r="W217">
            <v>102.10701573085313</v>
          </cell>
          <cell r="X217">
            <v>101.75292731933763</v>
          </cell>
          <cell r="Y217">
            <v>1.3309</v>
          </cell>
        </row>
        <row r="218">
          <cell r="B218">
            <v>33658</v>
          </cell>
          <cell r="D218">
            <v>1.7347999999999999</v>
          </cell>
          <cell r="E218">
            <v>1.6619999999999999</v>
          </cell>
          <cell r="F218">
            <v>129.4</v>
          </cell>
          <cell r="G218">
            <v>1.3324</v>
          </cell>
          <cell r="V218">
            <v>93.127024109391883</v>
          </cell>
          <cell r="W218">
            <v>102.51902236569056</v>
          </cell>
          <cell r="X218">
            <v>101.89496293216932</v>
          </cell>
          <cell r="Y218">
            <v>1.3308</v>
          </cell>
        </row>
        <row r="219">
          <cell r="B219">
            <v>33659</v>
          </cell>
          <cell r="D219">
            <v>1.7347999999999999</v>
          </cell>
          <cell r="E219">
            <v>1.6619999999999999</v>
          </cell>
          <cell r="F219">
            <v>129.4</v>
          </cell>
          <cell r="G219">
            <v>1.3324</v>
          </cell>
          <cell r="V219">
            <v>93.127024109391883</v>
          </cell>
          <cell r="W219">
            <v>102.51902236569056</v>
          </cell>
          <cell r="X219">
            <v>101.89496293216932</v>
          </cell>
          <cell r="Y219">
            <v>1.3307</v>
          </cell>
        </row>
        <row r="220">
          <cell r="B220">
            <v>33660</v>
          </cell>
          <cell r="D220">
            <v>1.7347999999999999</v>
          </cell>
          <cell r="E220">
            <v>1.6619999999999999</v>
          </cell>
          <cell r="F220">
            <v>129.4</v>
          </cell>
          <cell r="G220">
            <v>1.3324</v>
          </cell>
          <cell r="V220">
            <v>93.127024109391883</v>
          </cell>
          <cell r="W220">
            <v>102.51902236569056</v>
          </cell>
          <cell r="X220">
            <v>101.89496293216932</v>
          </cell>
          <cell r="Y220">
            <v>1.3306</v>
          </cell>
        </row>
        <row r="221">
          <cell r="B221">
            <v>33661</v>
          </cell>
          <cell r="D221">
            <v>1.752</v>
          </cell>
          <cell r="E221">
            <v>1.6456999999999999</v>
          </cell>
          <cell r="F221">
            <v>129.26</v>
          </cell>
          <cell r="G221">
            <v>1.3324</v>
          </cell>
          <cell r="V221">
            <v>93.026268441885577</v>
          </cell>
          <cell r="W221">
            <v>101.51255707762557</v>
          </cell>
          <cell r="X221">
            <v>101.89496293216932</v>
          </cell>
          <cell r="Y221">
            <v>1.3305</v>
          </cell>
        </row>
        <row r="222">
          <cell r="B222">
            <v>33663</v>
          </cell>
          <cell r="D222">
            <v>1.7578</v>
          </cell>
          <cell r="E222">
            <v>1.6402000000000001</v>
          </cell>
          <cell r="F222">
            <v>129.25</v>
          </cell>
          <cell r="G222">
            <v>1.3324</v>
          </cell>
          <cell r="V222">
            <v>93.019071608492268</v>
          </cell>
          <cell r="W222">
            <v>101.177608374104</v>
          </cell>
          <cell r="X222">
            <v>101.56585602438855</v>
          </cell>
          <cell r="Y222">
            <v>1.3304</v>
          </cell>
        </row>
        <row r="223">
          <cell r="B223">
            <v>33665</v>
          </cell>
          <cell r="D223">
            <v>1.7513000000000001</v>
          </cell>
          <cell r="E223">
            <v>1.6433</v>
          </cell>
          <cell r="F223">
            <v>129.57</v>
          </cell>
          <cell r="G223">
            <v>1.3289</v>
          </cell>
          <cell r="V223">
            <v>93.249370277078086</v>
          </cell>
          <cell r="W223">
            <v>101.55313195911607</v>
          </cell>
          <cell r="X223">
            <v>101.72521305341924</v>
          </cell>
          <cell r="Y223">
            <v>1.3289</v>
          </cell>
        </row>
        <row r="224">
          <cell r="B224">
            <v>33666</v>
          </cell>
          <cell r="D224">
            <v>1.7509999999999999</v>
          </cell>
          <cell r="E224">
            <v>1.6459999999999999</v>
          </cell>
          <cell r="F224">
            <v>129.85</v>
          </cell>
          <cell r="G224">
            <v>1.3289</v>
          </cell>
          <cell r="V224">
            <v>93.450881612090683</v>
          </cell>
          <cell r="W224">
            <v>101.5705311250714</v>
          </cell>
          <cell r="X224">
            <v>101.72521305341924</v>
          </cell>
          <cell r="Y224">
            <v>1.329</v>
          </cell>
        </row>
        <row r="225">
          <cell r="B225">
            <v>33667</v>
          </cell>
          <cell r="D225">
            <v>1.7364999999999999</v>
          </cell>
          <cell r="E225">
            <v>1.6595</v>
          </cell>
          <cell r="F225">
            <v>131.1</v>
          </cell>
          <cell r="G225">
            <v>1.3289</v>
          </cell>
          <cell r="V225">
            <v>94.350485786254055</v>
          </cell>
          <cell r="W225">
            <v>102.4186582205586</v>
          </cell>
          <cell r="X225">
            <v>102.088962793598</v>
          </cell>
          <cell r="Y225">
            <v>1.3290999999999999</v>
          </cell>
        </row>
        <row r="226">
          <cell r="B226">
            <v>33668</v>
          </cell>
          <cell r="D226">
            <v>1.7228000000000001</v>
          </cell>
          <cell r="E226">
            <v>1.67</v>
          </cell>
          <cell r="F226">
            <v>131.69999999999999</v>
          </cell>
          <cell r="G226">
            <v>1.3289</v>
          </cell>
          <cell r="V226">
            <v>94.782295789852469</v>
          </cell>
          <cell r="W226">
            <v>103.23310889250057</v>
          </cell>
          <cell r="X226">
            <v>102.29335550474605</v>
          </cell>
          <cell r="Y226">
            <v>1.3291999999999999</v>
          </cell>
        </row>
        <row r="227">
          <cell r="B227">
            <v>33670</v>
          </cell>
          <cell r="D227">
            <v>1.7185999999999999</v>
          </cell>
          <cell r="E227">
            <v>1.669</v>
          </cell>
          <cell r="F227">
            <v>131.9</v>
          </cell>
          <cell r="G227">
            <v>1.3289</v>
          </cell>
          <cell r="V227">
            <v>94.926232457718612</v>
          </cell>
          <cell r="W227">
            <v>103.48539508902594</v>
          </cell>
          <cell r="X227">
            <v>102.24139125614909</v>
          </cell>
          <cell r="Y227">
            <v>1.3292999999999999</v>
          </cell>
        </row>
        <row r="228">
          <cell r="B228">
            <v>33672</v>
          </cell>
          <cell r="D228">
            <v>1.7250000000000001</v>
          </cell>
          <cell r="E228">
            <v>1.6625000000000001</v>
          </cell>
          <cell r="F228">
            <v>131.6</v>
          </cell>
          <cell r="G228">
            <v>1.3289</v>
          </cell>
          <cell r="V228">
            <v>94.710327455919398</v>
          </cell>
          <cell r="W228">
            <v>103.10144927536231</v>
          </cell>
          <cell r="X228">
            <v>102.18942700755214</v>
          </cell>
          <cell r="Y228">
            <v>1.3293999999999999</v>
          </cell>
        </row>
        <row r="229">
          <cell r="B229">
            <v>33673</v>
          </cell>
          <cell r="D229">
            <v>1.726</v>
          </cell>
          <cell r="E229">
            <v>1.6607000000000001</v>
          </cell>
          <cell r="F229">
            <v>131.80000000000001</v>
          </cell>
          <cell r="G229">
            <v>1.3289</v>
          </cell>
          <cell r="V229">
            <v>94.854264123785555</v>
          </cell>
          <cell r="W229">
            <v>103.04171494785631</v>
          </cell>
          <cell r="X229">
            <v>102.18942700755214</v>
          </cell>
          <cell r="Y229">
            <v>1.3294999999999999</v>
          </cell>
        </row>
        <row r="230">
          <cell r="B230">
            <v>33674</v>
          </cell>
          <cell r="D230">
            <v>1.7146999999999999</v>
          </cell>
          <cell r="E230">
            <v>1.673</v>
          </cell>
          <cell r="F230">
            <v>133.66999999999999</v>
          </cell>
          <cell r="G230">
            <v>1.3289</v>
          </cell>
          <cell r="V230">
            <v>96.20007196833393</v>
          </cell>
          <cell r="W230">
            <v>103.72076748119206</v>
          </cell>
          <cell r="X230">
            <v>102.49428393265433</v>
          </cell>
          <cell r="Y230">
            <v>1.3295999999999999</v>
          </cell>
        </row>
        <row r="231">
          <cell r="B231">
            <v>33675</v>
          </cell>
          <cell r="D231">
            <v>1.7184999999999999</v>
          </cell>
          <cell r="E231">
            <v>1.6679999999999999</v>
          </cell>
          <cell r="F231">
            <v>134.03</v>
          </cell>
          <cell r="G231">
            <v>1.3289</v>
          </cell>
          <cell r="V231">
            <v>96.459157970492996</v>
          </cell>
          <cell r="W231">
            <v>103.49141693337212</v>
          </cell>
          <cell r="X231">
            <v>102.49428393265433</v>
          </cell>
          <cell r="Y231">
            <v>1.3297000000000001</v>
          </cell>
        </row>
        <row r="232">
          <cell r="B232">
            <v>33677</v>
          </cell>
          <cell r="D232">
            <v>1.7075</v>
          </cell>
          <cell r="E232">
            <v>1.6693</v>
          </cell>
          <cell r="F232">
            <v>133.44999999999999</v>
          </cell>
          <cell r="G232">
            <v>1.3289</v>
          </cell>
          <cell r="V232">
            <v>96.041741633681184</v>
          </cell>
          <cell r="W232">
            <v>104.15812591508052</v>
          </cell>
          <cell r="X232">
            <v>102.43192683433797</v>
          </cell>
          <cell r="Y232">
            <v>1.3298000000000001</v>
          </cell>
        </row>
        <row r="233">
          <cell r="B233">
            <v>33679</v>
          </cell>
          <cell r="D233">
            <v>1.7095</v>
          </cell>
          <cell r="E233">
            <v>1.6715</v>
          </cell>
          <cell r="F233">
            <v>134.44999999999999</v>
          </cell>
          <cell r="G233">
            <v>1.3289</v>
          </cell>
          <cell r="V233">
            <v>96.76142497301187</v>
          </cell>
          <cell r="W233">
            <v>104.0362679145949</v>
          </cell>
          <cell r="X233">
            <v>102.51160534885332</v>
          </cell>
          <cell r="Y233">
            <v>1.3299000000000001</v>
          </cell>
        </row>
        <row r="234">
          <cell r="B234">
            <v>33680</v>
          </cell>
          <cell r="D234">
            <v>1.7350000000000001</v>
          </cell>
          <cell r="E234">
            <v>1.651</v>
          </cell>
          <cell r="F234">
            <v>133.22999999999999</v>
          </cell>
          <cell r="G234">
            <v>1.3289</v>
          </cell>
          <cell r="V234">
            <v>95.883411299028424</v>
          </cell>
          <cell r="W234">
            <v>102.50720461095101</v>
          </cell>
          <cell r="X234">
            <v>102.30721263770525</v>
          </cell>
          <cell r="Y234">
            <v>1.33</v>
          </cell>
        </row>
        <row r="235">
          <cell r="B235">
            <v>33681</v>
          </cell>
          <cell r="D235">
            <v>1.7330000000000001</v>
          </cell>
          <cell r="E235">
            <v>1.6479999999999999</v>
          </cell>
          <cell r="F235">
            <v>133.15</v>
          </cell>
          <cell r="G235">
            <v>1.3289</v>
          </cell>
          <cell r="V235">
            <v>95.825836631881984</v>
          </cell>
          <cell r="W235">
            <v>102.62550490478938</v>
          </cell>
          <cell r="X235">
            <v>102.11667705951638</v>
          </cell>
          <cell r="Y235">
            <v>1.3301000000000001</v>
          </cell>
        </row>
        <row r="236">
          <cell r="B236">
            <v>33682</v>
          </cell>
          <cell r="D236">
            <v>1.722</v>
          </cell>
          <cell r="E236">
            <v>1.657</v>
          </cell>
          <cell r="F236">
            <v>132.5</v>
          </cell>
          <cell r="G236">
            <v>1.3289</v>
          </cell>
          <cell r="V236">
            <v>95.358042461317027</v>
          </cell>
          <cell r="W236">
            <v>103.28106852497096</v>
          </cell>
          <cell r="X236">
            <v>102.17210559135314</v>
          </cell>
          <cell r="Y236">
            <v>1.3302</v>
          </cell>
        </row>
        <row r="237">
          <cell r="B237">
            <v>33684</v>
          </cell>
          <cell r="D237">
            <v>1.7130000000000001</v>
          </cell>
          <cell r="E237">
            <v>1.6717</v>
          </cell>
          <cell r="F237">
            <v>133.80000000000001</v>
          </cell>
          <cell r="G237">
            <v>1.3289</v>
          </cell>
          <cell r="V237">
            <v>96.293630802446941</v>
          </cell>
          <cell r="W237">
            <v>103.82370110916519</v>
          </cell>
          <cell r="X237">
            <v>102.46310538349614</v>
          </cell>
          <cell r="Y237">
            <v>1.3303</v>
          </cell>
        </row>
        <row r="238">
          <cell r="B238">
            <v>33686</v>
          </cell>
          <cell r="D238">
            <v>1.706</v>
          </cell>
          <cell r="E238">
            <v>1.6773</v>
          </cell>
          <cell r="F238">
            <v>134.15</v>
          </cell>
          <cell r="G238">
            <v>1.3289</v>
          </cell>
          <cell r="V238">
            <v>96.545519971212684</v>
          </cell>
          <cell r="W238">
            <v>104.24970691676435</v>
          </cell>
          <cell r="X238">
            <v>102.56356959745028</v>
          </cell>
          <cell r="Y238">
            <v>1.3304</v>
          </cell>
        </row>
        <row r="239">
          <cell r="B239">
            <v>33687</v>
          </cell>
          <cell r="D239">
            <v>1.7195</v>
          </cell>
          <cell r="E239">
            <v>1.6682999999999999</v>
          </cell>
          <cell r="F239">
            <v>133.69999999999999</v>
          </cell>
          <cell r="G239">
            <v>1.3289</v>
          </cell>
          <cell r="V239">
            <v>96.221662468513856</v>
          </cell>
          <cell r="W239">
            <v>103.43123000872345</v>
          </cell>
          <cell r="X239">
            <v>102.38342686898081</v>
          </cell>
          <cell r="Y239">
            <v>1.3305</v>
          </cell>
        </row>
        <row r="240">
          <cell r="B240">
            <v>33689</v>
          </cell>
          <cell r="D240">
            <v>1.7230000000000001</v>
          </cell>
          <cell r="E240">
            <v>1.6605000000000001</v>
          </cell>
          <cell r="F240">
            <v>133.75</v>
          </cell>
          <cell r="G240">
            <v>1.3289</v>
          </cell>
          <cell r="V240">
            <v>96.257646635480398</v>
          </cell>
          <cell r="W240">
            <v>103.22112594312246</v>
          </cell>
          <cell r="X240">
            <v>102.38342686898081</v>
          </cell>
          <cell r="Y240">
            <v>1.3306</v>
          </cell>
        </row>
        <row r="241">
          <cell r="B241">
            <v>33690</v>
          </cell>
          <cell r="D241">
            <v>1.7292000000000001</v>
          </cell>
          <cell r="E241">
            <v>1.653</v>
          </cell>
          <cell r="F241">
            <v>133.13</v>
          </cell>
          <cell r="G241">
            <v>1.3289</v>
          </cell>
          <cell r="V241">
            <v>95.811442965095367</v>
          </cell>
          <cell r="W241">
            <v>102.85102937774693</v>
          </cell>
          <cell r="X241">
            <v>102.20328414051131</v>
          </cell>
          <cell r="Y241">
            <v>1.3307</v>
          </cell>
        </row>
        <row r="242">
          <cell r="B242">
            <v>33691</v>
          </cell>
          <cell r="D242">
            <v>1.7435</v>
          </cell>
          <cell r="E242">
            <v>1.6397999999999999</v>
          </cell>
          <cell r="F242">
            <v>133.05000000000001</v>
          </cell>
          <cell r="G242">
            <v>1.3289</v>
          </cell>
          <cell r="V242">
            <v>95.753868297948912</v>
          </cell>
          <cell r="W242">
            <v>102.00745626613134</v>
          </cell>
          <cell r="X242">
            <v>101.96078431372548</v>
          </cell>
          <cell r="Y242">
            <v>1.3308</v>
          </cell>
        </row>
        <row r="243">
          <cell r="B243">
            <v>33693</v>
          </cell>
          <cell r="D243">
            <v>1.7397</v>
          </cell>
          <cell r="E243">
            <v>1.6415</v>
          </cell>
          <cell r="F243">
            <v>132.80000000000001</v>
          </cell>
          <cell r="G243">
            <v>1.3289</v>
          </cell>
          <cell r="V243">
            <v>95.573947463116241</v>
          </cell>
          <cell r="W243">
            <v>102.23026958671034</v>
          </cell>
          <cell r="X243">
            <v>102.03699854500104</v>
          </cell>
          <cell r="Y243">
            <v>1.3309</v>
          </cell>
        </row>
        <row r="244">
          <cell r="B244">
            <v>33694</v>
          </cell>
          <cell r="D244">
            <v>1.7344999999999999</v>
          </cell>
          <cell r="E244">
            <v>1.6479999999999999</v>
          </cell>
          <cell r="F244">
            <v>132.85</v>
          </cell>
          <cell r="G244">
            <v>1.3289</v>
          </cell>
          <cell r="V244">
            <v>95.60993163008277</v>
          </cell>
          <cell r="W244">
            <v>102.53675410781204</v>
          </cell>
          <cell r="X244">
            <v>102.12706990923577</v>
          </cell>
          <cell r="Y244">
            <v>1.331</v>
          </cell>
        </row>
        <row r="245">
          <cell r="B245">
            <v>33695</v>
          </cell>
          <cell r="D245">
            <v>1.7310000000000001</v>
          </cell>
          <cell r="E245">
            <v>1.6479999999999999</v>
          </cell>
          <cell r="F245">
            <v>134</v>
          </cell>
          <cell r="G245">
            <v>1.3030999999999999</v>
          </cell>
          <cell r="V245">
            <v>96.43756747031307</v>
          </cell>
          <cell r="W245">
            <v>102.74407856730213</v>
          </cell>
          <cell r="X245">
            <v>102.18596272431235</v>
          </cell>
          <cell r="Y245">
            <v>1.3030999999999999</v>
          </cell>
        </row>
        <row r="246">
          <cell r="B246">
            <v>33696</v>
          </cell>
          <cell r="D246">
            <v>1.7204999999999999</v>
          </cell>
          <cell r="E246">
            <v>1.657</v>
          </cell>
          <cell r="F246">
            <v>134.75</v>
          </cell>
          <cell r="G246">
            <v>1.3030999999999999</v>
          </cell>
          <cell r="V246">
            <v>96.977329974811084</v>
          </cell>
          <cell r="W246">
            <v>103.37111304853241</v>
          </cell>
          <cell r="X246">
            <v>102.40767685165939</v>
          </cell>
          <cell r="Y246">
            <v>1.3031999999999999</v>
          </cell>
        </row>
        <row r="247">
          <cell r="B247">
            <v>33700</v>
          </cell>
          <cell r="D247">
            <v>1.7431000000000001</v>
          </cell>
          <cell r="E247">
            <v>1.6256999999999999</v>
          </cell>
          <cell r="F247">
            <v>133.18</v>
          </cell>
          <cell r="G247">
            <v>1.3030999999999999</v>
          </cell>
          <cell r="V247">
            <v>95.84742713206191</v>
          </cell>
          <cell r="W247">
            <v>102.03086455166083</v>
          </cell>
          <cell r="X247">
            <v>101.85339153329176</v>
          </cell>
          <cell r="Y247">
            <v>1.3032999999999999</v>
          </cell>
        </row>
        <row r="248">
          <cell r="B248">
            <v>33701</v>
          </cell>
          <cell r="D248">
            <v>1.7450000000000001</v>
          </cell>
          <cell r="E248">
            <v>1.627</v>
          </cell>
          <cell r="F248">
            <v>133</v>
          </cell>
          <cell r="G248">
            <v>1.3030999999999999</v>
          </cell>
          <cell r="V248">
            <v>95.71788413098237</v>
          </cell>
          <cell r="W248">
            <v>101.91977077363896</v>
          </cell>
          <cell r="X248">
            <v>101.85339153329176</v>
          </cell>
          <cell r="Y248">
            <v>1.3033999999999999</v>
          </cell>
        </row>
        <row r="249">
          <cell r="B249">
            <v>33702</v>
          </cell>
          <cell r="D249">
            <v>1.7503</v>
          </cell>
          <cell r="E249">
            <v>1.6220000000000001</v>
          </cell>
          <cell r="F249">
            <v>133</v>
          </cell>
          <cell r="G249">
            <v>1.3030999999999999</v>
          </cell>
          <cell r="V249">
            <v>95.71788413098237</v>
          </cell>
          <cell r="W249">
            <v>101.61115237387877</v>
          </cell>
          <cell r="X249">
            <v>101.85339153329176</v>
          </cell>
          <cell r="Y249">
            <v>1.3035000000000001</v>
          </cell>
        </row>
        <row r="250">
          <cell r="B250">
            <v>33703</v>
          </cell>
          <cell r="D250">
            <v>1.7423</v>
          </cell>
          <cell r="E250">
            <v>1.6365000000000001</v>
          </cell>
          <cell r="F250">
            <v>132.85</v>
          </cell>
          <cell r="G250">
            <v>1.3030999999999999</v>
          </cell>
          <cell r="V250">
            <v>95.60993163008277</v>
          </cell>
          <cell r="W250">
            <v>102.07771336738793</v>
          </cell>
          <cell r="X250">
            <v>101.92960576456731</v>
          </cell>
          <cell r="Y250">
            <v>1.3036000000000001</v>
          </cell>
        </row>
        <row r="251">
          <cell r="B251">
            <v>33705</v>
          </cell>
          <cell r="D251">
            <v>1.76562</v>
          </cell>
          <cell r="E251">
            <v>1.6365000000000001</v>
          </cell>
          <cell r="F251">
            <v>132.85</v>
          </cell>
          <cell r="G251">
            <v>1.3030999999999999</v>
          </cell>
          <cell r="V251">
            <v>95.60993163008277</v>
          </cell>
          <cell r="W251">
            <v>100.72948879147268</v>
          </cell>
          <cell r="X251">
            <v>101.87071294949074</v>
          </cell>
          <cell r="Y251">
            <v>1.3037000000000001</v>
          </cell>
        </row>
        <row r="252">
          <cell r="B252">
            <v>33707</v>
          </cell>
          <cell r="D252">
            <v>1.7637</v>
          </cell>
          <cell r="E252">
            <v>1.641</v>
          </cell>
          <cell r="F252">
            <v>132.80000000000001</v>
          </cell>
          <cell r="G252">
            <v>1.3030999999999999</v>
          </cell>
          <cell r="V252">
            <v>95.573947463116241</v>
          </cell>
          <cell r="W252">
            <v>100.83914497930486</v>
          </cell>
          <cell r="X252">
            <v>101.96424859696528</v>
          </cell>
          <cell r="Y252">
            <v>1.3038000000000001</v>
          </cell>
        </row>
        <row r="253">
          <cell r="B253">
            <v>33708</v>
          </cell>
          <cell r="D253">
            <v>1.7635000000000001</v>
          </cell>
          <cell r="E253">
            <v>1.6495</v>
          </cell>
          <cell r="F253">
            <v>133.08000000000001</v>
          </cell>
          <cell r="G253">
            <v>1.3030999999999999</v>
          </cell>
          <cell r="V253">
            <v>95.775458798128838</v>
          </cell>
          <cell r="W253">
            <v>100.85058123050752</v>
          </cell>
          <cell r="X253">
            <v>102.10974849303678</v>
          </cell>
          <cell r="Y253">
            <v>1.3039000000000001</v>
          </cell>
        </row>
        <row r="254">
          <cell r="B254">
            <v>33709</v>
          </cell>
          <cell r="D254">
            <v>1.7615000000000001</v>
          </cell>
          <cell r="E254">
            <v>1.6565000000000001</v>
          </cell>
          <cell r="F254">
            <v>133.08000000000001</v>
          </cell>
          <cell r="G254">
            <v>1.3030999999999999</v>
          </cell>
          <cell r="V254">
            <v>95.775458798128838</v>
          </cell>
          <cell r="W254">
            <v>100.96508657394264</v>
          </cell>
          <cell r="X254">
            <v>102.16517702487356</v>
          </cell>
          <cell r="Y254">
            <v>1.304</v>
          </cell>
        </row>
        <row r="255">
          <cell r="B255">
            <v>33710</v>
          </cell>
          <cell r="D255">
            <v>1.7558</v>
          </cell>
          <cell r="E255">
            <v>1.661</v>
          </cell>
          <cell r="F255">
            <v>133.38</v>
          </cell>
          <cell r="G255">
            <v>1.3030999999999999</v>
          </cell>
          <cell r="V255">
            <v>95.991363799928038</v>
          </cell>
          <cell r="W255">
            <v>101.29285795648707</v>
          </cell>
          <cell r="X255">
            <v>102.27256980530728</v>
          </cell>
          <cell r="Y255">
            <v>1.3041</v>
          </cell>
        </row>
        <row r="256">
          <cell r="B256">
            <v>33712</v>
          </cell>
          <cell r="D256">
            <v>1.7450000000000001</v>
          </cell>
          <cell r="E256">
            <v>1.6685000000000001</v>
          </cell>
          <cell r="F256">
            <v>133.9</v>
          </cell>
          <cell r="G256">
            <v>1.3030999999999999</v>
          </cell>
          <cell r="V256">
            <v>96.365599136379998</v>
          </cell>
          <cell r="W256">
            <v>101.91977077363896</v>
          </cell>
          <cell r="X256">
            <v>102.39035543546039</v>
          </cell>
          <cell r="Y256">
            <v>1.3042</v>
          </cell>
        </row>
        <row r="257">
          <cell r="B257">
            <v>33714</v>
          </cell>
          <cell r="D257">
            <v>1.7444999999999999</v>
          </cell>
          <cell r="E257">
            <v>1.6713</v>
          </cell>
          <cell r="F257">
            <v>134.25</v>
          </cell>
          <cell r="G257">
            <v>1.3030999999999999</v>
          </cell>
          <cell r="V257">
            <v>96.617488305145741</v>
          </cell>
          <cell r="W257">
            <v>101.94898251648036</v>
          </cell>
          <cell r="X257">
            <v>102.43885540081756</v>
          </cell>
          <cell r="Y257">
            <v>1.3043</v>
          </cell>
        </row>
        <row r="258">
          <cell r="B258">
            <v>33715</v>
          </cell>
          <cell r="D258">
            <v>1.748</v>
          </cell>
          <cell r="E258">
            <v>1.6645000000000001</v>
          </cell>
          <cell r="F258">
            <v>134.47999999999999</v>
          </cell>
          <cell r="G258">
            <v>1.3030999999999999</v>
          </cell>
          <cell r="V258">
            <v>96.783015473191796</v>
          </cell>
          <cell r="W258">
            <v>101.74485125858124</v>
          </cell>
          <cell r="X258">
            <v>102.43885540081756</v>
          </cell>
          <cell r="Y258">
            <v>1.3044</v>
          </cell>
        </row>
        <row r="259">
          <cell r="B259">
            <v>33716</v>
          </cell>
          <cell r="D259">
            <v>1.7575000000000001</v>
          </cell>
          <cell r="E259">
            <v>1.6685000000000001</v>
          </cell>
          <cell r="F259">
            <v>134.35</v>
          </cell>
          <cell r="G259">
            <v>1.3030999999999999</v>
          </cell>
          <cell r="V259">
            <v>96.689456639078813</v>
          </cell>
          <cell r="W259">
            <v>101.19487908961591</v>
          </cell>
          <cell r="X259">
            <v>102.43885540081756</v>
          </cell>
          <cell r="Y259">
            <v>1.3045</v>
          </cell>
        </row>
        <row r="260">
          <cell r="B260">
            <v>33717</v>
          </cell>
          <cell r="D260">
            <v>1.7625</v>
          </cell>
          <cell r="E260">
            <v>1.6637</v>
          </cell>
          <cell r="F260">
            <v>134.1</v>
          </cell>
          <cell r="G260">
            <v>1.3030999999999999</v>
          </cell>
          <cell r="V260">
            <v>96.509535804246141</v>
          </cell>
          <cell r="W260">
            <v>100.90780141843972</v>
          </cell>
          <cell r="X260">
            <v>102.32106977066445</v>
          </cell>
          <cell r="Y260">
            <v>1.3046</v>
          </cell>
        </row>
        <row r="261">
          <cell r="B261">
            <v>33719</v>
          </cell>
          <cell r="D261">
            <v>1.7743</v>
          </cell>
          <cell r="E261">
            <v>1.6497999999999999</v>
          </cell>
          <cell r="F261">
            <v>134.47</v>
          </cell>
          <cell r="G261">
            <v>1.3030999999999999</v>
          </cell>
          <cell r="V261">
            <v>96.775818639798501</v>
          </cell>
          <cell r="W261">
            <v>100.23671306994308</v>
          </cell>
          <cell r="X261">
            <v>102.14092704219495</v>
          </cell>
          <cell r="Y261">
            <v>1.3047</v>
          </cell>
        </row>
        <row r="262">
          <cell r="B262">
            <v>33721</v>
          </cell>
          <cell r="D262">
            <v>1.7712000000000001</v>
          </cell>
          <cell r="E262">
            <v>1.6533</v>
          </cell>
          <cell r="F262">
            <v>134.46</v>
          </cell>
          <cell r="G262">
            <v>1.3030999999999999</v>
          </cell>
          <cell r="V262">
            <v>96.768621806405193</v>
          </cell>
          <cell r="W262">
            <v>100.41214995483287</v>
          </cell>
          <cell r="X262">
            <v>102.30721263770525</v>
          </cell>
          <cell r="Y262">
            <v>1.3048</v>
          </cell>
        </row>
        <row r="263">
          <cell r="B263">
            <v>33722</v>
          </cell>
          <cell r="D263">
            <v>1.776</v>
          </cell>
          <cell r="E263">
            <v>1.6564000000000001</v>
          </cell>
          <cell r="F263">
            <v>132.75</v>
          </cell>
          <cell r="G263">
            <v>1.3030999999999999</v>
          </cell>
          <cell r="V263">
            <v>95.537963296149698</v>
          </cell>
          <cell r="W263">
            <v>100.14076576576576</v>
          </cell>
          <cell r="X263">
            <v>102.13399847571536</v>
          </cell>
          <cell r="Y263">
            <v>1.3048999999999999</v>
          </cell>
        </row>
        <row r="264">
          <cell r="B264">
            <v>33723</v>
          </cell>
          <cell r="D264">
            <v>1.774</v>
          </cell>
          <cell r="E264">
            <v>1.6536999999999999</v>
          </cell>
          <cell r="F264">
            <v>133.47</v>
          </cell>
          <cell r="G264">
            <v>1.3030999999999999</v>
          </cell>
          <cell r="V264">
            <v>96.056135300467801</v>
          </cell>
          <cell r="W264">
            <v>100.25366403607664</v>
          </cell>
          <cell r="X264">
            <v>102.13399847571536</v>
          </cell>
          <cell r="Y264">
            <v>1.3049999999999999</v>
          </cell>
        </row>
        <row r="265">
          <cell r="B265">
            <v>33724</v>
          </cell>
          <cell r="D265">
            <v>1.7682</v>
          </cell>
          <cell r="E265">
            <v>1.6565000000000001</v>
          </cell>
          <cell r="F265">
            <v>133.55000000000001</v>
          </cell>
          <cell r="G265">
            <v>1.3030999999999999</v>
          </cell>
          <cell r="V265">
            <v>96.11370996761427</v>
          </cell>
          <cell r="W265">
            <v>100.58251329035177</v>
          </cell>
          <cell r="X265">
            <v>102.17556987459294</v>
          </cell>
          <cell r="Y265">
            <v>1.3050999999999999</v>
          </cell>
        </row>
        <row r="266">
          <cell r="B266">
            <v>33726</v>
          </cell>
          <cell r="D266">
            <v>1.7869999999999999</v>
          </cell>
          <cell r="E266">
            <v>1.64</v>
          </cell>
          <cell r="F266">
            <v>132.55000000000001</v>
          </cell>
          <cell r="G266">
            <v>1.3214999999999999</v>
          </cell>
          <cell r="V266">
            <v>95.394026628283569</v>
          </cell>
          <cell r="W266">
            <v>99.524342473419125</v>
          </cell>
          <cell r="X266">
            <v>101.63514168918449</v>
          </cell>
          <cell r="Y266">
            <v>1.3214999999999999</v>
          </cell>
        </row>
        <row r="267">
          <cell r="B267">
            <v>33728</v>
          </cell>
          <cell r="D267">
            <v>1.7809999999999999</v>
          </cell>
          <cell r="E267">
            <v>1.6479999999999999</v>
          </cell>
          <cell r="F267">
            <v>132.77000000000001</v>
          </cell>
          <cell r="G267">
            <v>1.3214999999999999</v>
          </cell>
          <cell r="V267">
            <v>95.552356962936329</v>
          </cell>
          <cell r="W267">
            <v>99.859629421673205</v>
          </cell>
          <cell r="X267">
            <v>101.86724866625094</v>
          </cell>
          <cell r="Y267">
            <v>1.3213999999999999</v>
          </cell>
        </row>
        <row r="268">
          <cell r="B268">
            <v>33729</v>
          </cell>
          <cell r="D268">
            <v>1.7785</v>
          </cell>
          <cell r="E268">
            <v>1.6475</v>
          </cell>
          <cell r="F268">
            <v>132.16</v>
          </cell>
          <cell r="G268">
            <v>1.3214999999999999</v>
          </cell>
          <cell r="V268">
            <v>95.113350125944592</v>
          </cell>
          <cell r="W268">
            <v>100</v>
          </cell>
          <cell r="X268">
            <v>101.98503429640407</v>
          </cell>
          <cell r="Y268">
            <v>1.3212999999999999</v>
          </cell>
        </row>
        <row r="269">
          <cell r="B269">
            <v>33730</v>
          </cell>
          <cell r="D269">
            <v>1.7869999999999999</v>
          </cell>
          <cell r="E269">
            <v>1.6339999999999999</v>
          </cell>
          <cell r="F269">
            <v>132.4</v>
          </cell>
          <cell r="G269">
            <v>1.3214999999999999</v>
          </cell>
          <cell r="V269">
            <v>95.286074127383969</v>
          </cell>
          <cell r="W269">
            <v>99.524342473419125</v>
          </cell>
          <cell r="X269">
            <v>101.80835585117438</v>
          </cell>
          <cell r="Y269">
            <v>1.3211999999999999</v>
          </cell>
        </row>
        <row r="270">
          <cell r="B270">
            <v>33731</v>
          </cell>
          <cell r="D270">
            <v>1.7968</v>
          </cell>
          <cell r="E270">
            <v>1.6296999999999999</v>
          </cell>
          <cell r="F270">
            <v>132</v>
          </cell>
          <cell r="G270">
            <v>1.3214999999999999</v>
          </cell>
          <cell r="V270">
            <v>94.998200791651684</v>
          </cell>
          <cell r="W270">
            <v>98.981522707034728</v>
          </cell>
          <cell r="X270">
            <v>101.63514168918449</v>
          </cell>
          <cell r="Y270">
            <v>1.3210999999999999</v>
          </cell>
        </row>
        <row r="271">
          <cell r="B271">
            <v>33733</v>
          </cell>
          <cell r="D271">
            <v>1.792</v>
          </cell>
          <cell r="E271">
            <v>1.6432</v>
          </cell>
          <cell r="F271">
            <v>133.43</v>
          </cell>
          <cell r="G271">
            <v>1.3214999999999999</v>
          </cell>
          <cell r="V271">
            <v>96.027347966894581</v>
          </cell>
          <cell r="W271">
            <v>99.246651785714278</v>
          </cell>
          <cell r="X271">
            <v>101.9226771980877</v>
          </cell>
          <cell r="Y271">
            <v>1.321</v>
          </cell>
        </row>
        <row r="272">
          <cell r="B272">
            <v>33735</v>
          </cell>
          <cell r="D272">
            <v>1.7917000000000001</v>
          </cell>
          <cell r="E272">
            <v>1.6432</v>
          </cell>
          <cell r="F272">
            <v>133.22</v>
          </cell>
          <cell r="G272">
            <v>1.3214999999999999</v>
          </cell>
          <cell r="V272">
            <v>95.87621446563513</v>
          </cell>
          <cell r="W272">
            <v>99.26326952056705</v>
          </cell>
          <cell r="X272">
            <v>101.9226771980877</v>
          </cell>
          <cell r="Y272">
            <v>1.3209</v>
          </cell>
        </row>
        <row r="273">
          <cell r="B273">
            <v>33736</v>
          </cell>
          <cell r="D273">
            <v>1.7978000000000001</v>
          </cell>
          <cell r="E273">
            <v>1.633</v>
          </cell>
          <cell r="F273">
            <v>132.55000000000001</v>
          </cell>
          <cell r="G273">
            <v>1.3214999999999999</v>
          </cell>
          <cell r="V273">
            <v>95.394026628283569</v>
          </cell>
          <cell r="W273">
            <v>98.926465680275868</v>
          </cell>
          <cell r="X273">
            <v>101.82567726737338</v>
          </cell>
          <cell r="Y273">
            <v>1.3208</v>
          </cell>
        </row>
        <row r="274">
          <cell r="B274">
            <v>33737</v>
          </cell>
          <cell r="D274">
            <v>1.8154999999999999</v>
          </cell>
          <cell r="E274">
            <v>1.621</v>
          </cell>
          <cell r="F274">
            <v>130.4</v>
          </cell>
          <cell r="G274">
            <v>1.3214999999999999</v>
          </cell>
          <cell r="V274">
            <v>93.846707448722569</v>
          </cell>
          <cell r="W274">
            <v>97.961993941063071</v>
          </cell>
          <cell r="X274">
            <v>101.43421326127624</v>
          </cell>
          <cell r="Y274">
            <v>1.3207</v>
          </cell>
        </row>
        <row r="275">
          <cell r="B275">
            <v>33738</v>
          </cell>
          <cell r="D275">
            <v>1.8251999999999999</v>
          </cell>
          <cell r="E275">
            <v>1.6054999999999999</v>
          </cell>
          <cell r="F275">
            <v>129.65</v>
          </cell>
          <cell r="G275">
            <v>1.3214999999999999</v>
          </cell>
          <cell r="V275">
            <v>93.306944944224554</v>
          </cell>
          <cell r="W275">
            <v>97.441376287530133</v>
          </cell>
          <cell r="X275">
            <v>101.13974918589342</v>
          </cell>
          <cell r="Y275">
            <v>1.3206</v>
          </cell>
        </row>
        <row r="276">
          <cell r="B276">
            <v>33740</v>
          </cell>
          <cell r="D276">
            <v>1.823</v>
          </cell>
          <cell r="E276">
            <v>1.609</v>
          </cell>
          <cell r="F276">
            <v>129.69999999999999</v>
          </cell>
          <cell r="G276">
            <v>1.3214999999999999</v>
          </cell>
          <cell r="V276">
            <v>93.342929111191069</v>
          </cell>
          <cell r="W276">
            <v>97.55896873285792</v>
          </cell>
          <cell r="X276">
            <v>101.08778493729646</v>
          </cell>
          <cell r="Y276">
            <v>1.3205</v>
          </cell>
        </row>
        <row r="277">
          <cell r="B277">
            <v>33742</v>
          </cell>
          <cell r="D277">
            <v>1.8275999999999999</v>
          </cell>
          <cell r="E277">
            <v>1.6028</v>
          </cell>
          <cell r="F277">
            <v>129.6</v>
          </cell>
          <cell r="G277">
            <v>1.3214999999999999</v>
          </cell>
          <cell r="V277">
            <v>93.270960777258011</v>
          </cell>
          <cell r="W277">
            <v>97.313416502516958</v>
          </cell>
          <cell r="X277">
            <v>101.08778493729646</v>
          </cell>
          <cell r="Y277">
            <v>1.3204</v>
          </cell>
        </row>
        <row r="278">
          <cell r="B278">
            <v>33743</v>
          </cell>
          <cell r="D278">
            <v>1.8359000000000001</v>
          </cell>
          <cell r="E278">
            <v>1.5974999999999999</v>
          </cell>
          <cell r="F278">
            <v>129.12</v>
          </cell>
          <cell r="G278">
            <v>1.3214999999999999</v>
          </cell>
          <cell r="V278">
            <v>92.925512774379285</v>
          </cell>
          <cell r="W278">
            <v>96.873468053815557</v>
          </cell>
          <cell r="X278">
            <v>100.87992794290859</v>
          </cell>
          <cell r="Y278">
            <v>1.3203</v>
          </cell>
        </row>
        <row r="279">
          <cell r="B279">
            <v>33744</v>
          </cell>
          <cell r="D279">
            <v>1.8327</v>
          </cell>
          <cell r="E279">
            <v>1.5965</v>
          </cell>
          <cell r="F279">
            <v>129.30000000000001</v>
          </cell>
          <cell r="G279">
            <v>1.3214999999999999</v>
          </cell>
          <cell r="V279">
            <v>93.055055775458811</v>
          </cell>
          <cell r="W279">
            <v>97.042614721449226</v>
          </cell>
          <cell r="X279">
            <v>100.87992794290859</v>
          </cell>
          <cell r="Y279">
            <v>1.3202</v>
          </cell>
        </row>
        <row r="280">
          <cell r="B280">
            <v>33745</v>
          </cell>
          <cell r="D280">
            <v>1.8306</v>
          </cell>
          <cell r="E280">
            <v>1.6023000000000001</v>
          </cell>
          <cell r="F280">
            <v>129.6</v>
          </cell>
          <cell r="G280">
            <v>1.3214999999999999</v>
          </cell>
          <cell r="V280">
            <v>93.270960777258011</v>
          </cell>
          <cell r="W280">
            <v>97.153938599366327</v>
          </cell>
          <cell r="X280">
            <v>100.98732072334232</v>
          </cell>
          <cell r="Y280">
            <v>1.3201000000000001</v>
          </cell>
        </row>
        <row r="281">
          <cell r="B281">
            <v>33747</v>
          </cell>
          <cell r="D281">
            <v>1.8185</v>
          </cell>
          <cell r="E281">
            <v>1.6154999999999999</v>
          </cell>
          <cell r="F281">
            <v>129.15</v>
          </cell>
          <cell r="G281">
            <v>1.3214999999999999</v>
          </cell>
          <cell r="V281">
            <v>92.947103274559211</v>
          </cell>
          <cell r="W281">
            <v>97.800384932636788</v>
          </cell>
          <cell r="X281">
            <v>101.12589205293425</v>
          </cell>
          <cell r="Y281">
            <v>1.32</v>
          </cell>
        </row>
        <row r="282">
          <cell r="B282">
            <v>33749</v>
          </cell>
          <cell r="D282">
            <v>1.8182</v>
          </cell>
          <cell r="E282">
            <v>1.615</v>
          </cell>
          <cell r="F282">
            <v>129</v>
          </cell>
          <cell r="G282">
            <v>1.3214999999999999</v>
          </cell>
          <cell r="V282">
            <v>92.839150773659597</v>
          </cell>
          <cell r="W282">
            <v>97.816521834781639</v>
          </cell>
          <cell r="X282">
            <v>101.12589205293425</v>
          </cell>
          <cell r="Y282">
            <v>1.3199000000000001</v>
          </cell>
        </row>
        <row r="283">
          <cell r="B283">
            <v>33750</v>
          </cell>
          <cell r="D283">
            <v>1.8220000000000001</v>
          </cell>
          <cell r="E283">
            <v>1.6125</v>
          </cell>
          <cell r="F283">
            <v>129.15</v>
          </cell>
          <cell r="G283">
            <v>1.3214999999999999</v>
          </cell>
          <cell r="V283">
            <v>92.947103274559211</v>
          </cell>
          <cell r="W283">
            <v>97.612513721185493</v>
          </cell>
          <cell r="X283">
            <v>101.12589205293425</v>
          </cell>
          <cell r="Y283">
            <v>1.3198000000000001</v>
          </cell>
        </row>
        <row r="284">
          <cell r="B284">
            <v>33751</v>
          </cell>
          <cell r="D284">
            <v>1.8140000000000001</v>
          </cell>
          <cell r="E284">
            <v>1.6125</v>
          </cell>
          <cell r="F284">
            <v>129.68</v>
          </cell>
          <cell r="G284">
            <v>1.3214999999999999</v>
          </cell>
          <cell r="V284">
            <v>93.32853544440448</v>
          </cell>
          <cell r="W284">
            <v>98.042998897464145</v>
          </cell>
          <cell r="X284">
            <v>101.26446338252615</v>
          </cell>
          <cell r="Y284">
            <v>1.3197000000000001</v>
          </cell>
        </row>
        <row r="285">
          <cell r="B285">
            <v>33752</v>
          </cell>
          <cell r="D285">
            <v>1.798</v>
          </cell>
          <cell r="E285">
            <v>1.633</v>
          </cell>
          <cell r="F285">
            <v>129.80000000000001</v>
          </cell>
          <cell r="G285">
            <v>1.3214999999999999</v>
          </cell>
          <cell r="V285">
            <v>93.414897445124154</v>
          </cell>
          <cell r="W285">
            <v>98.915461624026676</v>
          </cell>
          <cell r="X285">
            <v>101.50349892607218</v>
          </cell>
          <cell r="Y285">
            <v>1.3196000000000001</v>
          </cell>
        </row>
        <row r="286">
          <cell r="B286">
            <v>33754</v>
          </cell>
          <cell r="D286">
            <v>1.8288</v>
          </cell>
          <cell r="E286">
            <v>1.6074999999999999</v>
          </cell>
          <cell r="F286">
            <v>127.65</v>
          </cell>
          <cell r="G286">
            <v>1.3214999999999999</v>
          </cell>
          <cell r="V286">
            <v>91.867578265563168</v>
          </cell>
          <cell r="W286">
            <v>97.249562554680665</v>
          </cell>
          <cell r="X286">
            <v>100.80024942839327</v>
          </cell>
          <cell r="Y286">
            <v>1.3194999999999999</v>
          </cell>
        </row>
        <row r="287">
          <cell r="B287">
            <v>33756</v>
          </cell>
          <cell r="D287">
            <v>1.8380000000000001</v>
          </cell>
          <cell r="E287">
            <v>1.5980000000000001</v>
          </cell>
          <cell r="F287">
            <v>126.8</v>
          </cell>
          <cell r="G287">
            <v>1.3192999999999999</v>
          </cell>
          <cell r="V287">
            <v>91.255847427132068</v>
          </cell>
          <cell r="W287">
            <v>96.762785636561475</v>
          </cell>
          <cell r="X287">
            <v>100.80024942839327</v>
          </cell>
          <cell r="Y287">
            <v>1.3192999999999999</v>
          </cell>
        </row>
        <row r="288">
          <cell r="B288">
            <v>33757</v>
          </cell>
          <cell r="D288">
            <v>1.8220000000000001</v>
          </cell>
          <cell r="E288">
            <v>1.6080000000000001</v>
          </cell>
          <cell r="F288">
            <v>127.3</v>
          </cell>
          <cell r="G288">
            <v>1.3192999999999999</v>
          </cell>
          <cell r="V288">
            <v>91.615689096797411</v>
          </cell>
          <cell r="W288">
            <v>97.612513721185493</v>
          </cell>
          <cell r="X288">
            <v>100.80024942839327</v>
          </cell>
          <cell r="Y288">
            <v>1.3193999999999999</v>
          </cell>
        </row>
        <row r="289">
          <cell r="B289">
            <v>33758</v>
          </cell>
          <cell r="D289">
            <v>1.8160000000000001</v>
          </cell>
          <cell r="E289">
            <v>1.6080000000000001</v>
          </cell>
          <cell r="F289">
            <v>127.1</v>
          </cell>
          <cell r="G289">
            <v>1.3192999999999999</v>
          </cell>
          <cell r="V289">
            <v>91.471752428931268</v>
          </cell>
          <cell r="W289">
            <v>97.935022026431696</v>
          </cell>
          <cell r="X289">
            <v>101.03235640545969</v>
          </cell>
          <cell r="Y289">
            <v>1.3194999999999999</v>
          </cell>
        </row>
        <row r="290">
          <cell r="B290">
            <v>33759</v>
          </cell>
          <cell r="D290">
            <v>1.821</v>
          </cell>
          <cell r="E290">
            <v>1.6005</v>
          </cell>
          <cell r="F290">
            <v>127.4</v>
          </cell>
          <cell r="G290">
            <v>1.3192999999999999</v>
          </cell>
          <cell r="V290">
            <v>91.687657430730496</v>
          </cell>
          <cell r="W290">
            <v>97.666117517847326</v>
          </cell>
          <cell r="X290">
            <v>100.84874939375042</v>
          </cell>
          <cell r="Y290">
            <v>1.3196000000000001</v>
          </cell>
        </row>
        <row r="291">
          <cell r="B291">
            <v>33761</v>
          </cell>
          <cell r="D291">
            <v>1.8328</v>
          </cell>
          <cell r="E291">
            <v>1.5911999999999999</v>
          </cell>
          <cell r="F291">
            <v>126.75</v>
          </cell>
          <cell r="G291">
            <v>1.3192999999999999</v>
          </cell>
          <cell r="V291">
            <v>91.219863260165539</v>
          </cell>
          <cell r="W291">
            <v>97.037319947621128</v>
          </cell>
          <cell r="X291">
            <v>100.55082103512783</v>
          </cell>
          <cell r="Y291">
            <v>1.3197000000000001</v>
          </cell>
        </row>
        <row r="292">
          <cell r="B292">
            <v>33763</v>
          </cell>
          <cell r="D292">
            <v>1.8314999999999999</v>
          </cell>
          <cell r="E292">
            <v>1.5919000000000001</v>
          </cell>
          <cell r="F292">
            <v>126.9</v>
          </cell>
          <cell r="G292">
            <v>1.3192999999999999</v>
          </cell>
          <cell r="V292">
            <v>91.327815761065139</v>
          </cell>
          <cell r="W292">
            <v>97.106197106197101</v>
          </cell>
          <cell r="X292">
            <v>100.60624956696459</v>
          </cell>
          <cell r="Y292">
            <v>1.3198000000000001</v>
          </cell>
        </row>
        <row r="293">
          <cell r="B293">
            <v>33764</v>
          </cell>
          <cell r="D293">
            <v>1.833</v>
          </cell>
          <cell r="E293">
            <v>1.5860000000000001</v>
          </cell>
          <cell r="F293">
            <v>127.11</v>
          </cell>
          <cell r="G293">
            <v>1.3192999999999999</v>
          </cell>
          <cell r="V293">
            <v>91.478949262324591</v>
          </cell>
          <cell r="W293">
            <v>97.026732133115104</v>
          </cell>
          <cell r="X293">
            <v>100.54735675188803</v>
          </cell>
          <cell r="Y293">
            <v>1.3199000000000001</v>
          </cell>
        </row>
        <row r="294">
          <cell r="B294">
            <v>33770</v>
          </cell>
          <cell r="D294">
            <v>1.8514999999999999</v>
          </cell>
          <cell r="E294">
            <v>1.5747</v>
          </cell>
          <cell r="F294">
            <v>126.7</v>
          </cell>
          <cell r="G294">
            <v>1.3192999999999999</v>
          </cell>
          <cell r="V294">
            <v>91.183879093198996</v>
          </cell>
          <cell r="W294">
            <v>96.057250877666746</v>
          </cell>
          <cell r="X294">
            <v>100.43303540497472</v>
          </cell>
          <cell r="Y294">
            <v>1.32</v>
          </cell>
        </row>
        <row r="295">
          <cell r="B295">
            <v>33771</v>
          </cell>
          <cell r="D295">
            <v>1.8554999999999999</v>
          </cell>
          <cell r="E295">
            <v>1.5724</v>
          </cell>
          <cell r="F295">
            <v>126.63</v>
          </cell>
          <cell r="G295">
            <v>1.3192999999999999</v>
          </cell>
          <cell r="V295">
            <v>91.13350125944585</v>
          </cell>
          <cell r="W295">
            <v>95.850175154944765</v>
          </cell>
          <cell r="X295">
            <v>100.38799972285732</v>
          </cell>
          <cell r="Y295">
            <v>1.3201000000000001</v>
          </cell>
        </row>
        <row r="296">
          <cell r="B296">
            <v>33772</v>
          </cell>
          <cell r="D296">
            <v>1.8637999999999999</v>
          </cell>
          <cell r="E296">
            <v>1.5649999999999999</v>
          </cell>
          <cell r="F296">
            <v>126.45</v>
          </cell>
          <cell r="G296">
            <v>1.3192999999999999</v>
          </cell>
          <cell r="V296">
            <v>91.003958258366325</v>
          </cell>
          <cell r="W296">
            <v>95.423328683335129</v>
          </cell>
          <cell r="X296">
            <v>100.31871405806137</v>
          </cell>
          <cell r="Y296">
            <v>1.3202</v>
          </cell>
        </row>
        <row r="297">
          <cell r="B297">
            <v>33773</v>
          </cell>
          <cell r="D297">
            <v>1.8494999999999999</v>
          </cell>
          <cell r="E297">
            <v>1.583</v>
          </cell>
          <cell r="F297">
            <v>127.4</v>
          </cell>
          <cell r="G297">
            <v>1.3192999999999999</v>
          </cell>
          <cell r="V297">
            <v>91.687657430730496</v>
          </cell>
          <cell r="W297">
            <v>96.161124628277904</v>
          </cell>
          <cell r="X297">
            <v>100.61664241668397</v>
          </cell>
          <cell r="Y297">
            <v>1.3203</v>
          </cell>
        </row>
        <row r="298">
          <cell r="B298">
            <v>33775</v>
          </cell>
          <cell r="D298">
            <v>1.8594999999999999</v>
          </cell>
          <cell r="E298">
            <v>1.5703</v>
          </cell>
          <cell r="F298">
            <v>126.7</v>
          </cell>
          <cell r="G298">
            <v>1.3192999999999999</v>
          </cell>
          <cell r="V298">
            <v>91.183879093198996</v>
          </cell>
          <cell r="W298">
            <v>95.643990319978485</v>
          </cell>
          <cell r="X298">
            <v>100.47460680385227</v>
          </cell>
          <cell r="Y298">
            <v>1.3204</v>
          </cell>
        </row>
        <row r="299">
          <cell r="B299">
            <v>33777</v>
          </cell>
          <cell r="D299">
            <v>1.8563000000000001</v>
          </cell>
          <cell r="E299">
            <v>1.5745</v>
          </cell>
          <cell r="F299">
            <v>127.39</v>
          </cell>
          <cell r="G299">
            <v>1.3192999999999999</v>
          </cell>
          <cell r="V299">
            <v>91.680460597337174</v>
          </cell>
          <cell r="W299">
            <v>95.808867101222859</v>
          </cell>
          <cell r="X299">
            <v>100.60971385020439</v>
          </cell>
          <cell r="Y299">
            <v>1.3205</v>
          </cell>
        </row>
        <row r="300">
          <cell r="B300">
            <v>33778</v>
          </cell>
          <cell r="D300">
            <v>1.8656999999999999</v>
          </cell>
          <cell r="E300">
            <v>1.5629999999999999</v>
          </cell>
          <cell r="F300">
            <v>127</v>
          </cell>
          <cell r="G300">
            <v>1.3192999999999999</v>
          </cell>
          <cell r="V300">
            <v>91.399784094998211</v>
          </cell>
          <cell r="W300">
            <v>95.326151042504151</v>
          </cell>
          <cell r="X300">
            <v>100.34642832397977</v>
          </cell>
          <cell r="Y300">
            <v>1.3206</v>
          </cell>
        </row>
        <row r="301">
          <cell r="B301">
            <v>33779</v>
          </cell>
          <cell r="D301">
            <v>1.8686</v>
          </cell>
          <cell r="E301">
            <v>1.5595000000000001</v>
          </cell>
          <cell r="F301">
            <v>127.04</v>
          </cell>
          <cell r="G301">
            <v>1.3192999999999999</v>
          </cell>
          <cell r="V301">
            <v>91.428571428571445</v>
          </cell>
          <cell r="W301">
            <v>95.178208284276991</v>
          </cell>
          <cell r="X301">
            <v>100.45035682117368</v>
          </cell>
          <cell r="Y301">
            <v>1.3207</v>
          </cell>
        </row>
        <row r="302">
          <cell r="B302">
            <v>33780</v>
          </cell>
          <cell r="D302">
            <v>1.8783000000000001</v>
          </cell>
          <cell r="E302">
            <v>1.5519000000000001</v>
          </cell>
          <cell r="F302">
            <v>126.6</v>
          </cell>
          <cell r="G302">
            <v>1.3192999999999999</v>
          </cell>
          <cell r="V302">
            <v>91.111910759265925</v>
          </cell>
          <cell r="W302">
            <v>94.68668476814139</v>
          </cell>
          <cell r="X302">
            <v>100.29792835862258</v>
          </cell>
          <cell r="Y302">
            <v>1.3208</v>
          </cell>
        </row>
        <row r="303">
          <cell r="B303">
            <v>33782</v>
          </cell>
          <cell r="D303">
            <v>1.895</v>
          </cell>
          <cell r="E303">
            <v>1.5345</v>
          </cell>
          <cell r="F303">
            <v>125.7</v>
          </cell>
          <cell r="G303">
            <v>1.3192999999999999</v>
          </cell>
          <cell r="V303">
            <v>90.46419575386831</v>
          </cell>
          <cell r="W303">
            <v>93.852242744063318</v>
          </cell>
          <cell r="X303">
            <v>100.10392849719392</v>
          </cell>
          <cell r="Y303">
            <v>1.3209</v>
          </cell>
        </row>
        <row r="304">
          <cell r="B304">
            <v>33784</v>
          </cell>
          <cell r="D304">
            <v>1.9039999999999999</v>
          </cell>
          <cell r="E304">
            <v>1.5257000000000001</v>
          </cell>
          <cell r="F304">
            <v>125.38</v>
          </cell>
          <cell r="G304">
            <v>1.3192999999999999</v>
          </cell>
          <cell r="V304">
            <v>90.233897085282479</v>
          </cell>
          <cell r="W304">
            <v>93.408613445378151</v>
          </cell>
          <cell r="X304">
            <v>100.03464283239796</v>
          </cell>
          <cell r="Y304">
            <v>1.321</v>
          </cell>
        </row>
        <row r="305">
          <cell r="B305">
            <v>33785</v>
          </cell>
          <cell r="D305">
            <v>1.9001999999999999</v>
          </cell>
          <cell r="E305">
            <v>1.524</v>
          </cell>
          <cell r="F305">
            <v>125.42</v>
          </cell>
          <cell r="G305">
            <v>1.3192999999999999</v>
          </cell>
          <cell r="V305">
            <v>90.262684418855713</v>
          </cell>
          <cell r="W305">
            <v>93.595411009367425</v>
          </cell>
          <cell r="X305">
            <v>100.03464283239796</v>
          </cell>
          <cell r="Y305">
            <v>1.3210999999999999</v>
          </cell>
        </row>
        <row r="306">
          <cell r="B306">
            <v>33786</v>
          </cell>
          <cell r="D306">
            <v>1.9095</v>
          </cell>
          <cell r="E306">
            <v>1.5165</v>
          </cell>
          <cell r="F306">
            <v>125.28</v>
          </cell>
          <cell r="G306">
            <v>1.3426</v>
          </cell>
          <cell r="V306">
            <v>90.161928751349421</v>
          </cell>
          <cell r="W306">
            <v>93.139565331238529</v>
          </cell>
          <cell r="X306">
            <v>100.03464283239796</v>
          </cell>
          <cell r="Y306">
            <v>1.3426</v>
          </cell>
        </row>
        <row r="307">
          <cell r="B307">
            <v>33789</v>
          </cell>
          <cell r="D307">
            <v>1.909</v>
          </cell>
          <cell r="E307">
            <v>1.518</v>
          </cell>
          <cell r="F307">
            <v>124.75</v>
          </cell>
          <cell r="G307">
            <v>1.3426</v>
          </cell>
          <cell r="V307">
            <v>89.780496581504138</v>
          </cell>
          <cell r="W307">
            <v>93.16396018858039</v>
          </cell>
          <cell r="X307">
            <v>99.927250051964236</v>
          </cell>
          <cell r="Y307">
            <v>1.3426</v>
          </cell>
        </row>
        <row r="308">
          <cell r="B308">
            <v>33791</v>
          </cell>
          <cell r="D308">
            <v>1.8918999999999999</v>
          </cell>
          <cell r="E308">
            <v>1.5281</v>
          </cell>
          <cell r="F308">
            <v>124.9</v>
          </cell>
          <cell r="G308">
            <v>1.3426</v>
          </cell>
          <cell r="V308">
            <v>89.888449082403753</v>
          </cell>
          <cell r="W308">
            <v>94.006025688461335</v>
          </cell>
          <cell r="X308">
            <v>100.18014272846948</v>
          </cell>
          <cell r="Y308">
            <v>1.3426</v>
          </cell>
        </row>
        <row r="309">
          <cell r="B309">
            <v>33792</v>
          </cell>
          <cell r="D309">
            <v>1.9115</v>
          </cell>
          <cell r="E309">
            <v>1.5130999999999999</v>
          </cell>
          <cell r="F309">
            <v>124.37</v>
          </cell>
          <cell r="G309">
            <v>1.3426</v>
          </cell>
          <cell r="V309">
            <v>89.507016912558484</v>
          </cell>
          <cell r="W309">
            <v>93.042113523410933</v>
          </cell>
          <cell r="X309">
            <v>100.01385713295917</v>
          </cell>
          <cell r="Y309">
            <v>1.3426</v>
          </cell>
        </row>
        <row r="310">
          <cell r="B310">
            <v>33793</v>
          </cell>
          <cell r="D310">
            <v>1.9350000000000001</v>
          </cell>
          <cell r="E310">
            <v>1.4894000000000001</v>
          </cell>
          <cell r="F310">
            <v>124.06</v>
          </cell>
          <cell r="G310">
            <v>1.3426</v>
          </cell>
          <cell r="V310">
            <v>89.283915077365975</v>
          </cell>
          <cell r="W310">
            <v>91.912144702842369</v>
          </cell>
          <cell r="X310">
            <v>99.882214369846864</v>
          </cell>
          <cell r="Y310">
            <v>1.3426</v>
          </cell>
        </row>
        <row r="311">
          <cell r="B311">
            <v>33794</v>
          </cell>
          <cell r="D311">
            <v>1.9275</v>
          </cell>
          <cell r="E311">
            <v>1.4882</v>
          </cell>
          <cell r="F311">
            <v>124.48</v>
          </cell>
          <cell r="G311">
            <v>1.3426</v>
          </cell>
          <cell r="V311">
            <v>89.586182079884864</v>
          </cell>
          <cell r="W311">
            <v>92.269779507133592</v>
          </cell>
          <cell r="X311">
            <v>99.882214369846864</v>
          </cell>
          <cell r="Y311">
            <v>1.3426</v>
          </cell>
        </row>
        <row r="312">
          <cell r="B312">
            <v>33796</v>
          </cell>
          <cell r="D312">
            <v>1.9219999999999999</v>
          </cell>
          <cell r="E312">
            <v>1.4950000000000001</v>
          </cell>
          <cell r="F312">
            <v>125</v>
          </cell>
          <cell r="G312">
            <v>1.3426</v>
          </cell>
          <cell r="V312">
            <v>89.960417416336824</v>
          </cell>
          <cell r="W312">
            <v>92.53381893860562</v>
          </cell>
          <cell r="X312">
            <v>99.968821450841816</v>
          </cell>
          <cell r="Y312">
            <v>1.3426</v>
          </cell>
        </row>
        <row r="313">
          <cell r="B313">
            <v>33798</v>
          </cell>
          <cell r="D313">
            <v>1.927</v>
          </cell>
          <cell r="E313">
            <v>1.4854000000000001</v>
          </cell>
          <cell r="F313">
            <v>125.15</v>
          </cell>
          <cell r="G313">
            <v>1.3426</v>
          </cell>
          <cell r="V313">
            <v>90.068369917236424</v>
          </cell>
          <cell r="W313">
            <v>92.293720809548518</v>
          </cell>
          <cell r="X313">
            <v>99.968821450841816</v>
          </cell>
          <cell r="Y313">
            <v>1.3426</v>
          </cell>
        </row>
        <row r="314">
          <cell r="B314">
            <v>33799</v>
          </cell>
          <cell r="D314">
            <v>1.9265000000000001</v>
          </cell>
          <cell r="E314">
            <v>1.4782</v>
          </cell>
          <cell r="F314">
            <v>124.93</v>
          </cell>
          <cell r="G314">
            <v>1.3426</v>
          </cell>
          <cell r="V314">
            <v>89.910039582583678</v>
          </cell>
          <cell r="W314">
            <v>92.317674539319995</v>
          </cell>
          <cell r="X314">
            <v>99.82678583801011</v>
          </cell>
          <cell r="Y314">
            <v>1.3426</v>
          </cell>
        </row>
        <row r="315">
          <cell r="B315">
            <v>33800</v>
          </cell>
          <cell r="D315">
            <v>1.9184000000000001</v>
          </cell>
          <cell r="E315">
            <v>1.4850000000000001</v>
          </cell>
          <cell r="F315">
            <v>125.26</v>
          </cell>
          <cell r="G315">
            <v>1.3426</v>
          </cell>
          <cell r="V315">
            <v>90.147535084562804</v>
          </cell>
          <cell r="W315">
            <v>92.707464553794821</v>
          </cell>
          <cell r="X315">
            <v>100.03117854915817</v>
          </cell>
          <cell r="Y315">
            <v>1.3426</v>
          </cell>
        </row>
        <row r="316">
          <cell r="B316">
            <v>33801</v>
          </cell>
          <cell r="D316">
            <v>1.9201999999999999</v>
          </cell>
          <cell r="E316">
            <v>1.4835</v>
          </cell>
          <cell r="F316">
            <v>125.03</v>
          </cell>
          <cell r="G316">
            <v>1.3426</v>
          </cell>
          <cell r="V316">
            <v>89.982007916516736</v>
          </cell>
          <cell r="W316">
            <v>92.620560358296004</v>
          </cell>
          <cell r="X316">
            <v>100.03117854915817</v>
          </cell>
          <cell r="Y316">
            <v>1.3427</v>
          </cell>
        </row>
        <row r="317">
          <cell r="B317">
            <v>33803</v>
          </cell>
          <cell r="D317">
            <v>1.9521999999999999</v>
          </cell>
          <cell r="E317">
            <v>1.4584999999999999</v>
          </cell>
          <cell r="F317">
            <v>124.4</v>
          </cell>
          <cell r="G317">
            <v>1.3426</v>
          </cell>
          <cell r="V317">
            <v>89.52860741273841</v>
          </cell>
          <cell r="W317">
            <v>91.102346071099277</v>
          </cell>
          <cell r="X317">
            <v>99.712464491096782</v>
          </cell>
          <cell r="Y317">
            <v>1.3427</v>
          </cell>
        </row>
        <row r="318">
          <cell r="B318">
            <v>33805</v>
          </cell>
          <cell r="D318">
            <v>1.9489000000000001</v>
          </cell>
          <cell r="E318">
            <v>1.4575</v>
          </cell>
          <cell r="F318">
            <v>124.5</v>
          </cell>
          <cell r="G318">
            <v>1.3426</v>
          </cell>
          <cell r="V318">
            <v>89.600575746671467</v>
          </cell>
          <cell r="W318">
            <v>91.256606290728087</v>
          </cell>
          <cell r="X318">
            <v>99.785214439132545</v>
          </cell>
          <cell r="Y318">
            <v>1.3427</v>
          </cell>
        </row>
        <row r="319">
          <cell r="B319">
            <v>33806</v>
          </cell>
          <cell r="D319">
            <v>1.9169</v>
          </cell>
          <cell r="E319">
            <v>1.4844999999999999</v>
          </cell>
          <cell r="F319">
            <v>125.03</v>
          </cell>
          <cell r="G319">
            <v>1.3426</v>
          </cell>
          <cell r="V319">
            <v>89.982007916516736</v>
          </cell>
          <cell r="W319">
            <v>92.780009390161183</v>
          </cell>
          <cell r="X319">
            <v>100.40532113905631</v>
          </cell>
          <cell r="Y319">
            <v>1.3427</v>
          </cell>
        </row>
        <row r="320">
          <cell r="B320">
            <v>33807</v>
          </cell>
          <cell r="D320">
            <v>1.9138999999999999</v>
          </cell>
          <cell r="E320">
            <v>1.4811000000000001</v>
          </cell>
          <cell r="F320">
            <v>125.3</v>
          </cell>
          <cell r="G320">
            <v>1.3426</v>
          </cell>
          <cell r="V320">
            <v>90.176322418136024</v>
          </cell>
          <cell r="W320">
            <v>92.925440200637439</v>
          </cell>
          <cell r="X320">
            <v>100.36721402341855</v>
          </cell>
          <cell r="Y320">
            <v>1.3427</v>
          </cell>
        </row>
        <row r="321">
          <cell r="B321">
            <v>33808</v>
          </cell>
          <cell r="D321">
            <v>1.9068000000000001</v>
          </cell>
          <cell r="E321">
            <v>1.4847999999999999</v>
          </cell>
          <cell r="F321">
            <v>126.42</v>
          </cell>
          <cell r="G321">
            <v>1.3426</v>
          </cell>
          <cell r="V321">
            <v>90.982367758186399</v>
          </cell>
          <cell r="W321">
            <v>93.271449548982574</v>
          </cell>
          <cell r="X321">
            <v>100.61664241668397</v>
          </cell>
          <cell r="Y321">
            <v>1.3427</v>
          </cell>
        </row>
        <row r="322">
          <cell r="B322">
            <v>33810</v>
          </cell>
          <cell r="D322">
            <v>1.8945000000000001</v>
          </cell>
          <cell r="E322">
            <v>1.5044999999999999</v>
          </cell>
          <cell r="F322">
            <v>128.1</v>
          </cell>
          <cell r="G322">
            <v>1.3426</v>
          </cell>
          <cell r="V322">
            <v>92.191435768261968</v>
          </cell>
          <cell r="W322">
            <v>93.877012404328312</v>
          </cell>
          <cell r="X322">
            <v>101.27832051548535</v>
          </cell>
          <cell r="Y322">
            <v>1.3427</v>
          </cell>
        </row>
        <row r="323">
          <cell r="B323">
            <v>33812</v>
          </cell>
          <cell r="D323">
            <v>1.9043000000000001</v>
          </cell>
          <cell r="E323">
            <v>1.4947999999999999</v>
          </cell>
          <cell r="F323">
            <v>128.01</v>
          </cell>
          <cell r="G323">
            <v>1.3426</v>
          </cell>
          <cell r="V323">
            <v>92.126664267722205</v>
          </cell>
          <cell r="W323">
            <v>93.393898020269916</v>
          </cell>
          <cell r="X323">
            <v>101.27832051548535</v>
          </cell>
          <cell r="Y323">
            <v>1.3427</v>
          </cell>
        </row>
        <row r="324">
          <cell r="B324">
            <v>33813</v>
          </cell>
          <cell r="D324">
            <v>1.9279999999999999</v>
          </cell>
          <cell r="E324">
            <v>1.4767999999999999</v>
          </cell>
          <cell r="F324">
            <v>127.3</v>
          </cell>
          <cell r="G324">
            <v>1.3426</v>
          </cell>
          <cell r="V324">
            <v>91.615689096797411</v>
          </cell>
          <cell r="W324">
            <v>92.245850622406635</v>
          </cell>
          <cell r="X324">
            <v>101.20210628420979</v>
          </cell>
          <cell r="Y324">
            <v>1.3427</v>
          </cell>
        </row>
        <row r="325">
          <cell r="B325">
            <v>33814</v>
          </cell>
          <cell r="D325">
            <v>1.9307000000000001</v>
          </cell>
          <cell r="E325">
            <v>1.4725999999999999</v>
          </cell>
          <cell r="F325">
            <v>127.72</v>
          </cell>
          <cell r="G325">
            <v>1.3426</v>
          </cell>
          <cell r="V325">
            <v>91.917956099316314</v>
          </cell>
          <cell r="W325">
            <v>92.116848811311954</v>
          </cell>
          <cell r="X325">
            <v>101.163999168572</v>
          </cell>
          <cell r="Y325">
            <v>1.3427</v>
          </cell>
        </row>
        <row r="326">
          <cell r="B326">
            <v>33815</v>
          </cell>
          <cell r="D326">
            <v>1.921</v>
          </cell>
          <cell r="E326">
            <v>1.4830000000000001</v>
          </cell>
          <cell r="F326">
            <v>127.75</v>
          </cell>
          <cell r="G326">
            <v>1.3426</v>
          </cell>
          <cell r="V326">
            <v>91.939546599496225</v>
          </cell>
          <cell r="W326">
            <v>92.58198854763144</v>
          </cell>
          <cell r="X326">
            <v>101.44807039423542</v>
          </cell>
          <cell r="Y326">
            <v>1.3427</v>
          </cell>
        </row>
        <row r="327">
          <cell r="B327">
            <v>33817</v>
          </cell>
          <cell r="D327">
            <v>1.9285000000000001</v>
          </cell>
          <cell r="E327">
            <v>1.474</v>
          </cell>
          <cell r="F327">
            <v>127.05</v>
          </cell>
          <cell r="G327">
            <v>1.343</v>
          </cell>
          <cell r="V327">
            <v>91.435768261964739</v>
          </cell>
          <cell r="W327">
            <v>92.221934145709099</v>
          </cell>
          <cell r="X327">
            <v>101.55892745790896</v>
          </cell>
          <cell r="Y327">
            <v>1.343</v>
          </cell>
        </row>
        <row r="328">
          <cell r="B328">
            <v>33819</v>
          </cell>
          <cell r="D328">
            <v>1.9265000000000001</v>
          </cell>
          <cell r="E328">
            <v>1.476</v>
          </cell>
          <cell r="F328">
            <v>127.1</v>
          </cell>
          <cell r="G328">
            <v>1.343</v>
          </cell>
          <cell r="V328">
            <v>91.471752428931268</v>
          </cell>
          <cell r="W328">
            <v>92.317674539319995</v>
          </cell>
          <cell r="X328">
            <v>101.4965703595926</v>
          </cell>
          <cell r="Y328">
            <v>1.3431</v>
          </cell>
        </row>
        <row r="329">
          <cell r="B329">
            <v>33820</v>
          </cell>
          <cell r="D329">
            <v>1.9214</v>
          </cell>
          <cell r="E329">
            <v>1.4764999999999999</v>
          </cell>
          <cell r="F329">
            <v>127.18</v>
          </cell>
          <cell r="G329">
            <v>1.343</v>
          </cell>
          <cell r="V329">
            <v>91.529327096077736</v>
          </cell>
          <cell r="W329">
            <v>92.562714687207233</v>
          </cell>
          <cell r="X329">
            <v>101.4965703595926</v>
          </cell>
          <cell r="Y329">
            <v>1.3431999999999999</v>
          </cell>
        </row>
        <row r="330">
          <cell r="B330">
            <v>33821</v>
          </cell>
          <cell r="D330">
            <v>1.9172</v>
          </cell>
          <cell r="E330">
            <v>1.4762</v>
          </cell>
          <cell r="F330">
            <v>127.25</v>
          </cell>
          <cell r="G330">
            <v>1.343</v>
          </cell>
          <cell r="V330">
            <v>91.579704929830882</v>
          </cell>
          <cell r="W330">
            <v>92.765491341539743</v>
          </cell>
          <cell r="X330">
            <v>101.64207025566408</v>
          </cell>
          <cell r="Y330">
            <v>1.3432999999999999</v>
          </cell>
        </row>
        <row r="331">
          <cell r="B331">
            <v>33822</v>
          </cell>
          <cell r="D331">
            <v>1.9059999999999999</v>
          </cell>
          <cell r="E331">
            <v>1.4824999999999999</v>
          </cell>
          <cell r="F331">
            <v>127.46</v>
          </cell>
          <cell r="G331">
            <v>1.343</v>
          </cell>
          <cell r="V331">
            <v>91.730838431090319</v>
          </cell>
          <cell r="W331">
            <v>93.310598111227705</v>
          </cell>
          <cell r="X331">
            <v>101.92960576456731</v>
          </cell>
          <cell r="Y331">
            <v>1.3433999999999999</v>
          </cell>
        </row>
        <row r="332">
          <cell r="B332">
            <v>33824</v>
          </cell>
          <cell r="D332">
            <v>1.93</v>
          </cell>
          <cell r="E332">
            <v>1.4675</v>
          </cell>
          <cell r="F332">
            <v>127.5</v>
          </cell>
          <cell r="G332">
            <v>1.343</v>
          </cell>
          <cell r="V332">
            <v>91.759625764663554</v>
          </cell>
          <cell r="W332">
            <v>92.150259067357524</v>
          </cell>
          <cell r="X332">
            <v>101.92960576456731</v>
          </cell>
          <cell r="Y332">
            <v>1.3434999999999999</v>
          </cell>
        </row>
        <row r="333">
          <cell r="B333">
            <v>33826</v>
          </cell>
          <cell r="D333">
            <v>1.9233</v>
          </cell>
          <cell r="E333">
            <v>1.4706999999999999</v>
          </cell>
          <cell r="F333">
            <v>127.95</v>
          </cell>
          <cell r="G333">
            <v>1.343</v>
          </cell>
          <cell r="V333">
            <v>92.083483267362368</v>
          </cell>
          <cell r="W333">
            <v>92.47127333229345</v>
          </cell>
          <cell r="X333">
            <v>101.86378438301115</v>
          </cell>
          <cell r="Y333">
            <v>1.3435999999999999</v>
          </cell>
        </row>
        <row r="334">
          <cell r="B334">
            <v>33827</v>
          </cell>
          <cell r="D334">
            <v>1.9289000000000001</v>
          </cell>
          <cell r="E334">
            <v>1.4642999999999999</v>
          </cell>
          <cell r="F334">
            <v>127.84</v>
          </cell>
          <cell r="G334">
            <v>1.343</v>
          </cell>
          <cell r="V334">
            <v>92.004318100035988</v>
          </cell>
          <cell r="W334">
            <v>92.202809891648087</v>
          </cell>
          <cell r="X334">
            <v>101.86378438301115</v>
          </cell>
          <cell r="Y334">
            <v>1.3436999999999999</v>
          </cell>
        </row>
        <row r="335">
          <cell r="B335">
            <v>33828</v>
          </cell>
          <cell r="D335">
            <v>1.9255</v>
          </cell>
          <cell r="E335">
            <v>1.4689000000000001</v>
          </cell>
          <cell r="F335">
            <v>127.88</v>
          </cell>
          <cell r="G335">
            <v>1.343</v>
          </cell>
          <cell r="V335">
            <v>92.033105433609222</v>
          </cell>
          <cell r="W335">
            <v>92.365619319657227</v>
          </cell>
          <cell r="X335">
            <v>101.86378438301115</v>
          </cell>
          <cell r="Y335">
            <v>1.3438000000000001</v>
          </cell>
        </row>
        <row r="336">
          <cell r="B336">
            <v>33829</v>
          </cell>
          <cell r="D336">
            <v>1.927</v>
          </cell>
          <cell r="E336">
            <v>1.4654</v>
          </cell>
          <cell r="F336">
            <v>127.18</v>
          </cell>
          <cell r="G336">
            <v>1.343</v>
          </cell>
          <cell r="V336">
            <v>91.529327096077736</v>
          </cell>
          <cell r="W336">
            <v>92.293720809548518</v>
          </cell>
          <cell r="X336">
            <v>101.86378438301115</v>
          </cell>
          <cell r="Y336">
            <v>1.3439000000000001</v>
          </cell>
        </row>
        <row r="337">
          <cell r="B337">
            <v>33831</v>
          </cell>
          <cell r="D337">
            <v>1.921</v>
          </cell>
          <cell r="E337">
            <v>1.4644999999999999</v>
          </cell>
          <cell r="F337">
            <v>125.93</v>
          </cell>
          <cell r="G337">
            <v>1.343</v>
          </cell>
          <cell r="V337">
            <v>90.629722921914365</v>
          </cell>
          <cell r="W337">
            <v>92.58198854763144</v>
          </cell>
          <cell r="X337">
            <v>101.86378438301115</v>
          </cell>
          <cell r="Y337">
            <v>1.3440000000000001</v>
          </cell>
        </row>
        <row r="338">
          <cell r="B338">
            <v>33833</v>
          </cell>
          <cell r="D338">
            <v>1.9113</v>
          </cell>
          <cell r="E338">
            <v>1.4755</v>
          </cell>
          <cell r="F338">
            <v>126.2</v>
          </cell>
          <cell r="G338">
            <v>1.343</v>
          </cell>
          <cell r="V338">
            <v>90.824037423533653</v>
          </cell>
          <cell r="W338">
            <v>93.051849526500291</v>
          </cell>
          <cell r="X338">
            <v>101.86378438301115</v>
          </cell>
          <cell r="Y338">
            <v>1.3441000000000001</v>
          </cell>
        </row>
        <row r="339">
          <cell r="B339">
            <v>33834</v>
          </cell>
          <cell r="D339">
            <v>1.927</v>
          </cell>
          <cell r="E339">
            <v>1.462</v>
          </cell>
          <cell r="F339">
            <v>126.05</v>
          </cell>
          <cell r="G339">
            <v>1.343</v>
          </cell>
          <cell r="V339">
            <v>90.716084922634053</v>
          </cell>
          <cell r="W339">
            <v>92.293720809548518</v>
          </cell>
          <cell r="X339">
            <v>101.80489156793459</v>
          </cell>
          <cell r="Y339">
            <v>1.3442000000000001</v>
          </cell>
        </row>
        <row r="340">
          <cell r="B340">
            <v>33835</v>
          </cell>
          <cell r="D340">
            <v>1.9272</v>
          </cell>
          <cell r="E340">
            <v>1.4584999999999999</v>
          </cell>
          <cell r="F340">
            <v>126.48</v>
          </cell>
          <cell r="G340">
            <v>1.343</v>
          </cell>
          <cell r="V340">
            <v>91.02554875854625</v>
          </cell>
          <cell r="W340">
            <v>92.284142797841426</v>
          </cell>
          <cell r="X340">
            <v>101.75985588581722</v>
          </cell>
          <cell r="Y340">
            <v>1.3443000000000001</v>
          </cell>
        </row>
        <row r="341">
          <cell r="B341">
            <v>33836</v>
          </cell>
          <cell r="D341">
            <v>1.9337</v>
          </cell>
          <cell r="E341">
            <v>1.4550000000000001</v>
          </cell>
          <cell r="F341">
            <v>126.18</v>
          </cell>
          <cell r="G341">
            <v>1.343</v>
          </cell>
          <cell r="V341">
            <v>90.80964375674705</v>
          </cell>
          <cell r="W341">
            <v>91.973935977659394</v>
          </cell>
          <cell r="X341">
            <v>101.70442735398045</v>
          </cell>
          <cell r="Y341">
            <v>1.3444</v>
          </cell>
        </row>
        <row r="342">
          <cell r="B342">
            <v>33838</v>
          </cell>
          <cell r="D342">
            <v>1.9570000000000001</v>
          </cell>
          <cell r="E342">
            <v>1.4279999999999999</v>
          </cell>
          <cell r="F342">
            <v>125.53</v>
          </cell>
          <cell r="G342">
            <v>1.343</v>
          </cell>
          <cell r="V342">
            <v>90.341849586182093</v>
          </cell>
          <cell r="W342">
            <v>90.878896269800691</v>
          </cell>
          <cell r="X342">
            <v>101.20903485068938</v>
          </cell>
          <cell r="Y342">
            <v>1.3445</v>
          </cell>
        </row>
        <row r="343">
          <cell r="B343">
            <v>33840</v>
          </cell>
          <cell r="D343">
            <v>1.976</v>
          </cell>
          <cell r="E343">
            <v>1.4145000000000001</v>
          </cell>
          <cell r="F343">
            <v>124.9</v>
          </cell>
          <cell r="G343">
            <v>1.343</v>
          </cell>
          <cell r="V343">
            <v>89.888449082403753</v>
          </cell>
          <cell r="W343">
            <v>90.005060728744937</v>
          </cell>
          <cell r="X343">
            <v>101.11203491997504</v>
          </cell>
          <cell r="Y343">
            <v>1.3446</v>
          </cell>
        </row>
        <row r="344">
          <cell r="B344">
            <v>33841</v>
          </cell>
          <cell r="D344">
            <v>1.9886999999999999</v>
          </cell>
          <cell r="E344">
            <v>1.4065000000000001</v>
          </cell>
          <cell r="F344">
            <v>124.7</v>
          </cell>
          <cell r="G344">
            <v>1.343</v>
          </cell>
          <cell r="V344">
            <v>89.74451241453761</v>
          </cell>
          <cell r="W344">
            <v>89.430281088148035</v>
          </cell>
          <cell r="X344">
            <v>100.68246379824014</v>
          </cell>
          <cell r="Y344">
            <v>1.3447</v>
          </cell>
        </row>
        <row r="345">
          <cell r="B345">
            <v>33842</v>
          </cell>
          <cell r="D345">
            <v>1.986</v>
          </cell>
          <cell r="E345">
            <v>1.4059999999999999</v>
          </cell>
          <cell r="F345">
            <v>124.88</v>
          </cell>
          <cell r="G345">
            <v>1.343</v>
          </cell>
          <cell r="V345">
            <v>89.874055415617136</v>
          </cell>
          <cell r="W345">
            <v>89.55186304128901</v>
          </cell>
          <cell r="X345">
            <v>100.75521374627589</v>
          </cell>
          <cell r="Y345">
            <v>1.3448</v>
          </cell>
        </row>
        <row r="346">
          <cell r="B346">
            <v>33843</v>
          </cell>
          <cell r="D346">
            <v>1.9802999999999999</v>
          </cell>
          <cell r="E346">
            <v>1.4117999999999999</v>
          </cell>
          <cell r="F346">
            <v>125.15</v>
          </cell>
          <cell r="G346">
            <v>1.343</v>
          </cell>
          <cell r="V346">
            <v>90.068369917236424</v>
          </cell>
          <cell r="W346">
            <v>89.809624804322567</v>
          </cell>
          <cell r="X346">
            <v>100.90417792558718</v>
          </cell>
          <cell r="Y346">
            <v>1.3449</v>
          </cell>
        </row>
        <row r="347">
          <cell r="B347">
            <v>33845</v>
          </cell>
          <cell r="D347">
            <v>1.9830000000000001</v>
          </cell>
          <cell r="E347">
            <v>1.4095</v>
          </cell>
          <cell r="F347">
            <v>123</v>
          </cell>
          <cell r="G347">
            <v>1.343</v>
          </cell>
          <cell r="V347">
            <v>88.521050737675438</v>
          </cell>
          <cell r="W347">
            <v>89.687342410489137</v>
          </cell>
          <cell r="X347">
            <v>100.71017806415851</v>
          </cell>
          <cell r="Y347">
            <v>1.345</v>
          </cell>
        </row>
        <row r="348">
          <cell r="B348">
            <v>33847</v>
          </cell>
          <cell r="D348">
            <v>1.9824999999999999</v>
          </cell>
          <cell r="E348">
            <v>1.4128000000000001</v>
          </cell>
          <cell r="F348">
            <v>123.15</v>
          </cell>
          <cell r="G348">
            <v>1.343</v>
          </cell>
          <cell r="V348">
            <v>88.629003238575038</v>
          </cell>
          <cell r="W348">
            <v>89.709962168978564</v>
          </cell>
          <cell r="X348">
            <v>100.71017806415851</v>
          </cell>
          <cell r="Y348">
            <v>1.3451</v>
          </cell>
        </row>
        <row r="349">
          <cell r="B349">
            <v>33848</v>
          </cell>
          <cell r="D349">
            <v>1.9890000000000001</v>
          </cell>
          <cell r="E349">
            <v>1.4028</v>
          </cell>
          <cell r="F349">
            <v>123</v>
          </cell>
          <cell r="G349">
            <v>1.3951</v>
          </cell>
          <cell r="V349">
            <v>88.521050737675438</v>
          </cell>
          <cell r="W349">
            <v>89.416792357968816</v>
          </cell>
          <cell r="X349">
            <v>100.52657105244924</v>
          </cell>
          <cell r="Y349">
            <v>1.3951</v>
          </cell>
        </row>
        <row r="350">
          <cell r="B350">
            <v>33849</v>
          </cell>
          <cell r="D350">
            <v>2.0051999999999999</v>
          </cell>
          <cell r="E350">
            <v>1.39</v>
          </cell>
          <cell r="F350">
            <v>122.53</v>
          </cell>
          <cell r="G350">
            <v>1.3951</v>
          </cell>
          <cell r="V350">
            <v>88.182799568190006</v>
          </cell>
          <cell r="W350">
            <v>88.694394574107321</v>
          </cell>
          <cell r="X350">
            <v>100.26328552622462</v>
          </cell>
          <cell r="Y350">
            <v>1.3952</v>
          </cell>
        </row>
        <row r="351">
          <cell r="B351">
            <v>33850</v>
          </cell>
          <cell r="D351">
            <v>1.9966999999999999</v>
          </cell>
          <cell r="E351">
            <v>1.3973</v>
          </cell>
          <cell r="F351">
            <v>123.09</v>
          </cell>
          <cell r="G351">
            <v>1.3951</v>
          </cell>
          <cell r="V351">
            <v>88.585822238215201</v>
          </cell>
          <cell r="W351">
            <v>89.071968748434912</v>
          </cell>
          <cell r="X351">
            <v>100.45382110441349</v>
          </cell>
          <cell r="Y351">
            <v>1.3953</v>
          </cell>
        </row>
        <row r="352">
          <cell r="B352">
            <v>33852</v>
          </cell>
          <cell r="D352">
            <v>1.9968999999999999</v>
          </cell>
          <cell r="E352">
            <v>1.4005000000000001</v>
          </cell>
          <cell r="F352">
            <v>123.03</v>
          </cell>
          <cell r="G352">
            <v>1.3951</v>
          </cell>
          <cell r="V352">
            <v>88.542641237855349</v>
          </cell>
          <cell r="W352">
            <v>89.063047723972147</v>
          </cell>
          <cell r="X352">
            <v>100.72057091387791</v>
          </cell>
          <cell r="Y352">
            <v>1.3954</v>
          </cell>
        </row>
        <row r="353">
          <cell r="B353">
            <v>33854</v>
          </cell>
          <cell r="D353">
            <v>1.9970000000000001</v>
          </cell>
          <cell r="E353">
            <v>1.4039999999999999</v>
          </cell>
          <cell r="F353">
            <v>123.25</v>
          </cell>
          <cell r="G353">
            <v>1.3951</v>
          </cell>
          <cell r="V353">
            <v>88.700971572508109</v>
          </cell>
          <cell r="W353">
            <v>89.058587881822731</v>
          </cell>
          <cell r="X353">
            <v>100.52657105244924</v>
          </cell>
          <cell r="Y353">
            <v>1.3955</v>
          </cell>
        </row>
        <row r="354">
          <cell r="B354">
            <v>33855</v>
          </cell>
          <cell r="D354">
            <v>1.9947999999999999</v>
          </cell>
          <cell r="E354">
            <v>1.4019999999999999</v>
          </cell>
          <cell r="F354">
            <v>123.15</v>
          </cell>
          <cell r="G354">
            <v>1.3951</v>
          </cell>
          <cell r="V354">
            <v>88.629003238575038</v>
          </cell>
          <cell r="W354">
            <v>89.156807700020053</v>
          </cell>
          <cell r="X354">
            <v>100.52657105244924</v>
          </cell>
          <cell r="Y354">
            <v>1.3956</v>
          </cell>
        </row>
        <row r="355">
          <cell r="B355">
            <v>33859</v>
          </cell>
          <cell r="D355">
            <v>1.92</v>
          </cell>
          <cell r="E355">
            <v>1.4502999999999999</v>
          </cell>
          <cell r="F355">
            <v>124.26</v>
          </cell>
          <cell r="G355">
            <v>1.3951</v>
          </cell>
          <cell r="V355">
            <v>89.427851745232104</v>
          </cell>
          <cell r="W355">
            <v>92.630208333333329</v>
          </cell>
          <cell r="X355">
            <v>101.47578466015381</v>
          </cell>
          <cell r="Y355">
            <v>1.3956999999999999</v>
          </cell>
        </row>
        <row r="356">
          <cell r="B356">
            <v>33861</v>
          </cell>
          <cell r="D356">
            <v>1.8720000000000001</v>
          </cell>
          <cell r="E356">
            <v>1.4990000000000001</v>
          </cell>
          <cell r="F356">
            <v>124.85</v>
          </cell>
          <cell r="G356">
            <v>1.3951</v>
          </cell>
          <cell r="V356">
            <v>89.85246491543721</v>
          </cell>
          <cell r="W356">
            <v>95.005341880341874</v>
          </cell>
          <cell r="X356">
            <v>102.29335550474605</v>
          </cell>
          <cell r="Y356">
            <v>1.3957999999999999</v>
          </cell>
        </row>
        <row r="357">
          <cell r="B357">
            <v>33862</v>
          </cell>
          <cell r="D357">
            <v>1.9039999999999999</v>
          </cell>
          <cell r="E357">
            <v>1.4770000000000001</v>
          </cell>
          <cell r="F357">
            <v>123.95</v>
          </cell>
          <cell r="G357">
            <v>1.3951</v>
          </cell>
          <cell r="V357">
            <v>89.204749910039595</v>
          </cell>
          <cell r="W357">
            <v>93.408613445378151</v>
          </cell>
          <cell r="X357">
            <v>101.86378438301115</v>
          </cell>
          <cell r="Y357">
            <v>1.3958999999999999</v>
          </cell>
        </row>
        <row r="358">
          <cell r="B358">
            <v>33863</v>
          </cell>
          <cell r="D358">
            <v>1.87</v>
          </cell>
          <cell r="E358">
            <v>1.4870000000000001</v>
          </cell>
          <cell r="F358">
            <v>124.22</v>
          </cell>
          <cell r="G358">
            <v>1.3951</v>
          </cell>
          <cell r="V358">
            <v>89.399064411658884</v>
          </cell>
          <cell r="W358">
            <v>95.106951871657728</v>
          </cell>
          <cell r="X358">
            <v>102.16517702487356</v>
          </cell>
          <cell r="Y358">
            <v>1.3959999999999999</v>
          </cell>
        </row>
        <row r="359">
          <cell r="B359">
            <v>33864</v>
          </cell>
          <cell r="D359">
            <v>1.754</v>
          </cell>
          <cell r="E359">
            <v>1.5125</v>
          </cell>
          <cell r="F359">
            <v>124.78</v>
          </cell>
          <cell r="G359">
            <v>1.3951</v>
          </cell>
          <cell r="V359">
            <v>89.802087081684064</v>
          </cell>
          <cell r="W359">
            <v>101.39680729760546</v>
          </cell>
          <cell r="X359">
            <v>102.47003394997574</v>
          </cell>
          <cell r="Y359">
            <v>1.3960999999999999</v>
          </cell>
        </row>
        <row r="360">
          <cell r="B360">
            <v>33866</v>
          </cell>
          <cell r="D360">
            <v>1.734</v>
          </cell>
          <cell r="E360">
            <v>1.5024999999999999</v>
          </cell>
          <cell r="F360">
            <v>124.45</v>
          </cell>
          <cell r="G360">
            <v>1.3951</v>
          </cell>
          <cell r="V360">
            <v>89.564591579704938</v>
          </cell>
          <cell r="W360">
            <v>102.56632064590542</v>
          </cell>
          <cell r="X360">
            <v>102.30028407122566</v>
          </cell>
          <cell r="Y360">
            <v>1.3962000000000001</v>
          </cell>
        </row>
        <row r="361">
          <cell r="B361">
            <v>33868</v>
          </cell>
          <cell r="D361">
            <v>1.732</v>
          </cell>
          <cell r="E361">
            <v>1.4844999999999999</v>
          </cell>
          <cell r="F361">
            <v>123.95</v>
          </cell>
          <cell r="G361">
            <v>1.3951</v>
          </cell>
          <cell r="V361">
            <v>89.204749910039595</v>
          </cell>
          <cell r="W361">
            <v>102.68475750577366</v>
          </cell>
          <cell r="X361">
            <v>102.10281992655719</v>
          </cell>
          <cell r="Y361">
            <v>1.3963000000000001</v>
          </cell>
        </row>
        <row r="362">
          <cell r="B362">
            <v>33869</v>
          </cell>
          <cell r="D362">
            <v>1.7124999999999999</v>
          </cell>
          <cell r="E362">
            <v>1.482</v>
          </cell>
          <cell r="F362">
            <v>122.52</v>
          </cell>
          <cell r="G362">
            <v>1.3951</v>
          </cell>
          <cell r="V362">
            <v>88.175602734796698</v>
          </cell>
          <cell r="W362">
            <v>103.85401459854015</v>
          </cell>
          <cell r="X362">
            <v>102.10281992655719</v>
          </cell>
          <cell r="Y362">
            <v>1.3964000000000001</v>
          </cell>
        </row>
        <row r="363">
          <cell r="B363">
            <v>33870</v>
          </cell>
          <cell r="D363">
            <v>1.6970000000000001</v>
          </cell>
          <cell r="E363">
            <v>1.498</v>
          </cell>
          <cell r="F363">
            <v>120.79</v>
          </cell>
          <cell r="G363">
            <v>1.3951</v>
          </cell>
          <cell r="V363">
            <v>86.9305505577546</v>
          </cell>
          <cell r="W363">
            <v>104.80259281084264</v>
          </cell>
          <cell r="X363">
            <v>102.10281992655719</v>
          </cell>
          <cell r="Y363">
            <v>1.3965000000000001</v>
          </cell>
        </row>
        <row r="364">
          <cell r="B364">
            <v>33871</v>
          </cell>
          <cell r="D364">
            <v>1.7030000000000001</v>
          </cell>
          <cell r="E364">
            <v>1.496</v>
          </cell>
          <cell r="F364">
            <v>120.85</v>
          </cell>
          <cell r="G364">
            <v>1.3951</v>
          </cell>
          <cell r="V364">
            <v>86.973731558114437</v>
          </cell>
          <cell r="W364">
            <v>104.43335290663533</v>
          </cell>
          <cell r="X364">
            <v>101.97810572992447</v>
          </cell>
          <cell r="Y364">
            <v>1.3966000000000001</v>
          </cell>
        </row>
        <row r="365">
          <cell r="B365">
            <v>33873</v>
          </cell>
          <cell r="D365">
            <v>1.7090000000000001</v>
          </cell>
          <cell r="E365">
            <v>1.4815</v>
          </cell>
          <cell r="F365">
            <v>120.85</v>
          </cell>
          <cell r="G365">
            <v>1.3951</v>
          </cell>
          <cell r="V365">
            <v>86.973731558114437</v>
          </cell>
          <cell r="W365">
            <v>104.0667056758338</v>
          </cell>
          <cell r="X365">
            <v>101.69057022102128</v>
          </cell>
          <cell r="Y365">
            <v>1.3967000000000001</v>
          </cell>
        </row>
        <row r="366">
          <cell r="B366">
            <v>33875</v>
          </cell>
          <cell r="D366">
            <v>1.7184999999999999</v>
          </cell>
          <cell r="E366">
            <v>1.476</v>
          </cell>
          <cell r="F366">
            <v>119.93</v>
          </cell>
          <cell r="G366">
            <v>1.3951</v>
          </cell>
          <cell r="V366">
            <v>86.311622885930205</v>
          </cell>
          <cell r="W366">
            <v>103.49141693337212</v>
          </cell>
          <cell r="X366">
            <v>101.62128455622531</v>
          </cell>
          <cell r="Y366">
            <v>1.3968</v>
          </cell>
        </row>
        <row r="367">
          <cell r="B367">
            <v>33876</v>
          </cell>
          <cell r="D367">
            <v>1.7450000000000001</v>
          </cell>
          <cell r="E367">
            <v>1.4450000000000001</v>
          </cell>
          <cell r="F367">
            <v>119.47</v>
          </cell>
          <cell r="G367">
            <v>1.3951</v>
          </cell>
          <cell r="V367">
            <v>85.980568549838083</v>
          </cell>
          <cell r="W367">
            <v>101.91977077363896</v>
          </cell>
          <cell r="X367">
            <v>101.15360631885262</v>
          </cell>
          <cell r="Y367">
            <v>1.3969</v>
          </cell>
        </row>
        <row r="368">
          <cell r="B368">
            <v>33877</v>
          </cell>
          <cell r="D368">
            <v>1.792</v>
          </cell>
          <cell r="E368">
            <v>1.4119999999999999</v>
          </cell>
          <cell r="F368">
            <v>119.53</v>
          </cell>
          <cell r="G368">
            <v>1.3951</v>
          </cell>
          <cell r="V368">
            <v>86.02374955019792</v>
          </cell>
          <cell r="W368">
            <v>99.246651785714278</v>
          </cell>
          <cell r="X368">
            <v>100.76560659599528</v>
          </cell>
          <cell r="Y368">
            <v>1.397</v>
          </cell>
        </row>
        <row r="369">
          <cell r="B369">
            <v>33878</v>
          </cell>
          <cell r="D369">
            <v>1.7470000000000001</v>
          </cell>
          <cell r="E369">
            <v>1.4232</v>
          </cell>
          <cell r="F369">
            <v>120.22</v>
          </cell>
          <cell r="G369">
            <v>1.4011</v>
          </cell>
          <cell r="V369">
            <v>86.520331054336097</v>
          </cell>
          <cell r="W369">
            <v>101.80309101316541</v>
          </cell>
          <cell r="X369">
            <v>101.21249913392919</v>
          </cell>
          <cell r="Y369">
            <v>1.4011</v>
          </cell>
        </row>
        <row r="370">
          <cell r="B370">
            <v>33880</v>
          </cell>
          <cell r="D370">
            <v>1.7275</v>
          </cell>
          <cell r="E370">
            <v>1.409</v>
          </cell>
          <cell r="F370">
            <v>119.3</v>
          </cell>
          <cell r="G370">
            <v>1.4011</v>
          </cell>
          <cell r="V370">
            <v>85.858222382151865</v>
          </cell>
          <cell r="W370">
            <v>102.95224312590447</v>
          </cell>
          <cell r="X370">
            <v>100.86607080994942</v>
          </cell>
          <cell r="Y370">
            <v>1.4012</v>
          </cell>
        </row>
        <row r="371">
          <cell r="B371">
            <v>33882</v>
          </cell>
          <cell r="D371">
            <v>1.724</v>
          </cell>
          <cell r="E371">
            <v>1.4075</v>
          </cell>
          <cell r="F371">
            <v>119.19</v>
          </cell>
          <cell r="G371">
            <v>1.4011</v>
          </cell>
          <cell r="V371">
            <v>85.779057214825485</v>
          </cell>
          <cell r="W371">
            <v>103.16125290023201</v>
          </cell>
          <cell r="X371">
            <v>100.86607080994942</v>
          </cell>
          <cell r="Y371">
            <v>1.4013</v>
          </cell>
        </row>
        <row r="372">
          <cell r="B372">
            <v>33883</v>
          </cell>
          <cell r="D372">
            <v>1.7135</v>
          </cell>
          <cell r="E372">
            <v>1.4215</v>
          </cell>
          <cell r="F372">
            <v>119.47</v>
          </cell>
          <cell r="G372">
            <v>1.4011</v>
          </cell>
          <cell r="V372">
            <v>85.980568549838083</v>
          </cell>
          <cell r="W372">
            <v>103.79340531076743</v>
          </cell>
          <cell r="X372">
            <v>101.23674911660777</v>
          </cell>
          <cell r="Y372">
            <v>1.4014</v>
          </cell>
        </row>
        <row r="373">
          <cell r="B373">
            <v>33884</v>
          </cell>
          <cell r="D373">
            <v>1.7190000000000001</v>
          </cell>
          <cell r="E373">
            <v>1.4260999999999999</v>
          </cell>
          <cell r="F373">
            <v>119.47</v>
          </cell>
          <cell r="G373">
            <v>1.4011</v>
          </cell>
          <cell r="V373">
            <v>85.980568549838083</v>
          </cell>
          <cell r="W373">
            <v>103.46131471785921</v>
          </cell>
          <cell r="X373">
            <v>101.23674911660777</v>
          </cell>
          <cell r="Y373">
            <v>1.4015</v>
          </cell>
        </row>
        <row r="374">
          <cell r="B374">
            <v>33885</v>
          </cell>
          <cell r="D374">
            <v>1.704</v>
          </cell>
          <cell r="E374">
            <v>1.464</v>
          </cell>
          <cell r="F374">
            <v>120.95</v>
          </cell>
          <cell r="G374">
            <v>1.4011</v>
          </cell>
          <cell r="V374">
            <v>87.045699892047509</v>
          </cell>
          <cell r="W374">
            <v>104.37206572769954</v>
          </cell>
          <cell r="X374">
            <v>101.83607011709276</v>
          </cell>
          <cell r="Y374">
            <v>1.4016</v>
          </cell>
        </row>
        <row r="375">
          <cell r="B375">
            <v>33887</v>
          </cell>
          <cell r="D375">
            <v>1.6920999999999999</v>
          </cell>
          <cell r="E375">
            <v>1.4884999999999999</v>
          </cell>
          <cell r="F375">
            <v>121.88</v>
          </cell>
          <cell r="G375">
            <v>1.4011</v>
          </cell>
          <cell r="V375">
            <v>87.715005397625049</v>
          </cell>
          <cell r="W375">
            <v>105.10608120087466</v>
          </cell>
          <cell r="X375">
            <v>102.32799833714404</v>
          </cell>
          <cell r="Y375">
            <v>1.4016999999999999</v>
          </cell>
        </row>
        <row r="376">
          <cell r="B376">
            <v>33889</v>
          </cell>
          <cell r="D376">
            <v>1.7175</v>
          </cell>
          <cell r="E376">
            <v>1.4644999999999999</v>
          </cell>
          <cell r="F376">
            <v>120.83</v>
          </cell>
          <cell r="G376">
            <v>1.4011</v>
          </cell>
          <cell r="V376">
            <v>86.95933789132782</v>
          </cell>
          <cell r="W376">
            <v>103.55167394468702</v>
          </cell>
          <cell r="X376">
            <v>102.10281992655719</v>
          </cell>
          <cell r="Y376">
            <v>1.4017999999999999</v>
          </cell>
        </row>
        <row r="377">
          <cell r="B377">
            <v>33890</v>
          </cell>
          <cell r="D377">
            <v>1.704</v>
          </cell>
          <cell r="E377">
            <v>1.4775</v>
          </cell>
          <cell r="F377">
            <v>121.07</v>
          </cell>
          <cell r="G377">
            <v>1.4011</v>
          </cell>
          <cell r="V377">
            <v>87.132061892767183</v>
          </cell>
          <cell r="W377">
            <v>104.37206572769954</v>
          </cell>
          <cell r="X377">
            <v>102.10281992655719</v>
          </cell>
          <cell r="Y377">
            <v>1.4018999999999999</v>
          </cell>
        </row>
        <row r="378">
          <cell r="B378">
            <v>33891</v>
          </cell>
          <cell r="D378">
            <v>1.7150000000000001</v>
          </cell>
          <cell r="E378">
            <v>1.4635</v>
          </cell>
          <cell r="F378">
            <v>121.05</v>
          </cell>
          <cell r="G378">
            <v>1.4011</v>
          </cell>
          <cell r="V378">
            <v>87.11766822598058</v>
          </cell>
          <cell r="W378">
            <v>103.70262390670551</v>
          </cell>
          <cell r="X378">
            <v>101.97117716344488</v>
          </cell>
          <cell r="Y378">
            <v>1.4019999999999999</v>
          </cell>
        </row>
        <row r="379">
          <cell r="B379">
            <v>33892</v>
          </cell>
          <cell r="D379">
            <v>1.7010000000000001</v>
          </cell>
          <cell r="E379">
            <v>1.4473</v>
          </cell>
          <cell r="F379">
            <v>120.35</v>
          </cell>
          <cell r="G379">
            <v>1.4011</v>
          </cell>
          <cell r="V379">
            <v>86.61388988844908</v>
          </cell>
          <cell r="W379">
            <v>104.55614344503233</v>
          </cell>
          <cell r="X379">
            <v>101.79103443497539</v>
          </cell>
          <cell r="Y379">
            <v>1.4020999999999999</v>
          </cell>
        </row>
        <row r="380">
          <cell r="B380">
            <v>33894</v>
          </cell>
          <cell r="D380">
            <v>1.6479999999999999</v>
          </cell>
          <cell r="E380">
            <v>1.4810000000000001</v>
          </cell>
          <cell r="F380">
            <v>119.4</v>
          </cell>
          <cell r="G380">
            <v>1.4011</v>
          </cell>
          <cell r="V380">
            <v>85.930190716084937</v>
          </cell>
          <cell r="W380">
            <v>107.91868932038835</v>
          </cell>
          <cell r="X380">
            <v>102.15131989191435</v>
          </cell>
          <cell r="Y380">
            <v>1.4021999999999999</v>
          </cell>
        </row>
        <row r="381">
          <cell r="B381">
            <v>33896</v>
          </cell>
          <cell r="D381">
            <v>1.6254999999999999</v>
          </cell>
          <cell r="E381">
            <v>1.4838</v>
          </cell>
          <cell r="F381">
            <v>119.85</v>
          </cell>
          <cell r="G381">
            <v>1.4011</v>
          </cell>
          <cell r="V381">
            <v>86.254048218783737</v>
          </cell>
          <cell r="W381">
            <v>109.41248846508766</v>
          </cell>
          <cell r="X381">
            <v>102.35917688630222</v>
          </cell>
          <cell r="Y381">
            <v>1.4023000000000001</v>
          </cell>
        </row>
        <row r="382">
          <cell r="B382">
            <v>33897</v>
          </cell>
          <cell r="D382">
            <v>1.6228</v>
          </cell>
          <cell r="E382">
            <v>1.5033000000000001</v>
          </cell>
          <cell r="F382">
            <v>120.9</v>
          </cell>
          <cell r="G382">
            <v>1.4011</v>
          </cell>
          <cell r="V382">
            <v>87.00971572508098</v>
          </cell>
          <cell r="W382">
            <v>109.59452797633719</v>
          </cell>
          <cell r="X382">
            <v>102.51853391533291</v>
          </cell>
          <cell r="Y382">
            <v>1.4024000000000001</v>
          </cell>
        </row>
        <row r="383">
          <cell r="B383">
            <v>33898</v>
          </cell>
          <cell r="D383">
            <v>1.6217999999999999</v>
          </cell>
          <cell r="E383">
            <v>1.512</v>
          </cell>
          <cell r="F383">
            <v>122.4</v>
          </cell>
          <cell r="G383">
            <v>1.4011</v>
          </cell>
          <cell r="V383">
            <v>88.089240734077023</v>
          </cell>
          <cell r="W383">
            <v>109.66210383524479</v>
          </cell>
          <cell r="X383">
            <v>102.6917480773228</v>
          </cell>
          <cell r="Y383">
            <v>1.4025000000000001</v>
          </cell>
        </row>
        <row r="384">
          <cell r="B384">
            <v>33899</v>
          </cell>
          <cell r="D384">
            <v>1.6188</v>
          </cell>
          <cell r="E384">
            <v>1.5187999999999999</v>
          </cell>
          <cell r="F384">
            <v>122.33</v>
          </cell>
          <cell r="G384">
            <v>1.4011</v>
          </cell>
          <cell r="V384">
            <v>88.038862900323863</v>
          </cell>
          <cell r="W384">
            <v>109.86533234494686</v>
          </cell>
          <cell r="X384">
            <v>102.6917480773228</v>
          </cell>
          <cell r="Y384">
            <v>1.4026000000000001</v>
          </cell>
        </row>
        <row r="385">
          <cell r="B385">
            <v>33901</v>
          </cell>
          <cell r="D385">
            <v>1.6234999999999999</v>
          </cell>
          <cell r="E385">
            <v>1.528</v>
          </cell>
          <cell r="F385">
            <v>121.55</v>
          </cell>
          <cell r="G385">
            <v>1.4011</v>
          </cell>
          <cell r="V385">
            <v>87.477509895645923</v>
          </cell>
          <cell r="W385">
            <v>109.54727440714505</v>
          </cell>
          <cell r="X385">
            <v>102.6917480773228</v>
          </cell>
          <cell r="Y385">
            <v>1.4027000000000001</v>
          </cell>
        </row>
        <row r="386">
          <cell r="B386">
            <v>33903</v>
          </cell>
          <cell r="D386">
            <v>1.6120000000000001</v>
          </cell>
          <cell r="E386">
            <v>1.5248999999999999</v>
          </cell>
          <cell r="F386">
            <v>121.68</v>
          </cell>
          <cell r="G386">
            <v>1.4011</v>
          </cell>
          <cell r="V386">
            <v>87.57106872975892</v>
          </cell>
          <cell r="W386">
            <v>110.32878411910669</v>
          </cell>
          <cell r="X386">
            <v>102.6917480773228</v>
          </cell>
          <cell r="Y386">
            <v>1.4028</v>
          </cell>
        </row>
        <row r="387">
          <cell r="B387">
            <v>33904</v>
          </cell>
          <cell r="D387">
            <v>1.5820000000000001</v>
          </cell>
          <cell r="E387">
            <v>1.5347999999999999</v>
          </cell>
          <cell r="F387">
            <v>122.05</v>
          </cell>
          <cell r="G387">
            <v>1.4011</v>
          </cell>
          <cell r="V387">
            <v>87.837351565311266</v>
          </cell>
          <cell r="W387">
            <v>112.42098609355246</v>
          </cell>
          <cell r="X387">
            <v>102.8441765398739</v>
          </cell>
          <cell r="Y387">
            <v>1.4029</v>
          </cell>
        </row>
        <row r="388">
          <cell r="B388">
            <v>33905</v>
          </cell>
          <cell r="D388">
            <v>1.581</v>
          </cell>
          <cell r="E388">
            <v>1.5269999999999999</v>
          </cell>
          <cell r="F388">
            <v>121.9</v>
          </cell>
          <cell r="G388">
            <v>1.4011</v>
          </cell>
          <cell r="V388">
            <v>87.729399064411666</v>
          </cell>
          <cell r="W388">
            <v>112.49209361163821</v>
          </cell>
          <cell r="X388">
            <v>102.72639090972076</v>
          </cell>
          <cell r="Y388">
            <v>1.403</v>
          </cell>
        </row>
        <row r="389">
          <cell r="B389">
            <v>33906</v>
          </cell>
          <cell r="D389">
            <v>1.5760000000000001</v>
          </cell>
          <cell r="E389">
            <v>1.544</v>
          </cell>
          <cell r="F389">
            <v>122.95</v>
          </cell>
          <cell r="G389">
            <v>1.4011</v>
          </cell>
          <cell r="V389">
            <v>88.485066570708895</v>
          </cell>
          <cell r="W389">
            <v>112.8489847715736</v>
          </cell>
          <cell r="X389">
            <v>102.87881937227188</v>
          </cell>
          <cell r="Y389">
            <v>1.4031</v>
          </cell>
        </row>
        <row r="390">
          <cell r="B390">
            <v>33908</v>
          </cell>
          <cell r="D390">
            <v>1.5557000000000001</v>
          </cell>
          <cell r="E390">
            <v>1.5429999999999999</v>
          </cell>
          <cell r="F390">
            <v>123.4</v>
          </cell>
          <cell r="G390">
            <v>1.4011</v>
          </cell>
          <cell r="V390">
            <v>88.808924073407709</v>
          </cell>
          <cell r="W390">
            <v>114.32152728675193</v>
          </cell>
          <cell r="X390">
            <v>102.87881937227188</v>
          </cell>
          <cell r="Y390">
            <v>1.4032</v>
          </cell>
        </row>
        <row r="391">
          <cell r="B391">
            <v>33910</v>
          </cell>
          <cell r="D391">
            <v>1.5513999999999999</v>
          </cell>
          <cell r="E391">
            <v>1.5428999999999999</v>
          </cell>
          <cell r="F391">
            <v>123.53</v>
          </cell>
          <cell r="G391">
            <v>1.4376</v>
          </cell>
          <cell r="V391">
            <v>88.902482907520692</v>
          </cell>
          <cell r="W391">
            <v>114.63839113059173</v>
          </cell>
          <cell r="X391">
            <v>102.95503360354742</v>
          </cell>
          <cell r="Y391">
            <v>1.4376</v>
          </cell>
        </row>
        <row r="392">
          <cell r="B392">
            <v>33911</v>
          </cell>
          <cell r="D392">
            <v>1.5315000000000001</v>
          </cell>
          <cell r="E392">
            <v>1.5640000000000001</v>
          </cell>
          <cell r="F392">
            <v>123.4</v>
          </cell>
          <cell r="G392">
            <v>1.4376</v>
          </cell>
          <cell r="V392">
            <v>88.808924073407709</v>
          </cell>
          <cell r="W392">
            <v>116.12797910545216</v>
          </cell>
          <cell r="X392">
            <v>103.08667636665973</v>
          </cell>
          <cell r="Y392">
            <v>1.4377</v>
          </cell>
        </row>
        <row r="393">
          <cell r="B393">
            <v>33912</v>
          </cell>
          <cell r="D393">
            <v>1.5429999999999999</v>
          </cell>
          <cell r="E393">
            <v>1.5720000000000001</v>
          </cell>
          <cell r="F393">
            <v>123.1</v>
          </cell>
          <cell r="G393">
            <v>1.4376</v>
          </cell>
          <cell r="V393">
            <v>88.593019071608495</v>
          </cell>
          <cell r="W393">
            <v>115.26247569669475</v>
          </cell>
          <cell r="X393">
            <v>103.08667636665973</v>
          </cell>
          <cell r="Y393">
            <v>1.4378</v>
          </cell>
        </row>
        <row r="394">
          <cell r="B394">
            <v>33913</v>
          </cell>
          <cell r="D394">
            <v>1.554</v>
          </cell>
          <cell r="E394">
            <v>1.5660000000000001</v>
          </cell>
          <cell r="F394">
            <v>122.65</v>
          </cell>
          <cell r="G394">
            <v>1.4376</v>
          </cell>
          <cell r="V394">
            <v>88.269161568909695</v>
          </cell>
          <cell r="W394">
            <v>114.44658944658944</v>
          </cell>
          <cell r="X394">
            <v>103.00699785214438</v>
          </cell>
          <cell r="Y394">
            <v>1.4379</v>
          </cell>
        </row>
        <row r="395">
          <cell r="B395">
            <v>33915</v>
          </cell>
          <cell r="D395">
            <v>1.528</v>
          </cell>
          <cell r="E395">
            <v>1.595</v>
          </cell>
          <cell r="F395">
            <v>123.45</v>
          </cell>
          <cell r="G395">
            <v>1.4376</v>
          </cell>
          <cell r="V395">
            <v>88.844908240374252</v>
          </cell>
          <cell r="W395">
            <v>116.39397905759161</v>
          </cell>
          <cell r="X395">
            <v>103.22871197949144</v>
          </cell>
          <cell r="Y395">
            <v>1.4379999999999999</v>
          </cell>
        </row>
        <row r="396">
          <cell r="B396">
            <v>33917</v>
          </cell>
          <cell r="D396">
            <v>1.528</v>
          </cell>
          <cell r="E396">
            <v>1.5985</v>
          </cell>
          <cell r="F396">
            <v>123.8</v>
          </cell>
          <cell r="G396">
            <v>1.4376</v>
          </cell>
          <cell r="V396">
            <v>89.096797409139981</v>
          </cell>
          <cell r="W396">
            <v>116.39397905759161</v>
          </cell>
          <cell r="X396">
            <v>103.22871197949144</v>
          </cell>
          <cell r="Y396">
            <v>1.4380999999999999</v>
          </cell>
        </row>
        <row r="397">
          <cell r="B397">
            <v>33918</v>
          </cell>
          <cell r="D397">
            <v>1.5135000000000001</v>
          </cell>
          <cell r="E397">
            <v>1.6020000000000001</v>
          </cell>
          <cell r="F397">
            <v>124.3</v>
          </cell>
          <cell r="G397">
            <v>1.4376</v>
          </cell>
          <cell r="V397">
            <v>89.456639078805324</v>
          </cell>
          <cell r="W397">
            <v>117.50908490254375</v>
          </cell>
          <cell r="X397">
            <v>103.33956904316497</v>
          </cell>
          <cell r="Y397">
            <v>1.4381999999999999</v>
          </cell>
        </row>
        <row r="398">
          <cell r="B398">
            <v>33919</v>
          </cell>
          <cell r="D398">
            <v>1.5215000000000001</v>
          </cell>
          <cell r="E398">
            <v>1.587</v>
          </cell>
          <cell r="F398">
            <v>123.78</v>
          </cell>
          <cell r="G398">
            <v>1.4376</v>
          </cell>
          <cell r="V398">
            <v>89.082403742353378</v>
          </cell>
          <cell r="W398">
            <v>116.89122576404861</v>
          </cell>
          <cell r="X398">
            <v>103.20446199681285</v>
          </cell>
          <cell r="Y398">
            <v>1.4382999999999999</v>
          </cell>
        </row>
        <row r="399">
          <cell r="B399">
            <v>33920</v>
          </cell>
          <cell r="D399">
            <v>1.5263</v>
          </cell>
          <cell r="E399">
            <v>1.5822000000000001</v>
          </cell>
          <cell r="F399">
            <v>124.05</v>
          </cell>
          <cell r="G399">
            <v>1.4376</v>
          </cell>
          <cell r="V399">
            <v>89.276718243972653</v>
          </cell>
          <cell r="W399">
            <v>116.52361920985389</v>
          </cell>
          <cell r="X399">
            <v>103.20446199681285</v>
          </cell>
          <cell r="Y399">
            <v>1.4383999999999999</v>
          </cell>
        </row>
        <row r="400">
          <cell r="B400">
            <v>33922</v>
          </cell>
          <cell r="D400">
            <v>1.5505</v>
          </cell>
          <cell r="E400">
            <v>1.5720000000000001</v>
          </cell>
          <cell r="F400">
            <v>124</v>
          </cell>
          <cell r="G400">
            <v>1.4376</v>
          </cell>
          <cell r="V400">
            <v>89.240734077006124</v>
          </cell>
          <cell r="W400">
            <v>114.7049338922928</v>
          </cell>
          <cell r="X400">
            <v>103.06589066722094</v>
          </cell>
          <cell r="Y400">
            <v>1.4384999999999999</v>
          </cell>
        </row>
        <row r="401">
          <cell r="B401">
            <v>33924</v>
          </cell>
          <cell r="D401">
            <v>1.5437000000000001</v>
          </cell>
          <cell r="E401">
            <v>1.5758000000000001</v>
          </cell>
          <cell r="F401">
            <v>124.3</v>
          </cell>
          <cell r="G401">
            <v>1.4376</v>
          </cell>
          <cell r="V401">
            <v>89.456639078805324</v>
          </cell>
          <cell r="W401">
            <v>115.21020923754615</v>
          </cell>
          <cell r="X401">
            <v>103.16289059793529</v>
          </cell>
          <cell r="Y401">
            <v>1.4386000000000001</v>
          </cell>
        </row>
        <row r="402">
          <cell r="B402">
            <v>33925</v>
          </cell>
          <cell r="D402">
            <v>1.5175000000000001</v>
          </cell>
          <cell r="E402">
            <v>1.5963000000000001</v>
          </cell>
          <cell r="F402">
            <v>124.69</v>
          </cell>
          <cell r="G402">
            <v>1.4376</v>
          </cell>
          <cell r="V402">
            <v>89.737315581144301</v>
          </cell>
          <cell r="W402">
            <v>117.19934102141679</v>
          </cell>
          <cell r="X402">
            <v>103.55781888727222</v>
          </cell>
          <cell r="Y402">
            <v>1.4387000000000001</v>
          </cell>
        </row>
        <row r="403">
          <cell r="B403">
            <v>33926</v>
          </cell>
          <cell r="D403">
            <v>1.5226</v>
          </cell>
          <cell r="E403">
            <v>1.5911</v>
          </cell>
          <cell r="F403">
            <v>124.28</v>
          </cell>
          <cell r="G403">
            <v>1.4376</v>
          </cell>
          <cell r="V403">
            <v>89.442245412018721</v>
          </cell>
          <cell r="W403">
            <v>116.80677787994219</v>
          </cell>
          <cell r="X403">
            <v>103.55781888727222</v>
          </cell>
          <cell r="Y403">
            <v>1.4388000000000001</v>
          </cell>
        </row>
        <row r="404">
          <cell r="B404">
            <v>33927</v>
          </cell>
          <cell r="D404">
            <v>1.5271999999999999</v>
          </cell>
          <cell r="E404">
            <v>1.5860000000000001</v>
          </cell>
          <cell r="F404">
            <v>123.8</v>
          </cell>
          <cell r="G404">
            <v>1.4376</v>
          </cell>
          <cell r="V404">
            <v>89.096797409139981</v>
          </cell>
          <cell r="W404">
            <v>116.45495023572551</v>
          </cell>
          <cell r="X404">
            <v>103.4469618235987</v>
          </cell>
          <cell r="Y404">
            <v>1.4389000000000001</v>
          </cell>
        </row>
        <row r="405">
          <cell r="B405">
            <v>33929</v>
          </cell>
          <cell r="D405">
            <v>1.512</v>
          </cell>
          <cell r="E405">
            <v>1.6060000000000001</v>
          </cell>
          <cell r="F405">
            <v>124.3</v>
          </cell>
          <cell r="G405">
            <v>1.4376</v>
          </cell>
          <cell r="V405">
            <v>89.456639078805324</v>
          </cell>
          <cell r="W405">
            <v>117.62566137566137</v>
          </cell>
          <cell r="X405">
            <v>103.71371163306311</v>
          </cell>
          <cell r="Y405">
            <v>1.4390000000000001</v>
          </cell>
        </row>
        <row r="406">
          <cell r="B406">
            <v>33931</v>
          </cell>
          <cell r="D406">
            <v>1.5109999999999999</v>
          </cell>
          <cell r="E406">
            <v>1.61</v>
          </cell>
          <cell r="F406">
            <v>124.15</v>
          </cell>
          <cell r="G406">
            <v>1.4376</v>
          </cell>
          <cell r="V406">
            <v>89.348686577905738</v>
          </cell>
          <cell r="W406">
            <v>117.70350761085373</v>
          </cell>
          <cell r="X406">
            <v>103.85574724589482</v>
          </cell>
          <cell r="Y406">
            <v>1.4391</v>
          </cell>
        </row>
        <row r="407">
          <cell r="B407">
            <v>33932</v>
          </cell>
          <cell r="D407">
            <v>1.5209999999999999</v>
          </cell>
          <cell r="E407">
            <v>1.5940000000000001</v>
          </cell>
          <cell r="F407">
            <v>124</v>
          </cell>
          <cell r="G407">
            <v>1.4376</v>
          </cell>
          <cell r="V407">
            <v>89.240734077006124</v>
          </cell>
          <cell r="W407">
            <v>116.92965154503617</v>
          </cell>
          <cell r="X407">
            <v>103.70678306658353</v>
          </cell>
          <cell r="Y407">
            <v>1.4392</v>
          </cell>
        </row>
        <row r="408">
          <cell r="B408">
            <v>33933</v>
          </cell>
          <cell r="D408">
            <v>1.5249999999999999</v>
          </cell>
          <cell r="E408">
            <v>1.5936999999999999</v>
          </cell>
          <cell r="F408">
            <v>123.65</v>
          </cell>
          <cell r="G408">
            <v>1.4376</v>
          </cell>
          <cell r="V408">
            <v>88.988844908240381</v>
          </cell>
          <cell r="W408">
            <v>116.62295081967213</v>
          </cell>
          <cell r="X408">
            <v>103.73449733250189</v>
          </cell>
          <cell r="Y408">
            <v>1.4393</v>
          </cell>
        </row>
        <row r="409">
          <cell r="B409">
            <v>33934</v>
          </cell>
          <cell r="D409">
            <v>1.5289999999999999</v>
          </cell>
          <cell r="E409">
            <v>1.5885</v>
          </cell>
          <cell r="F409">
            <v>123.76</v>
          </cell>
          <cell r="G409">
            <v>1.4376</v>
          </cell>
          <cell r="V409">
            <v>89.068010075566761</v>
          </cell>
          <cell r="W409">
            <v>116.31785480706344</v>
          </cell>
          <cell r="X409">
            <v>103.73449733250189</v>
          </cell>
          <cell r="Y409">
            <v>1.4394</v>
          </cell>
        </row>
        <row r="410">
          <cell r="B410">
            <v>33936</v>
          </cell>
          <cell r="D410">
            <v>1.5109999999999999</v>
          </cell>
          <cell r="E410">
            <v>1.5985</v>
          </cell>
          <cell r="F410">
            <v>124.35</v>
          </cell>
          <cell r="G410">
            <v>1.4376</v>
          </cell>
          <cell r="V410">
            <v>89.492623245771867</v>
          </cell>
          <cell r="W410">
            <v>117.70350761085373</v>
          </cell>
          <cell r="X410">
            <v>103.8730686620938</v>
          </cell>
          <cell r="Y410">
            <v>1.4395</v>
          </cell>
        </row>
        <row r="411">
          <cell r="B411">
            <v>33938</v>
          </cell>
          <cell r="D411">
            <v>1.5109999999999999</v>
          </cell>
          <cell r="E411">
            <v>1.6025</v>
          </cell>
          <cell r="F411">
            <v>124.65</v>
          </cell>
          <cell r="G411">
            <v>1.4376</v>
          </cell>
          <cell r="V411">
            <v>89.708528247571081</v>
          </cell>
          <cell r="W411">
            <v>117.70350761085373</v>
          </cell>
          <cell r="X411">
            <v>103.97699715928773</v>
          </cell>
          <cell r="Y411">
            <v>1.4396</v>
          </cell>
        </row>
        <row r="412">
          <cell r="B412">
            <v>33939</v>
          </cell>
          <cell r="D412">
            <v>1.5135000000000001</v>
          </cell>
          <cell r="E412">
            <v>1.5913999999999999</v>
          </cell>
          <cell r="F412">
            <v>124.72</v>
          </cell>
          <cell r="G412">
            <v>1.4628000000000001</v>
          </cell>
          <cell r="V412">
            <v>89.758906081324227</v>
          </cell>
          <cell r="W412">
            <v>117.50908490254375</v>
          </cell>
          <cell r="X412">
            <v>103.97699715928773</v>
          </cell>
          <cell r="Y412">
            <v>1.4628000000000001</v>
          </cell>
        </row>
        <row r="413">
          <cell r="B413">
            <v>33940</v>
          </cell>
          <cell r="D413">
            <v>1.5465</v>
          </cell>
          <cell r="E413">
            <v>1.573</v>
          </cell>
          <cell r="F413">
            <v>124.15</v>
          </cell>
          <cell r="G413">
            <v>1.4628000000000001</v>
          </cell>
          <cell r="V413">
            <v>89.348686577905738</v>
          </cell>
          <cell r="W413">
            <v>115.00161655350792</v>
          </cell>
          <cell r="X413">
            <v>103.74835446546109</v>
          </cell>
          <cell r="Y413">
            <v>1.4626999999999999</v>
          </cell>
        </row>
        <row r="414">
          <cell r="B414">
            <v>33941</v>
          </cell>
          <cell r="D414">
            <v>1.5465</v>
          </cell>
          <cell r="E414">
            <v>1.5842000000000001</v>
          </cell>
          <cell r="F414">
            <v>124.49</v>
          </cell>
          <cell r="G414">
            <v>1.4628000000000001</v>
          </cell>
          <cell r="V414">
            <v>89.593378913278158</v>
          </cell>
          <cell r="W414">
            <v>115.00161655350792</v>
          </cell>
          <cell r="X414">
            <v>103.74835446546109</v>
          </cell>
          <cell r="Y414">
            <v>1.4625999999999999</v>
          </cell>
        </row>
        <row r="415">
          <cell r="B415">
            <v>33943</v>
          </cell>
          <cell r="D415">
            <v>1.5598000000000001</v>
          </cell>
          <cell r="E415">
            <v>1.5925</v>
          </cell>
          <cell r="F415">
            <v>124.85</v>
          </cell>
          <cell r="G415">
            <v>1.4628000000000001</v>
          </cell>
          <cell r="V415">
            <v>89.85246491543721</v>
          </cell>
          <cell r="W415">
            <v>114.02102833696625</v>
          </cell>
          <cell r="X415">
            <v>103.94235432688977</v>
          </cell>
          <cell r="Y415">
            <v>1.4624999999999999</v>
          </cell>
        </row>
        <row r="416">
          <cell r="B416">
            <v>33945</v>
          </cell>
          <cell r="D416">
            <v>1.5643</v>
          </cell>
          <cell r="E416">
            <v>1.5927</v>
          </cell>
          <cell r="F416">
            <v>124.8</v>
          </cell>
          <cell r="G416">
            <v>1.4628000000000001</v>
          </cell>
          <cell r="V416">
            <v>89.816480748470681</v>
          </cell>
          <cell r="W416">
            <v>113.69302563446908</v>
          </cell>
          <cell r="X416">
            <v>104.04281854084388</v>
          </cell>
          <cell r="Y416">
            <v>1.4623999999999999</v>
          </cell>
        </row>
        <row r="417">
          <cell r="B417">
            <v>33946</v>
          </cell>
          <cell r="D417">
            <v>1.597</v>
          </cell>
          <cell r="E417">
            <v>1.5569999999999999</v>
          </cell>
          <cell r="F417">
            <v>123.82</v>
          </cell>
          <cell r="G417">
            <v>1.4628000000000001</v>
          </cell>
          <cell r="V417">
            <v>89.111191075926598</v>
          </cell>
          <cell r="W417">
            <v>111.36505948653725</v>
          </cell>
          <cell r="X417">
            <v>103.7275687660223</v>
          </cell>
          <cell r="Y417">
            <v>1.4622999999999999</v>
          </cell>
        </row>
        <row r="418">
          <cell r="B418">
            <v>33947</v>
          </cell>
          <cell r="D418">
            <v>1.5940000000000001</v>
          </cell>
          <cell r="E418">
            <v>1.5640000000000001</v>
          </cell>
          <cell r="F418">
            <v>123.9</v>
          </cell>
          <cell r="G418">
            <v>1.4628000000000001</v>
          </cell>
          <cell r="V418">
            <v>89.168765743073067</v>
          </cell>
          <cell r="W418">
            <v>111.5746549560853</v>
          </cell>
          <cell r="X418">
            <v>103.7275687660223</v>
          </cell>
          <cell r="Y418">
            <v>1.4621999999999999</v>
          </cell>
        </row>
        <row r="419">
          <cell r="B419">
            <v>33948</v>
          </cell>
          <cell r="D419">
            <v>1.5680000000000001</v>
          </cell>
          <cell r="E419">
            <v>1.5714999999999999</v>
          </cell>
          <cell r="F419">
            <v>124.05</v>
          </cell>
          <cell r="G419">
            <v>1.4628000000000001</v>
          </cell>
          <cell r="V419">
            <v>89.276718243972653</v>
          </cell>
          <cell r="W419">
            <v>113.42474489795917</v>
          </cell>
          <cell r="X419">
            <v>103.95967574308874</v>
          </cell>
          <cell r="Y419">
            <v>1.4621</v>
          </cell>
        </row>
        <row r="420">
          <cell r="B420">
            <v>33950</v>
          </cell>
          <cell r="D420">
            <v>1.5577000000000001</v>
          </cell>
          <cell r="E420">
            <v>1.579</v>
          </cell>
          <cell r="F420">
            <v>123.9</v>
          </cell>
          <cell r="G420">
            <v>1.4628000000000001</v>
          </cell>
          <cell r="V420">
            <v>89.168765743073067</v>
          </cell>
          <cell r="W420">
            <v>114.17474481607496</v>
          </cell>
          <cell r="X420">
            <v>103.95967574308874</v>
          </cell>
          <cell r="Y420">
            <v>1.462</v>
          </cell>
        </row>
        <row r="421">
          <cell r="B421">
            <v>33952</v>
          </cell>
          <cell r="D421">
            <v>1.56</v>
          </cell>
          <cell r="E421">
            <v>1.5725</v>
          </cell>
          <cell r="F421">
            <v>123.72</v>
          </cell>
          <cell r="G421">
            <v>1.4628000000000001</v>
          </cell>
          <cell r="V421">
            <v>89.039222741993527</v>
          </cell>
          <cell r="W421">
            <v>114.00641025641023</v>
          </cell>
          <cell r="X421">
            <v>103.95967574308874</v>
          </cell>
          <cell r="Y421">
            <v>1.4619</v>
          </cell>
        </row>
        <row r="422">
          <cell r="B422">
            <v>33953</v>
          </cell>
          <cell r="D422">
            <v>1.5634999999999999</v>
          </cell>
          <cell r="E422">
            <v>1.573</v>
          </cell>
          <cell r="F422">
            <v>123.77</v>
          </cell>
          <cell r="G422">
            <v>1.4628000000000001</v>
          </cell>
          <cell r="V422">
            <v>89.07520690896007</v>
          </cell>
          <cell r="W422">
            <v>113.7511992324912</v>
          </cell>
          <cell r="X422">
            <v>103.95967574308874</v>
          </cell>
          <cell r="Y422">
            <v>1.4618</v>
          </cell>
        </row>
        <row r="423">
          <cell r="B423">
            <v>33954</v>
          </cell>
          <cell r="D423">
            <v>1.5674999999999999</v>
          </cell>
          <cell r="E423">
            <v>1.5664</v>
          </cell>
          <cell r="F423">
            <v>123.95</v>
          </cell>
          <cell r="G423">
            <v>1.4628000000000001</v>
          </cell>
          <cell r="V423">
            <v>89.204749910039595</v>
          </cell>
          <cell r="W423">
            <v>113.46092503987241</v>
          </cell>
          <cell r="X423">
            <v>103.95967574308874</v>
          </cell>
          <cell r="Y423">
            <v>1.4617</v>
          </cell>
        </row>
        <row r="424">
          <cell r="B424">
            <v>33955</v>
          </cell>
          <cell r="D424">
            <v>1.5765</v>
          </cell>
          <cell r="E424">
            <v>1.5549999999999999</v>
          </cell>
          <cell r="F424">
            <v>123.07</v>
          </cell>
          <cell r="G424">
            <v>1.4628000000000001</v>
          </cell>
          <cell r="V424">
            <v>88.571428571428569</v>
          </cell>
          <cell r="W424">
            <v>112.81319378369805</v>
          </cell>
          <cell r="X424">
            <v>103.81071156377746</v>
          </cell>
          <cell r="Y424">
            <v>1.4616</v>
          </cell>
        </row>
        <row r="425">
          <cell r="B425">
            <v>33957</v>
          </cell>
          <cell r="D425">
            <v>1.5667</v>
          </cell>
          <cell r="E425">
            <v>1.5631999999999999</v>
          </cell>
          <cell r="F425">
            <v>123.05</v>
          </cell>
          <cell r="G425">
            <v>1.4628000000000001</v>
          </cell>
          <cell r="V425">
            <v>88.557034904641966</v>
          </cell>
          <cell r="W425">
            <v>113.51886130082339</v>
          </cell>
          <cell r="X425">
            <v>103.88346151181319</v>
          </cell>
          <cell r="Y425">
            <v>1.4615</v>
          </cell>
        </row>
        <row r="426">
          <cell r="B426">
            <v>33959</v>
          </cell>
          <cell r="D426">
            <v>1.57</v>
          </cell>
          <cell r="E426">
            <v>1.5640000000000001</v>
          </cell>
          <cell r="F426">
            <v>123.18</v>
          </cell>
          <cell r="G426">
            <v>1.4628000000000001</v>
          </cell>
          <cell r="V426">
            <v>88.650593738754964</v>
          </cell>
          <cell r="W426">
            <v>113.28025477707006</v>
          </cell>
          <cell r="X426">
            <v>103.88346151181319</v>
          </cell>
          <cell r="Y426">
            <v>1.4614</v>
          </cell>
        </row>
        <row r="427">
          <cell r="B427">
            <v>33960</v>
          </cell>
          <cell r="D427">
            <v>1.5595000000000001</v>
          </cell>
          <cell r="E427">
            <v>1.5699000000000001</v>
          </cell>
          <cell r="F427">
            <v>123.05</v>
          </cell>
          <cell r="G427">
            <v>1.4628000000000001</v>
          </cell>
          <cell r="V427">
            <v>88.557034904641966</v>
          </cell>
          <cell r="W427">
            <v>114.04296248797691</v>
          </cell>
          <cell r="X427">
            <v>103.99431857548672</v>
          </cell>
          <cell r="Y427">
            <v>1.4613</v>
          </cell>
        </row>
        <row r="428">
          <cell r="B428">
            <v>33961</v>
          </cell>
          <cell r="D428">
            <v>1.5375000000000001</v>
          </cell>
          <cell r="E428">
            <v>1.589</v>
          </cell>
          <cell r="F428">
            <v>123.6</v>
          </cell>
          <cell r="G428">
            <v>1.4628000000000001</v>
          </cell>
          <cell r="V428">
            <v>88.952860741273838</v>
          </cell>
          <cell r="W428">
            <v>115.67479674796746</v>
          </cell>
          <cell r="X428">
            <v>104.36499688214508</v>
          </cell>
          <cell r="Y428">
            <v>1.4612000000000001</v>
          </cell>
        </row>
        <row r="429">
          <cell r="B429">
            <v>33962</v>
          </cell>
          <cell r="D429">
            <v>1.5295000000000001</v>
          </cell>
          <cell r="E429">
            <v>1.591</v>
          </cell>
          <cell r="F429">
            <v>123.65</v>
          </cell>
          <cell r="G429">
            <v>1.4628000000000001</v>
          </cell>
          <cell r="V429">
            <v>88.988844908240381</v>
          </cell>
          <cell r="W429">
            <v>116.27983000980711</v>
          </cell>
          <cell r="X429">
            <v>104.36499688214508</v>
          </cell>
          <cell r="Y429">
            <v>1.4611000000000001</v>
          </cell>
        </row>
        <row r="430">
          <cell r="B430">
            <v>33964</v>
          </cell>
          <cell r="D430">
            <v>1.522</v>
          </cell>
          <cell r="E430">
            <v>1.5980000000000001</v>
          </cell>
          <cell r="F430">
            <v>123.65</v>
          </cell>
          <cell r="G430">
            <v>1.4628000000000001</v>
          </cell>
          <cell r="V430">
            <v>88.988844908240381</v>
          </cell>
          <cell r="W430">
            <v>116.85282522996057</v>
          </cell>
          <cell r="X430">
            <v>104.36499688214508</v>
          </cell>
          <cell r="Y430">
            <v>1.4610000000000001</v>
          </cell>
        </row>
        <row r="431">
          <cell r="B431">
            <v>33966</v>
          </cell>
          <cell r="D431">
            <v>1.514</v>
          </cell>
          <cell r="E431">
            <v>1.6047</v>
          </cell>
          <cell r="F431">
            <v>123.95</v>
          </cell>
          <cell r="G431">
            <v>1.4628000000000001</v>
          </cell>
          <cell r="V431">
            <v>89.204749910039595</v>
          </cell>
          <cell r="W431">
            <v>117.47027741083222</v>
          </cell>
          <cell r="X431">
            <v>104.6282824083697</v>
          </cell>
          <cell r="Y431">
            <v>1.4609000000000001</v>
          </cell>
        </row>
        <row r="432">
          <cell r="B432">
            <v>33967</v>
          </cell>
          <cell r="D432">
            <v>1.5029999999999999</v>
          </cell>
          <cell r="E432">
            <v>1.617</v>
          </cell>
          <cell r="F432">
            <v>124.58</v>
          </cell>
          <cell r="G432">
            <v>1.4628000000000001</v>
          </cell>
          <cell r="V432">
            <v>89.658150413817921</v>
          </cell>
          <cell r="W432">
            <v>118.33000665335994</v>
          </cell>
          <cell r="X432">
            <v>104.96085359939028</v>
          </cell>
          <cell r="Y432">
            <v>1.4608000000000001</v>
          </cell>
        </row>
        <row r="433">
          <cell r="B433">
            <v>33968</v>
          </cell>
          <cell r="D433">
            <v>1.5125</v>
          </cell>
          <cell r="E433">
            <v>1.61</v>
          </cell>
          <cell r="F433">
            <v>124.35</v>
          </cell>
          <cell r="G433">
            <v>1.4628000000000001</v>
          </cell>
          <cell r="V433">
            <v>89.492623245771867</v>
          </cell>
          <cell r="W433">
            <v>117.58677685950413</v>
          </cell>
          <cell r="X433">
            <v>104.88117508487493</v>
          </cell>
          <cell r="Y433">
            <v>1.4607000000000001</v>
          </cell>
        </row>
        <row r="434">
          <cell r="B434">
            <v>33969</v>
          </cell>
          <cell r="D434">
            <v>1.5127999999999999</v>
          </cell>
          <cell r="E434">
            <v>1.6168</v>
          </cell>
          <cell r="F434">
            <v>124.67</v>
          </cell>
          <cell r="G434">
            <v>1.4628000000000001</v>
          </cell>
          <cell r="V434">
            <v>89.722921914357698</v>
          </cell>
          <cell r="W434">
            <v>117.56345848757272</v>
          </cell>
          <cell r="X434">
            <v>104.88117508487493</v>
          </cell>
          <cell r="Y434">
            <v>1.4605999999999999</v>
          </cell>
        </row>
        <row r="435">
          <cell r="B435">
            <v>33972</v>
          </cell>
          <cell r="D435">
            <v>1.51</v>
          </cell>
          <cell r="E435">
            <v>1.6197999999999999</v>
          </cell>
          <cell r="F435">
            <v>124.79</v>
          </cell>
          <cell r="G435">
            <v>1.4550000000000001</v>
          </cell>
          <cell r="V435">
            <v>89.809283915077373</v>
          </cell>
          <cell r="W435">
            <v>117.78145695364239</v>
          </cell>
          <cell r="X435">
            <v>104.97471073234946</v>
          </cell>
          <cell r="Y435">
            <v>1.4550000000000001</v>
          </cell>
        </row>
        <row r="436">
          <cell r="B436">
            <v>33973</v>
          </cell>
          <cell r="D436">
            <v>1.506</v>
          </cell>
          <cell r="E436">
            <v>1.631</v>
          </cell>
          <cell r="F436">
            <v>124.85</v>
          </cell>
          <cell r="G436">
            <v>1.4550000000000001</v>
          </cell>
          <cell r="V436">
            <v>89.85246491543721</v>
          </cell>
          <cell r="W436">
            <v>118.09428950863213</v>
          </cell>
          <cell r="X436">
            <v>105.16178202729854</v>
          </cell>
          <cell r="Y436">
            <v>1.4551000000000001</v>
          </cell>
        </row>
        <row r="437">
          <cell r="B437">
            <v>33974</v>
          </cell>
          <cell r="D437">
            <v>1.504</v>
          </cell>
          <cell r="E437">
            <v>1.637</v>
          </cell>
          <cell r="F437">
            <v>125.1</v>
          </cell>
          <cell r="G437">
            <v>1.4550000000000001</v>
          </cell>
          <cell r="V437">
            <v>90.032385750269881</v>
          </cell>
          <cell r="W437">
            <v>118.25132978723403</v>
          </cell>
          <cell r="X437">
            <v>105.32460333956902</v>
          </cell>
          <cell r="Y437">
            <v>1.4552</v>
          </cell>
        </row>
        <row r="438">
          <cell r="B438">
            <v>33975</v>
          </cell>
          <cell r="D438">
            <v>1.5469999999999999</v>
          </cell>
          <cell r="E438">
            <v>1.6240000000000001</v>
          </cell>
          <cell r="F438">
            <v>124.8</v>
          </cell>
          <cell r="G438">
            <v>1.4550000000000001</v>
          </cell>
          <cell r="V438">
            <v>89.816480748470681</v>
          </cell>
          <cell r="W438">
            <v>114.96444731738849</v>
          </cell>
          <cell r="X438">
            <v>105.17217487701792</v>
          </cell>
          <cell r="Y438">
            <v>1.4553</v>
          </cell>
        </row>
        <row r="439">
          <cell r="B439">
            <v>33976</v>
          </cell>
          <cell r="D439">
            <v>1.5425</v>
          </cell>
          <cell r="E439">
            <v>1.6315</v>
          </cell>
          <cell r="F439">
            <v>125.07</v>
          </cell>
          <cell r="G439">
            <v>1.4550000000000001</v>
          </cell>
          <cell r="V439">
            <v>90.010795250089956</v>
          </cell>
          <cell r="W439">
            <v>115.2998379254457</v>
          </cell>
          <cell r="X439">
            <v>105.43199612000275</v>
          </cell>
          <cell r="Y439">
            <v>1.4554</v>
          </cell>
        </row>
        <row r="440">
          <cell r="B440">
            <v>33978</v>
          </cell>
          <cell r="D440">
            <v>1.5325</v>
          </cell>
          <cell r="E440">
            <v>1.6459999999999999</v>
          </cell>
          <cell r="F440">
            <v>125.35</v>
          </cell>
          <cell r="G440">
            <v>1.4550000000000001</v>
          </cell>
          <cell r="V440">
            <v>90.212306585102553</v>
          </cell>
          <cell r="W440">
            <v>116.05220228384991</v>
          </cell>
          <cell r="X440">
            <v>105.43199612000275</v>
          </cell>
          <cell r="Y440">
            <v>1.4555</v>
          </cell>
        </row>
        <row r="441">
          <cell r="B441">
            <v>33980</v>
          </cell>
          <cell r="D441">
            <v>1.546</v>
          </cell>
          <cell r="E441">
            <v>1.6339999999999999</v>
          </cell>
          <cell r="F441">
            <v>125.31</v>
          </cell>
          <cell r="G441">
            <v>1.4550000000000001</v>
          </cell>
          <cell r="V441">
            <v>90.183519251529333</v>
          </cell>
          <cell r="W441">
            <v>115.03880983182404</v>
          </cell>
          <cell r="X441">
            <v>105.43199612000275</v>
          </cell>
          <cell r="Y441">
            <v>1.4556</v>
          </cell>
        </row>
        <row r="442">
          <cell r="B442">
            <v>33981</v>
          </cell>
          <cell r="D442">
            <v>1.5565</v>
          </cell>
          <cell r="E442">
            <v>1.6307</v>
          </cell>
          <cell r="F442">
            <v>125.07</v>
          </cell>
          <cell r="G442">
            <v>1.4550000000000001</v>
          </cell>
          <cell r="V442">
            <v>90.010795250089956</v>
          </cell>
          <cell r="W442">
            <v>114.26276903308704</v>
          </cell>
          <cell r="X442">
            <v>105.43199612000275</v>
          </cell>
          <cell r="Y442">
            <v>1.4557</v>
          </cell>
        </row>
        <row r="443">
          <cell r="B443">
            <v>33982</v>
          </cell>
          <cell r="D443">
            <v>1.5415000000000001</v>
          </cell>
          <cell r="E443">
            <v>1.633</v>
          </cell>
          <cell r="F443">
            <v>125.5</v>
          </cell>
          <cell r="G443">
            <v>1.4550000000000001</v>
          </cell>
          <cell r="V443">
            <v>90.320259086002167</v>
          </cell>
          <cell r="W443">
            <v>115.374635095686</v>
          </cell>
          <cell r="X443">
            <v>105.50821035127831</v>
          </cell>
          <cell r="Y443">
            <v>1.4558</v>
          </cell>
        </row>
        <row r="444">
          <cell r="B444">
            <v>33983</v>
          </cell>
          <cell r="D444">
            <v>1.5485</v>
          </cell>
          <cell r="E444">
            <v>1.621</v>
          </cell>
          <cell r="F444">
            <v>125.7</v>
          </cell>
          <cell r="G444">
            <v>1.4550000000000001</v>
          </cell>
          <cell r="V444">
            <v>90.46419575386831</v>
          </cell>
          <cell r="W444">
            <v>114.85308362931869</v>
          </cell>
          <cell r="X444">
            <v>105.41121042056396</v>
          </cell>
          <cell r="Y444">
            <v>1.4559</v>
          </cell>
        </row>
        <row r="445">
          <cell r="B445">
            <v>33985</v>
          </cell>
          <cell r="D445">
            <v>1.532</v>
          </cell>
          <cell r="E445">
            <v>1.6345000000000001</v>
          </cell>
          <cell r="F445">
            <v>125.9</v>
          </cell>
          <cell r="G445">
            <v>1.4550000000000001</v>
          </cell>
          <cell r="V445">
            <v>90.608132421734453</v>
          </cell>
          <cell r="W445">
            <v>116.09007832898172</v>
          </cell>
          <cell r="X445">
            <v>105.65024596411003</v>
          </cell>
          <cell r="Y445">
            <v>1.456</v>
          </cell>
        </row>
        <row r="446">
          <cell r="B446">
            <v>33987</v>
          </cell>
          <cell r="D446">
            <v>1.5362</v>
          </cell>
          <cell r="E446">
            <v>1.6362000000000001</v>
          </cell>
          <cell r="F446">
            <v>125.76</v>
          </cell>
          <cell r="G446">
            <v>1.4550000000000001</v>
          </cell>
          <cell r="V446">
            <v>90.507376754228147</v>
          </cell>
          <cell r="W446">
            <v>115.77268584819684</v>
          </cell>
          <cell r="X446">
            <v>105.65024596411003</v>
          </cell>
          <cell r="Y446">
            <v>1.4560999999999999</v>
          </cell>
        </row>
        <row r="447">
          <cell r="B447">
            <v>33988</v>
          </cell>
          <cell r="D447">
            <v>1.5525</v>
          </cell>
          <cell r="E447">
            <v>1.613</v>
          </cell>
          <cell r="F447">
            <v>125.5</v>
          </cell>
          <cell r="G447">
            <v>1.4550000000000001</v>
          </cell>
          <cell r="V447">
            <v>90.320259086002167</v>
          </cell>
          <cell r="W447">
            <v>114.55716586151368</v>
          </cell>
          <cell r="X447">
            <v>105.34885332224762</v>
          </cell>
          <cell r="Y447">
            <v>1.4561999999999999</v>
          </cell>
        </row>
        <row r="448">
          <cell r="B448">
            <v>33990</v>
          </cell>
          <cell r="D448">
            <v>1.5545</v>
          </cell>
          <cell r="E448">
            <v>1.6029</v>
          </cell>
          <cell r="F448">
            <v>124.58</v>
          </cell>
          <cell r="G448">
            <v>1.4550000000000001</v>
          </cell>
          <cell r="V448">
            <v>89.658150413817921</v>
          </cell>
          <cell r="W448">
            <v>114.40977806368605</v>
          </cell>
          <cell r="X448">
            <v>105.34885332224762</v>
          </cell>
          <cell r="Y448">
            <v>1.4562999999999999</v>
          </cell>
        </row>
        <row r="449">
          <cell r="B449">
            <v>33992</v>
          </cell>
          <cell r="D449">
            <v>1.5313000000000001</v>
          </cell>
          <cell r="E449">
            <v>1.5898000000000001</v>
          </cell>
          <cell r="F449">
            <v>125.04</v>
          </cell>
          <cell r="G449">
            <v>1.4550000000000001</v>
          </cell>
          <cell r="V449">
            <v>89.989204749910044</v>
          </cell>
          <cell r="W449">
            <v>116.14314634624174</v>
          </cell>
          <cell r="X449">
            <v>105.21028199265571</v>
          </cell>
          <cell r="Y449">
            <v>1.4563999999999999</v>
          </cell>
        </row>
        <row r="450">
          <cell r="B450">
            <v>33994</v>
          </cell>
          <cell r="D450">
            <v>1.5345</v>
          </cell>
          <cell r="E450">
            <v>1.5911</v>
          </cell>
          <cell r="F450">
            <v>124.85</v>
          </cell>
          <cell r="G450">
            <v>1.4550000000000001</v>
          </cell>
          <cell r="V450">
            <v>89.85246491543721</v>
          </cell>
          <cell r="W450">
            <v>115.90094493320299</v>
          </cell>
          <cell r="X450">
            <v>105.21028199265571</v>
          </cell>
          <cell r="Y450">
            <v>1.4564999999999999</v>
          </cell>
        </row>
        <row r="451">
          <cell r="B451">
            <v>33995</v>
          </cell>
          <cell r="D451">
            <v>1.5640000000000001</v>
          </cell>
          <cell r="E451">
            <v>1.573</v>
          </cell>
          <cell r="F451">
            <v>123.7</v>
          </cell>
          <cell r="G451">
            <v>1.4550000000000001</v>
          </cell>
          <cell r="V451">
            <v>89.024829075206924</v>
          </cell>
          <cell r="W451">
            <v>113.71483375959079</v>
          </cell>
          <cell r="X451">
            <v>105.04053211390561</v>
          </cell>
          <cell r="Y451">
            <v>1.4565999999999999</v>
          </cell>
        </row>
        <row r="452">
          <cell r="B452">
            <v>33996</v>
          </cell>
          <cell r="D452">
            <v>1.5325</v>
          </cell>
          <cell r="E452">
            <v>1.5834999999999999</v>
          </cell>
          <cell r="F452">
            <v>124.05</v>
          </cell>
          <cell r="G452">
            <v>1.4550000000000001</v>
          </cell>
          <cell r="V452">
            <v>89.276718243972653</v>
          </cell>
          <cell r="W452">
            <v>116.05220228384991</v>
          </cell>
          <cell r="X452">
            <v>105.27610337421186</v>
          </cell>
          <cell r="Y452">
            <v>1.4567000000000001</v>
          </cell>
        </row>
        <row r="453">
          <cell r="B453">
            <v>33997</v>
          </cell>
          <cell r="D453">
            <v>1.5209999999999999</v>
          </cell>
          <cell r="E453">
            <v>1.5807</v>
          </cell>
          <cell r="F453">
            <v>124.1</v>
          </cell>
          <cell r="G453">
            <v>1.4550000000000001</v>
          </cell>
          <cell r="V453">
            <v>89.312702410939195</v>
          </cell>
          <cell r="W453">
            <v>116.92965154503617</v>
          </cell>
          <cell r="X453">
            <v>105.46317466916095</v>
          </cell>
          <cell r="Y453">
            <v>1.4568000000000001</v>
          </cell>
        </row>
        <row r="454">
          <cell r="B454">
            <v>33999</v>
          </cell>
          <cell r="D454">
            <v>1.4875</v>
          </cell>
          <cell r="E454">
            <v>1.611</v>
          </cell>
          <cell r="F454">
            <v>124.7</v>
          </cell>
          <cell r="G454">
            <v>1.4550000000000001</v>
          </cell>
          <cell r="V454">
            <v>89.74451241453761</v>
          </cell>
          <cell r="W454">
            <v>119.56302521008402</v>
          </cell>
          <cell r="X454">
            <v>105.91699577357444</v>
          </cell>
          <cell r="Y454">
            <v>1.4569000000000001</v>
          </cell>
        </row>
        <row r="455">
          <cell r="B455">
            <v>34001</v>
          </cell>
          <cell r="D455">
            <v>1.4530000000000001</v>
          </cell>
          <cell r="E455">
            <v>1.6245000000000001</v>
          </cell>
          <cell r="F455">
            <v>124.75</v>
          </cell>
          <cell r="G455">
            <v>1.4847999999999999</v>
          </cell>
          <cell r="V455">
            <v>89.780496581504138</v>
          </cell>
          <cell r="W455">
            <v>122.40192704748793</v>
          </cell>
          <cell r="X455">
            <v>106.2807455137532</v>
          </cell>
          <cell r="Y455">
            <v>1.4847999999999999</v>
          </cell>
        </row>
        <row r="456">
          <cell r="B456">
            <v>34002</v>
          </cell>
          <cell r="D456">
            <v>1.46</v>
          </cell>
          <cell r="E456">
            <v>1.6335</v>
          </cell>
          <cell r="F456">
            <v>125.05</v>
          </cell>
          <cell r="G456">
            <v>1.4847999999999999</v>
          </cell>
          <cell r="V456">
            <v>89.996401583303353</v>
          </cell>
          <cell r="W456">
            <v>121.81506849315068</v>
          </cell>
          <cell r="X456">
            <v>106.47128109194206</v>
          </cell>
          <cell r="Y456">
            <v>1.4846999999999999</v>
          </cell>
        </row>
        <row r="457">
          <cell r="B457">
            <v>34003</v>
          </cell>
          <cell r="D457">
            <v>1.446</v>
          </cell>
          <cell r="E457">
            <v>1.6379999999999999</v>
          </cell>
          <cell r="F457">
            <v>124.35</v>
          </cell>
          <cell r="G457">
            <v>1.4847999999999999</v>
          </cell>
          <cell r="V457">
            <v>89.492623245771867</v>
          </cell>
          <cell r="W457">
            <v>122.99446749654217</v>
          </cell>
          <cell r="X457">
            <v>106.47128109194206</v>
          </cell>
          <cell r="Y457">
            <v>1.4845999999999999</v>
          </cell>
        </row>
        <row r="458">
          <cell r="B458">
            <v>34004</v>
          </cell>
          <cell r="D458">
            <v>1.44</v>
          </cell>
          <cell r="E458">
            <v>1.643</v>
          </cell>
          <cell r="F458">
            <v>124.4</v>
          </cell>
          <cell r="G458">
            <v>1.4847999999999999</v>
          </cell>
          <cell r="V458">
            <v>89.52860741273841</v>
          </cell>
          <cell r="W458">
            <v>123.50694444444443</v>
          </cell>
          <cell r="X458">
            <v>106.47128109194206</v>
          </cell>
          <cell r="Y458">
            <v>1.4844999999999999</v>
          </cell>
        </row>
        <row r="459">
          <cell r="B459">
            <v>34006</v>
          </cell>
          <cell r="D459">
            <v>1.4464999999999999</v>
          </cell>
          <cell r="E459">
            <v>1.6583000000000001</v>
          </cell>
          <cell r="F459">
            <v>124.4</v>
          </cell>
          <cell r="G459">
            <v>1.4847999999999999</v>
          </cell>
          <cell r="V459">
            <v>89.52860741273841</v>
          </cell>
          <cell r="W459">
            <v>122.95195298997581</v>
          </cell>
          <cell r="X459">
            <v>106.56135245617682</v>
          </cell>
          <cell r="Y459">
            <v>1.4843999999999999</v>
          </cell>
        </row>
        <row r="460">
          <cell r="B460">
            <v>34008</v>
          </cell>
          <cell r="D460">
            <v>1.4510000000000001</v>
          </cell>
          <cell r="E460">
            <v>1.6565000000000001</v>
          </cell>
          <cell r="F460">
            <v>124.45</v>
          </cell>
          <cell r="G460">
            <v>1.4847999999999999</v>
          </cell>
          <cell r="V460">
            <v>89.564591579704938</v>
          </cell>
          <cell r="W460">
            <v>122.57064093728462</v>
          </cell>
          <cell r="X460">
            <v>106.56135245617682</v>
          </cell>
          <cell r="Y460">
            <v>1.4843</v>
          </cell>
        </row>
        <row r="461">
          <cell r="B461">
            <v>34009</v>
          </cell>
          <cell r="D461">
            <v>1.4319999999999999</v>
          </cell>
          <cell r="E461">
            <v>1.6625000000000001</v>
          </cell>
          <cell r="F461">
            <v>122.45</v>
          </cell>
          <cell r="G461">
            <v>1.4847999999999999</v>
          </cell>
          <cell r="V461">
            <v>88.125224901043552</v>
          </cell>
          <cell r="W461">
            <v>124.19692737430167</v>
          </cell>
          <cell r="X461">
            <v>106.56135245617682</v>
          </cell>
          <cell r="Y461">
            <v>1.4842</v>
          </cell>
        </row>
        <row r="462">
          <cell r="B462">
            <v>34010</v>
          </cell>
          <cell r="D462">
            <v>1.43</v>
          </cell>
          <cell r="E462">
            <v>1.6525000000000001</v>
          </cell>
          <cell r="F462">
            <v>121.45</v>
          </cell>
          <cell r="G462">
            <v>1.4847999999999999</v>
          </cell>
          <cell r="V462">
            <v>87.405541561712852</v>
          </cell>
          <cell r="W462">
            <v>124.37062937062937</v>
          </cell>
          <cell r="X462">
            <v>106.44010254278389</v>
          </cell>
          <cell r="Y462">
            <v>1.4841</v>
          </cell>
        </row>
        <row r="463">
          <cell r="B463">
            <v>34011</v>
          </cell>
          <cell r="D463">
            <v>1.4259999999999999</v>
          </cell>
          <cell r="E463">
            <v>1.661</v>
          </cell>
          <cell r="F463">
            <v>121.45</v>
          </cell>
          <cell r="G463">
            <v>1.4847999999999999</v>
          </cell>
          <cell r="V463">
            <v>87.405541561712852</v>
          </cell>
          <cell r="W463">
            <v>124.71949509116408</v>
          </cell>
          <cell r="X463">
            <v>106.44010254278389</v>
          </cell>
          <cell r="Y463">
            <v>1.484</v>
          </cell>
        </row>
        <row r="464">
          <cell r="B464">
            <v>34013</v>
          </cell>
          <cell r="D464">
            <v>1.4201999999999999</v>
          </cell>
          <cell r="E464">
            <v>1.657</v>
          </cell>
          <cell r="F464">
            <v>120.75</v>
          </cell>
          <cell r="G464">
            <v>1.4847999999999999</v>
          </cell>
          <cell r="V464">
            <v>86.901763224181366</v>
          </cell>
          <cell r="W464">
            <v>125.22884100830869</v>
          </cell>
          <cell r="X464">
            <v>106.37774544446752</v>
          </cell>
          <cell r="Y464">
            <v>1.4839</v>
          </cell>
        </row>
        <row r="465">
          <cell r="B465">
            <v>34015</v>
          </cell>
          <cell r="D465">
            <v>1.41</v>
          </cell>
          <cell r="E465">
            <v>1.6619999999999999</v>
          </cell>
          <cell r="F465">
            <v>120.6</v>
          </cell>
          <cell r="G465">
            <v>1.4847999999999999</v>
          </cell>
          <cell r="V465">
            <v>86.793810723281752</v>
          </cell>
          <cell r="W465">
            <v>126.13475177304964</v>
          </cell>
          <cell r="X465">
            <v>106.44010254278389</v>
          </cell>
          <cell r="Y465">
            <v>1.4838</v>
          </cell>
        </row>
        <row r="466">
          <cell r="B466">
            <v>34016</v>
          </cell>
          <cell r="D466">
            <v>1.42</v>
          </cell>
          <cell r="E466">
            <v>1.6545000000000001</v>
          </cell>
          <cell r="F466">
            <v>120.65</v>
          </cell>
          <cell r="G466">
            <v>1.4847999999999999</v>
          </cell>
          <cell r="V466">
            <v>86.829794890248309</v>
          </cell>
          <cell r="W466">
            <v>125.24647887323944</v>
          </cell>
          <cell r="X466">
            <v>106.44010254278389</v>
          </cell>
          <cell r="Y466">
            <v>1.4837</v>
          </cell>
        </row>
        <row r="467">
          <cell r="B467">
            <v>34017</v>
          </cell>
          <cell r="D467">
            <v>1.4510000000000001</v>
          </cell>
          <cell r="E467">
            <v>1.6234999999999999</v>
          </cell>
          <cell r="F467">
            <v>119.4</v>
          </cell>
          <cell r="G467">
            <v>1.4847999999999999</v>
          </cell>
          <cell r="V467">
            <v>85.930190716084937</v>
          </cell>
          <cell r="W467">
            <v>122.57064093728462</v>
          </cell>
          <cell r="X467">
            <v>106.14563846740108</v>
          </cell>
          <cell r="Y467">
            <v>1.4836</v>
          </cell>
        </row>
        <row r="468">
          <cell r="B468">
            <v>34018</v>
          </cell>
          <cell r="D468">
            <v>1.4390000000000001</v>
          </cell>
          <cell r="E468">
            <v>1.6335</v>
          </cell>
          <cell r="F468">
            <v>119.7</v>
          </cell>
          <cell r="G468">
            <v>1.4847999999999999</v>
          </cell>
          <cell r="V468">
            <v>86.146095717884137</v>
          </cell>
          <cell r="W468">
            <v>123.59277275886031</v>
          </cell>
          <cell r="X468">
            <v>106.14563846740108</v>
          </cell>
          <cell r="Y468">
            <v>1.4835</v>
          </cell>
        </row>
        <row r="469">
          <cell r="B469">
            <v>34020</v>
          </cell>
          <cell r="D469">
            <v>1.454</v>
          </cell>
          <cell r="E469">
            <v>1.6379999999999999</v>
          </cell>
          <cell r="F469">
            <v>118.25</v>
          </cell>
          <cell r="G469">
            <v>1.4847999999999999</v>
          </cell>
          <cell r="V469">
            <v>85.102554875854622</v>
          </cell>
          <cell r="W469">
            <v>122.31774415405778</v>
          </cell>
          <cell r="X469">
            <v>106.06595995288575</v>
          </cell>
          <cell r="Y469">
            <v>1.4834000000000001</v>
          </cell>
        </row>
        <row r="470">
          <cell r="B470">
            <v>34022</v>
          </cell>
          <cell r="D470">
            <v>1.4610000000000001</v>
          </cell>
          <cell r="E470">
            <v>1.6327</v>
          </cell>
          <cell r="F470">
            <v>116.8</v>
          </cell>
          <cell r="G470">
            <v>1.4847999999999999</v>
          </cell>
          <cell r="V470">
            <v>84.059014033825122</v>
          </cell>
          <cell r="W470">
            <v>121.73169062286104</v>
          </cell>
          <cell r="X470">
            <v>106.06595995288575</v>
          </cell>
          <cell r="Y470">
            <v>1.4833000000000001</v>
          </cell>
        </row>
        <row r="471">
          <cell r="B471">
            <v>34023</v>
          </cell>
          <cell r="D471">
            <v>1.4570000000000001</v>
          </cell>
          <cell r="E471">
            <v>1.6183000000000001</v>
          </cell>
          <cell r="F471">
            <v>116.9</v>
          </cell>
          <cell r="G471">
            <v>1.4847999999999999</v>
          </cell>
          <cell r="V471">
            <v>84.130982367758193</v>
          </cell>
          <cell r="W471">
            <v>122.06588881262869</v>
          </cell>
          <cell r="X471">
            <v>105.94124575625302</v>
          </cell>
          <cell r="Y471">
            <v>1.4832000000000001</v>
          </cell>
        </row>
        <row r="472">
          <cell r="B472">
            <v>34024</v>
          </cell>
          <cell r="D472">
            <v>1.448</v>
          </cell>
          <cell r="E472">
            <v>1.6213</v>
          </cell>
          <cell r="F472">
            <v>116.85</v>
          </cell>
          <cell r="G472">
            <v>1.4847999999999999</v>
          </cell>
          <cell r="V472">
            <v>84.09499820079165</v>
          </cell>
          <cell r="W472">
            <v>122.82458563535911</v>
          </cell>
          <cell r="X472">
            <v>105.94124575625302</v>
          </cell>
          <cell r="Y472">
            <v>1.4831000000000001</v>
          </cell>
        </row>
        <row r="473">
          <cell r="B473">
            <v>34028</v>
          </cell>
          <cell r="D473">
            <v>1.427</v>
          </cell>
          <cell r="E473">
            <v>1.6425000000000001</v>
          </cell>
          <cell r="F473">
            <v>118.1</v>
          </cell>
          <cell r="G473">
            <v>1.4847999999999999</v>
          </cell>
          <cell r="V473">
            <v>84.994602374955022</v>
          </cell>
          <cell r="W473">
            <v>124.6320953048353</v>
          </cell>
          <cell r="X473">
            <v>106.04517425344696</v>
          </cell>
          <cell r="Y473">
            <v>1.4830000000000001</v>
          </cell>
        </row>
        <row r="474">
          <cell r="B474">
            <v>34029</v>
          </cell>
          <cell r="D474">
            <v>1.4285000000000001</v>
          </cell>
          <cell r="E474">
            <v>1.65</v>
          </cell>
          <cell r="F474">
            <v>118.39</v>
          </cell>
          <cell r="G474">
            <v>1.4277</v>
          </cell>
          <cell r="V474">
            <v>85.203310543360928</v>
          </cell>
          <cell r="W474">
            <v>124.50122506125305</v>
          </cell>
          <cell r="X474">
            <v>106.11099563500311</v>
          </cell>
          <cell r="Y474">
            <v>1.4277</v>
          </cell>
        </row>
        <row r="475">
          <cell r="B475">
            <v>34030</v>
          </cell>
          <cell r="D475">
            <v>1.4419</v>
          </cell>
          <cell r="E475">
            <v>1.6435</v>
          </cell>
          <cell r="F475">
            <v>118.6</v>
          </cell>
          <cell r="G475">
            <v>1.4277</v>
          </cell>
          <cell r="V475">
            <v>85.354444044620365</v>
          </cell>
          <cell r="W475">
            <v>123.34419862681185</v>
          </cell>
          <cell r="X475">
            <v>106.04863853668675</v>
          </cell>
          <cell r="Y475">
            <v>1.4278</v>
          </cell>
        </row>
        <row r="476">
          <cell r="B476">
            <v>34031</v>
          </cell>
          <cell r="D476">
            <v>1.4610000000000001</v>
          </cell>
          <cell r="E476">
            <v>1.6339999999999999</v>
          </cell>
          <cell r="F476">
            <v>116.6</v>
          </cell>
          <cell r="G476">
            <v>1.4277</v>
          </cell>
          <cell r="V476">
            <v>83.915077365958979</v>
          </cell>
          <cell r="W476">
            <v>121.73169062286104</v>
          </cell>
          <cell r="X476">
            <v>105.72992447862536</v>
          </cell>
          <cell r="Y476">
            <v>1.4278999999999999</v>
          </cell>
        </row>
        <row r="477">
          <cell r="B477">
            <v>34032</v>
          </cell>
          <cell r="D477">
            <v>1.446</v>
          </cell>
          <cell r="E477">
            <v>1.6483000000000001</v>
          </cell>
          <cell r="F477">
            <v>117</v>
          </cell>
          <cell r="G477">
            <v>1.4277</v>
          </cell>
          <cell r="V477">
            <v>84.202950701691265</v>
          </cell>
          <cell r="W477">
            <v>122.99446749654217</v>
          </cell>
          <cell r="X477">
            <v>105.72992447862536</v>
          </cell>
          <cell r="Y477">
            <v>1.4279999999999999</v>
          </cell>
        </row>
        <row r="478">
          <cell r="B478">
            <v>34034</v>
          </cell>
          <cell r="D478">
            <v>1.4460999999999999</v>
          </cell>
          <cell r="E478">
            <v>1.6689000000000001</v>
          </cell>
          <cell r="F478">
            <v>117.54</v>
          </cell>
          <cell r="G478">
            <v>1.4277</v>
          </cell>
          <cell r="V478">
            <v>84.591579704929842</v>
          </cell>
          <cell r="W478">
            <v>122.98596224327503</v>
          </cell>
          <cell r="X478">
            <v>105.79921014342131</v>
          </cell>
          <cell r="Y478">
            <v>1.4280999999999999</v>
          </cell>
        </row>
        <row r="479">
          <cell r="B479">
            <v>34036</v>
          </cell>
          <cell r="D479">
            <v>1.4379</v>
          </cell>
          <cell r="E479">
            <v>1.6675</v>
          </cell>
          <cell r="F479">
            <v>117.4</v>
          </cell>
          <cell r="G479">
            <v>1.4277</v>
          </cell>
          <cell r="V479">
            <v>84.49082403742355</v>
          </cell>
          <cell r="W479">
            <v>123.68732178871966</v>
          </cell>
          <cell r="X479">
            <v>105.79921014342131</v>
          </cell>
          <cell r="Y479">
            <v>1.4281999999999999</v>
          </cell>
        </row>
        <row r="480">
          <cell r="B480">
            <v>34037</v>
          </cell>
          <cell r="D480">
            <v>1.4395</v>
          </cell>
          <cell r="E480">
            <v>1.66</v>
          </cell>
          <cell r="F480">
            <v>116.85</v>
          </cell>
          <cell r="G480">
            <v>1.4277</v>
          </cell>
          <cell r="V480">
            <v>84.09499820079165</v>
          </cell>
          <cell r="W480">
            <v>123.54984369572767</v>
          </cell>
          <cell r="X480">
            <v>105.69181736298758</v>
          </cell>
          <cell r="Y480">
            <v>1.4282999999999999</v>
          </cell>
        </row>
        <row r="481">
          <cell r="B481">
            <v>34038</v>
          </cell>
          <cell r="D481">
            <v>1.4365000000000001</v>
          </cell>
          <cell r="E481">
            <v>1.665</v>
          </cell>
          <cell r="F481">
            <v>117.89</v>
          </cell>
          <cell r="G481">
            <v>1.4277</v>
          </cell>
          <cell r="V481">
            <v>84.843468873695585</v>
          </cell>
          <cell r="W481">
            <v>123.80786634180298</v>
          </cell>
          <cell r="X481">
            <v>105.69181736298758</v>
          </cell>
          <cell r="Y481">
            <v>1.4283999999999999</v>
          </cell>
        </row>
        <row r="482">
          <cell r="B482">
            <v>34039</v>
          </cell>
          <cell r="D482">
            <v>1.4319999999999999</v>
          </cell>
          <cell r="E482">
            <v>1.667</v>
          </cell>
          <cell r="F482">
            <v>118.02</v>
          </cell>
          <cell r="G482">
            <v>1.4277</v>
          </cell>
          <cell r="V482">
            <v>84.937027707808568</v>
          </cell>
          <cell r="W482">
            <v>124.19692737430167</v>
          </cell>
          <cell r="X482">
            <v>105.76110302778355</v>
          </cell>
          <cell r="Y482">
            <v>1.4285000000000001</v>
          </cell>
        </row>
        <row r="483">
          <cell r="B483">
            <v>34041</v>
          </cell>
          <cell r="D483">
            <v>1.431</v>
          </cell>
          <cell r="E483">
            <v>1.6655</v>
          </cell>
          <cell r="F483">
            <v>118</v>
          </cell>
          <cell r="G483">
            <v>1.4277</v>
          </cell>
          <cell r="V483">
            <v>84.922634041021951</v>
          </cell>
          <cell r="W483">
            <v>124.28371767994409</v>
          </cell>
          <cell r="X483">
            <v>105.66756738030899</v>
          </cell>
          <cell r="Y483">
            <v>1.4286000000000001</v>
          </cell>
        </row>
        <row r="484">
          <cell r="B484">
            <v>34043</v>
          </cell>
          <cell r="D484">
            <v>1.4333</v>
          </cell>
          <cell r="E484">
            <v>1.6672</v>
          </cell>
          <cell r="F484">
            <v>118.19</v>
          </cell>
          <cell r="G484">
            <v>1.4277</v>
          </cell>
          <cell r="V484">
            <v>85.059373875494785</v>
          </cell>
          <cell r="W484">
            <v>124.08428102979138</v>
          </cell>
          <cell r="X484">
            <v>105.66756738030899</v>
          </cell>
          <cell r="Y484">
            <v>1.4287000000000001</v>
          </cell>
        </row>
        <row r="485">
          <cell r="B485">
            <v>34044</v>
          </cell>
          <cell r="D485">
            <v>1.4419999999999999</v>
          </cell>
          <cell r="E485">
            <v>1.659</v>
          </cell>
          <cell r="F485">
            <v>117.55</v>
          </cell>
          <cell r="G485">
            <v>1.4277</v>
          </cell>
          <cell r="V485">
            <v>84.598776538323136</v>
          </cell>
          <cell r="W485">
            <v>123.33564493758668</v>
          </cell>
          <cell r="X485">
            <v>105.66756738030899</v>
          </cell>
          <cell r="Y485">
            <v>1.4288000000000001</v>
          </cell>
        </row>
        <row r="486">
          <cell r="B486">
            <v>34045</v>
          </cell>
          <cell r="D486">
            <v>1.4478</v>
          </cell>
          <cell r="E486">
            <v>1.661</v>
          </cell>
          <cell r="F486">
            <v>116.85</v>
          </cell>
          <cell r="G486">
            <v>1.4277</v>
          </cell>
          <cell r="V486">
            <v>84.09499820079165</v>
          </cell>
          <cell r="W486">
            <v>122.84155270064926</v>
          </cell>
          <cell r="X486">
            <v>105.49781750155891</v>
          </cell>
          <cell r="Y486">
            <v>1.4289000000000001</v>
          </cell>
        </row>
        <row r="487">
          <cell r="B487">
            <v>34046</v>
          </cell>
          <cell r="D487">
            <v>1.4517</v>
          </cell>
          <cell r="E487">
            <v>1.6617999999999999</v>
          </cell>
          <cell r="F487">
            <v>116.95</v>
          </cell>
          <cell r="G487">
            <v>1.4277</v>
          </cell>
          <cell r="V487">
            <v>84.166966534724736</v>
          </cell>
          <cell r="W487">
            <v>122.51153819659709</v>
          </cell>
          <cell r="X487">
            <v>105.49781750155891</v>
          </cell>
          <cell r="Y487">
            <v>1.429</v>
          </cell>
        </row>
        <row r="488">
          <cell r="B488">
            <v>34048</v>
          </cell>
          <cell r="D488">
            <v>1.4910000000000001</v>
          </cell>
          <cell r="E488">
            <v>1.6355</v>
          </cell>
          <cell r="F488">
            <v>116.05</v>
          </cell>
          <cell r="G488">
            <v>1.4277</v>
          </cell>
          <cell r="V488">
            <v>83.519251529327107</v>
          </cell>
          <cell r="W488">
            <v>119.28236083165659</v>
          </cell>
          <cell r="X488">
            <v>104.96778216586988</v>
          </cell>
          <cell r="Y488">
            <v>1.4291</v>
          </cell>
        </row>
        <row r="489">
          <cell r="B489">
            <v>34050</v>
          </cell>
          <cell r="D489">
            <v>1.4890000000000001</v>
          </cell>
          <cell r="E489">
            <v>1.6379999999999999</v>
          </cell>
          <cell r="F489">
            <v>115.8</v>
          </cell>
          <cell r="G489">
            <v>1.4277</v>
          </cell>
          <cell r="V489">
            <v>83.339330694494421</v>
          </cell>
          <cell r="W489">
            <v>119.44257891202147</v>
          </cell>
          <cell r="X489">
            <v>104.96778216586988</v>
          </cell>
          <cell r="Y489">
            <v>1.4292</v>
          </cell>
        </row>
        <row r="490">
          <cell r="B490">
            <v>34053</v>
          </cell>
          <cell r="D490">
            <v>1.478</v>
          </cell>
          <cell r="E490">
            <v>1.6349</v>
          </cell>
          <cell r="F490">
            <v>117.13</v>
          </cell>
          <cell r="G490">
            <v>1.4277</v>
          </cell>
          <cell r="V490">
            <v>84.296509535804248</v>
          </cell>
          <cell r="W490">
            <v>120.3315290933694</v>
          </cell>
          <cell r="X490">
            <v>104.96778216586988</v>
          </cell>
          <cell r="Y490">
            <v>1.4293</v>
          </cell>
        </row>
        <row r="491">
          <cell r="B491">
            <v>34055</v>
          </cell>
          <cell r="D491">
            <v>1.4875</v>
          </cell>
          <cell r="E491">
            <v>1.6325000000000001</v>
          </cell>
          <cell r="F491">
            <v>116.5</v>
          </cell>
          <cell r="G491">
            <v>1.4277</v>
          </cell>
          <cell r="V491">
            <v>83.843109032025922</v>
          </cell>
          <cell r="W491">
            <v>119.56302521008402</v>
          </cell>
          <cell r="X491">
            <v>104.96778216586988</v>
          </cell>
          <cell r="Y491">
            <v>1.4294</v>
          </cell>
        </row>
        <row r="492">
          <cell r="B492">
            <v>34057</v>
          </cell>
          <cell r="D492">
            <v>1.4950000000000001</v>
          </cell>
          <cell r="E492">
            <v>1.6259999999999999</v>
          </cell>
          <cell r="F492">
            <v>116.95</v>
          </cell>
          <cell r="G492">
            <v>1.4277</v>
          </cell>
          <cell r="V492">
            <v>84.166966534724736</v>
          </cell>
          <cell r="W492">
            <v>118.96321070234113</v>
          </cell>
          <cell r="X492">
            <v>104.96778216586988</v>
          </cell>
          <cell r="Y492">
            <v>1.4295</v>
          </cell>
        </row>
        <row r="493">
          <cell r="B493">
            <v>34058</v>
          </cell>
          <cell r="D493">
            <v>1.492</v>
          </cell>
          <cell r="E493">
            <v>1.6255999999999999</v>
          </cell>
          <cell r="F493">
            <v>116.75</v>
          </cell>
          <cell r="G493">
            <v>1.4277</v>
          </cell>
          <cell r="V493">
            <v>84.023029866858593</v>
          </cell>
          <cell r="W493">
            <v>119.20241286863271</v>
          </cell>
          <cell r="X493">
            <v>104.96778216586988</v>
          </cell>
          <cell r="Y493">
            <v>1.4296</v>
          </cell>
        </row>
        <row r="494">
          <cell r="B494">
            <v>34059</v>
          </cell>
          <cell r="D494">
            <v>1.4944999999999999</v>
          </cell>
          <cell r="E494">
            <v>1.6168</v>
          </cell>
          <cell r="F494">
            <v>115.42</v>
          </cell>
          <cell r="G494">
            <v>1.4277</v>
          </cell>
          <cell r="V494">
            <v>83.065851025548767</v>
          </cell>
          <cell r="W494">
            <v>119.00301104048177</v>
          </cell>
          <cell r="X494">
            <v>104.82921083627798</v>
          </cell>
          <cell r="Y494">
            <v>1.4297</v>
          </cell>
        </row>
        <row r="495">
          <cell r="B495">
            <v>34060</v>
          </cell>
          <cell r="D495">
            <v>1.5115000000000001</v>
          </cell>
          <cell r="E495">
            <v>1.6113</v>
          </cell>
          <cell r="F495">
            <v>114.55</v>
          </cell>
          <cell r="G495">
            <v>1.4327000000000001</v>
          </cell>
          <cell r="V495">
            <v>82.43972652033105</v>
          </cell>
          <cell r="W495">
            <v>117.6645716175984</v>
          </cell>
          <cell r="X495">
            <v>104.57285387653295</v>
          </cell>
          <cell r="Y495">
            <v>1.4327000000000001</v>
          </cell>
        </row>
        <row r="496">
          <cell r="B496">
            <v>34062</v>
          </cell>
          <cell r="D496">
            <v>1.5225</v>
          </cell>
          <cell r="E496">
            <v>1.597</v>
          </cell>
          <cell r="F496">
            <v>113.6</v>
          </cell>
          <cell r="G496">
            <v>1.4327000000000001</v>
          </cell>
          <cell r="V496">
            <v>81.756027347966892</v>
          </cell>
          <cell r="W496">
            <v>116.81444991789817</v>
          </cell>
          <cell r="X496">
            <v>104.37192544862467</v>
          </cell>
          <cell r="Y496">
            <v>1.4326000000000001</v>
          </cell>
        </row>
        <row r="497">
          <cell r="B497">
            <v>34064</v>
          </cell>
          <cell r="D497">
            <v>1.5192000000000001</v>
          </cell>
          <cell r="E497">
            <v>1.6012</v>
          </cell>
          <cell r="F497">
            <v>113.89</v>
          </cell>
          <cell r="G497">
            <v>1.4327000000000001</v>
          </cell>
          <cell r="V497">
            <v>81.964735516372798</v>
          </cell>
          <cell r="W497">
            <v>117.06819378620324</v>
          </cell>
          <cell r="X497">
            <v>104.37192544862467</v>
          </cell>
          <cell r="Y497">
            <v>1.4325000000000001</v>
          </cell>
        </row>
        <row r="498">
          <cell r="B498">
            <v>34065</v>
          </cell>
          <cell r="D498">
            <v>1.5122</v>
          </cell>
          <cell r="E498">
            <v>1.6014999999999999</v>
          </cell>
          <cell r="F498">
            <v>114.01</v>
          </cell>
          <cell r="G498">
            <v>1.4327000000000001</v>
          </cell>
          <cell r="V498">
            <v>82.051097517092487</v>
          </cell>
          <cell r="W498">
            <v>117.61010448353392</v>
          </cell>
          <cell r="X498">
            <v>104.43428254694102</v>
          </cell>
          <cell r="Y498">
            <v>1.4323999999999999</v>
          </cell>
        </row>
        <row r="499">
          <cell r="B499">
            <v>34066</v>
          </cell>
          <cell r="D499">
            <v>1.5227999999999999</v>
          </cell>
          <cell r="E499">
            <v>1.6068</v>
          </cell>
          <cell r="F499">
            <v>114</v>
          </cell>
          <cell r="G499">
            <v>1.4327000000000001</v>
          </cell>
          <cell r="V499">
            <v>82.043900683699178</v>
          </cell>
          <cell r="W499">
            <v>116.79143682689781</v>
          </cell>
          <cell r="X499">
            <v>104.43428254694102</v>
          </cell>
          <cell r="Y499">
            <v>1.4322999999999999</v>
          </cell>
        </row>
        <row r="500">
          <cell r="B500">
            <v>34067</v>
          </cell>
          <cell r="D500">
            <v>1.5155000000000001</v>
          </cell>
          <cell r="E500">
            <v>1.6174999999999999</v>
          </cell>
          <cell r="F500">
            <v>113.75</v>
          </cell>
          <cell r="G500">
            <v>1.4327000000000001</v>
          </cell>
          <cell r="V500">
            <v>81.863979848866506</v>
          </cell>
          <cell r="W500">
            <v>117.35400857802703</v>
          </cell>
          <cell r="X500">
            <v>104.43428254694102</v>
          </cell>
          <cell r="Y500">
            <v>1.4321999999999999</v>
          </cell>
        </row>
        <row r="501">
          <cell r="B501">
            <v>34069</v>
          </cell>
          <cell r="D501">
            <v>1.5285</v>
          </cell>
          <cell r="E501">
            <v>1.6040000000000001</v>
          </cell>
          <cell r="F501">
            <v>113.1</v>
          </cell>
          <cell r="G501">
            <v>1.4327000000000001</v>
          </cell>
          <cell r="V501">
            <v>81.396185678301549</v>
          </cell>
          <cell r="W501">
            <v>116.35590448151781</v>
          </cell>
          <cell r="X501">
            <v>104.36153259890528</v>
          </cell>
          <cell r="Y501">
            <v>1.4320999999999999</v>
          </cell>
        </row>
        <row r="502">
          <cell r="B502">
            <v>34071</v>
          </cell>
          <cell r="D502">
            <v>1.536</v>
          </cell>
          <cell r="E502">
            <v>1.5996999999999999</v>
          </cell>
          <cell r="F502">
            <v>112.91</v>
          </cell>
          <cell r="G502">
            <v>1.4327000000000001</v>
          </cell>
          <cell r="V502">
            <v>81.259445843828729</v>
          </cell>
          <cell r="W502">
            <v>115.78776041666666</v>
          </cell>
          <cell r="X502">
            <v>104.36153259890528</v>
          </cell>
          <cell r="Y502">
            <v>1.4319999999999999</v>
          </cell>
        </row>
        <row r="503">
          <cell r="B503">
            <v>34072</v>
          </cell>
          <cell r="D503">
            <v>1.5445</v>
          </cell>
          <cell r="E503">
            <v>1.5942000000000001</v>
          </cell>
          <cell r="F503">
            <v>113.5</v>
          </cell>
          <cell r="G503">
            <v>1.4327000000000001</v>
          </cell>
          <cell r="V503">
            <v>81.684059014033835</v>
          </cell>
          <cell r="W503">
            <v>115.15053415344771</v>
          </cell>
          <cell r="X503">
            <v>104.25067553523175</v>
          </cell>
          <cell r="Y503">
            <v>1.4319</v>
          </cell>
        </row>
        <row r="504">
          <cell r="B504">
            <v>34073</v>
          </cell>
          <cell r="D504">
            <v>1.5543</v>
          </cell>
          <cell r="E504">
            <v>1.5807</v>
          </cell>
          <cell r="F504">
            <v>113.35</v>
          </cell>
          <cell r="G504">
            <v>1.4327000000000001</v>
          </cell>
          <cell r="V504">
            <v>81.576106513134221</v>
          </cell>
          <cell r="W504">
            <v>114.42449977481824</v>
          </cell>
          <cell r="X504">
            <v>104.25067553523175</v>
          </cell>
          <cell r="Y504">
            <v>1.4318</v>
          </cell>
        </row>
        <row r="505">
          <cell r="B505">
            <v>34074</v>
          </cell>
          <cell r="D505">
            <v>1.5474000000000001</v>
          </cell>
          <cell r="E505">
            <v>1.5978000000000001</v>
          </cell>
          <cell r="F505">
            <v>113.93</v>
          </cell>
          <cell r="G505">
            <v>1.4327000000000001</v>
          </cell>
          <cell r="V505">
            <v>81.993522849946032</v>
          </cell>
          <cell r="W505">
            <v>114.93472922321311</v>
          </cell>
          <cell r="X505">
            <v>104.36153259890528</v>
          </cell>
          <cell r="Y505">
            <v>1.4317</v>
          </cell>
        </row>
        <row r="506">
          <cell r="B506">
            <v>34076</v>
          </cell>
          <cell r="D506">
            <v>1.5254000000000001</v>
          </cell>
          <cell r="E506">
            <v>1.6160000000000001</v>
          </cell>
          <cell r="F506">
            <v>112.1</v>
          </cell>
          <cell r="G506">
            <v>1.4327000000000001</v>
          </cell>
          <cell r="V506">
            <v>80.676502338970849</v>
          </cell>
          <cell r="W506">
            <v>116.5923692146322</v>
          </cell>
          <cell r="X506">
            <v>104.36153259890528</v>
          </cell>
          <cell r="Y506">
            <v>1.4316</v>
          </cell>
        </row>
        <row r="507">
          <cell r="B507">
            <v>34078</v>
          </cell>
          <cell r="D507">
            <v>1.53</v>
          </cell>
          <cell r="E507">
            <v>1.6123000000000001</v>
          </cell>
          <cell r="F507">
            <v>111</v>
          </cell>
          <cell r="G507">
            <v>1.4327000000000001</v>
          </cell>
          <cell r="V507">
            <v>79.884850665707091</v>
          </cell>
          <cell r="W507">
            <v>116.24183006535947</v>
          </cell>
          <cell r="X507">
            <v>104.36153259890528</v>
          </cell>
          <cell r="Y507">
            <v>1.4315</v>
          </cell>
        </row>
        <row r="508">
          <cell r="B508">
            <v>34079</v>
          </cell>
          <cell r="D508">
            <v>1.546</v>
          </cell>
          <cell r="E508">
            <v>1.5949</v>
          </cell>
          <cell r="F508">
            <v>110.45</v>
          </cell>
          <cell r="G508">
            <v>1.4327000000000001</v>
          </cell>
          <cell r="V508">
            <v>79.48902482907522</v>
          </cell>
          <cell r="W508">
            <v>115.03880983182404</v>
          </cell>
          <cell r="X508">
            <v>104.20910413635418</v>
          </cell>
          <cell r="Y508">
            <v>1.4314</v>
          </cell>
        </row>
        <row r="509">
          <cell r="B509">
            <v>34080</v>
          </cell>
          <cell r="D509">
            <v>1.55</v>
          </cell>
          <cell r="E509">
            <v>1.5949</v>
          </cell>
          <cell r="F509">
            <v>110.22</v>
          </cell>
          <cell r="G509">
            <v>1.4327000000000001</v>
          </cell>
          <cell r="V509">
            <v>79.323497661029151</v>
          </cell>
          <cell r="W509">
            <v>114.74193548387096</v>
          </cell>
          <cell r="X509">
            <v>104.20910413635418</v>
          </cell>
          <cell r="Y509">
            <v>1.4313</v>
          </cell>
        </row>
        <row r="510">
          <cell r="B510">
            <v>34081</v>
          </cell>
          <cell r="D510">
            <v>1.5389999999999999</v>
          </cell>
          <cell r="E510">
            <v>1.5954999999999999</v>
          </cell>
          <cell r="F510">
            <v>110.15</v>
          </cell>
          <cell r="G510">
            <v>1.4327000000000001</v>
          </cell>
          <cell r="V510">
            <v>79.273119827276005</v>
          </cell>
          <cell r="W510">
            <v>115.56205328135152</v>
          </cell>
          <cell r="X510">
            <v>104.20910413635418</v>
          </cell>
          <cell r="Y510">
            <v>1.4312</v>
          </cell>
        </row>
        <row r="511">
          <cell r="B511">
            <v>34083</v>
          </cell>
          <cell r="D511">
            <v>1.5762</v>
          </cell>
          <cell r="E511">
            <v>1.5831999999999999</v>
          </cell>
          <cell r="F511">
            <v>110.6</v>
          </cell>
          <cell r="G511">
            <v>1.4327000000000001</v>
          </cell>
          <cell r="V511">
            <v>79.596977329974806</v>
          </cell>
          <cell r="W511">
            <v>112.83466565156704</v>
          </cell>
          <cell r="X511">
            <v>103.98739000900713</v>
          </cell>
          <cell r="Y511">
            <v>1.4311</v>
          </cell>
        </row>
        <row r="512">
          <cell r="B512">
            <v>34085</v>
          </cell>
          <cell r="D512">
            <v>1.5811999999999999</v>
          </cell>
          <cell r="E512">
            <v>1.5740000000000001</v>
          </cell>
          <cell r="F512">
            <v>110.35</v>
          </cell>
          <cell r="G512">
            <v>1.4327000000000001</v>
          </cell>
          <cell r="V512">
            <v>79.417056495142134</v>
          </cell>
          <cell r="W512">
            <v>112.47786491272451</v>
          </cell>
          <cell r="X512">
            <v>103.98739000900713</v>
          </cell>
          <cell r="Y512">
            <v>1.431</v>
          </cell>
        </row>
        <row r="513">
          <cell r="B513">
            <v>34086</v>
          </cell>
          <cell r="D513">
            <v>1.5834999999999999</v>
          </cell>
          <cell r="E513">
            <v>1.5738000000000001</v>
          </cell>
          <cell r="F513">
            <v>110.35</v>
          </cell>
          <cell r="G513">
            <v>1.4327000000000001</v>
          </cell>
          <cell r="V513">
            <v>79.417056495142134</v>
          </cell>
          <cell r="W513">
            <v>112.31449321124092</v>
          </cell>
          <cell r="X513">
            <v>103.98739000900713</v>
          </cell>
          <cell r="Y513">
            <v>1.4309000000000001</v>
          </cell>
        </row>
        <row r="514">
          <cell r="B514">
            <v>34087</v>
          </cell>
          <cell r="D514">
            <v>1.5772999999999999</v>
          </cell>
          <cell r="E514">
            <v>1.587</v>
          </cell>
          <cell r="F514">
            <v>111.83</v>
          </cell>
          <cell r="G514">
            <v>1.4327000000000001</v>
          </cell>
          <cell r="V514">
            <v>80.482187837351574</v>
          </cell>
          <cell r="W514">
            <v>112.75597540100171</v>
          </cell>
          <cell r="X514">
            <v>104.14674703803782</v>
          </cell>
          <cell r="Y514">
            <v>1.4308000000000001</v>
          </cell>
        </row>
        <row r="515">
          <cell r="B515">
            <v>34088</v>
          </cell>
          <cell r="D515">
            <v>1.5758000000000001</v>
          </cell>
          <cell r="E515">
            <v>1.5795999999999999</v>
          </cell>
          <cell r="F515">
            <v>111.81</v>
          </cell>
          <cell r="G515">
            <v>1.4327000000000001</v>
          </cell>
          <cell r="V515">
            <v>80.467794170564957</v>
          </cell>
          <cell r="W515">
            <v>112.8633075263358</v>
          </cell>
          <cell r="X515">
            <v>104.14674703803782</v>
          </cell>
          <cell r="Y515">
            <v>1.4307000000000001</v>
          </cell>
        </row>
        <row r="516">
          <cell r="B516">
            <v>34090</v>
          </cell>
          <cell r="D516">
            <v>1.5740000000000001</v>
          </cell>
          <cell r="E516">
            <v>1.5840000000000001</v>
          </cell>
          <cell r="F516">
            <v>111</v>
          </cell>
          <cell r="G516">
            <v>1.4148000000000001</v>
          </cell>
          <cell r="V516">
            <v>79.884850665707091</v>
          </cell>
          <cell r="W516">
            <v>112.99237611181702</v>
          </cell>
          <cell r="X516">
            <v>104.0324256911245</v>
          </cell>
          <cell r="Y516">
            <v>1.4148000000000001</v>
          </cell>
        </row>
        <row r="517">
          <cell r="B517">
            <v>34092</v>
          </cell>
          <cell r="D517">
            <v>1.5705</v>
          </cell>
          <cell r="E517">
            <v>1.5863</v>
          </cell>
          <cell r="F517">
            <v>110.7</v>
          </cell>
          <cell r="G517">
            <v>1.4148000000000001</v>
          </cell>
          <cell r="V517">
            <v>79.668945663907891</v>
          </cell>
          <cell r="W517">
            <v>113.24418974848774</v>
          </cell>
          <cell r="X517">
            <v>104.0324256911245</v>
          </cell>
          <cell r="Y517">
            <v>1.4149</v>
          </cell>
        </row>
        <row r="518">
          <cell r="B518">
            <v>34093</v>
          </cell>
          <cell r="D518">
            <v>1.571</v>
          </cell>
          <cell r="E518">
            <v>1.5784</v>
          </cell>
          <cell r="F518">
            <v>110.45</v>
          </cell>
          <cell r="G518">
            <v>1.4148000000000001</v>
          </cell>
          <cell r="V518">
            <v>79.48902482907522</v>
          </cell>
          <cell r="W518">
            <v>113.20814767663909</v>
          </cell>
          <cell r="X518">
            <v>104.0324256911245</v>
          </cell>
          <cell r="Y518">
            <v>1.415</v>
          </cell>
        </row>
        <row r="519">
          <cell r="B519">
            <v>34094</v>
          </cell>
          <cell r="D519">
            <v>1.5685</v>
          </cell>
          <cell r="E519">
            <v>1.5738000000000001</v>
          </cell>
          <cell r="F519">
            <v>110.22</v>
          </cell>
          <cell r="G519">
            <v>1.4148000000000001</v>
          </cell>
          <cell r="V519">
            <v>79.323497661029151</v>
          </cell>
          <cell r="W519">
            <v>113.38858782276058</v>
          </cell>
          <cell r="X519">
            <v>103.94235432688977</v>
          </cell>
          <cell r="Y519">
            <v>1.4151</v>
          </cell>
        </row>
        <row r="520">
          <cell r="B520">
            <v>34095</v>
          </cell>
          <cell r="D520">
            <v>1.5680000000000001</v>
          </cell>
          <cell r="E520">
            <v>1.5780000000000001</v>
          </cell>
          <cell r="F520">
            <v>110.1</v>
          </cell>
          <cell r="G520">
            <v>1.4148000000000001</v>
          </cell>
          <cell r="V520">
            <v>79.237135660309463</v>
          </cell>
          <cell r="W520">
            <v>113.42474489795917</v>
          </cell>
          <cell r="X520">
            <v>103.94235432688977</v>
          </cell>
          <cell r="Y520">
            <v>1.4152</v>
          </cell>
        </row>
        <row r="521">
          <cell r="B521">
            <v>34097</v>
          </cell>
          <cell r="D521">
            <v>1.5702</v>
          </cell>
          <cell r="E521">
            <v>1.5854999999999999</v>
          </cell>
          <cell r="F521">
            <v>110.32</v>
          </cell>
          <cell r="G521">
            <v>1.4148000000000001</v>
          </cell>
          <cell r="V521">
            <v>79.395465994962223</v>
          </cell>
          <cell r="W521">
            <v>113.26582600942554</v>
          </cell>
          <cell r="X521">
            <v>103.94235432688977</v>
          </cell>
          <cell r="Y521">
            <v>1.4153</v>
          </cell>
        </row>
        <row r="522">
          <cell r="B522">
            <v>34099</v>
          </cell>
          <cell r="D522">
            <v>1.5669</v>
          </cell>
          <cell r="E522">
            <v>1.5838000000000001</v>
          </cell>
          <cell r="F522">
            <v>110.22</v>
          </cell>
          <cell r="G522">
            <v>1.4148000000000001</v>
          </cell>
          <cell r="V522">
            <v>79.323497661029151</v>
          </cell>
          <cell r="W522">
            <v>113.50437168932285</v>
          </cell>
          <cell r="X522">
            <v>104.00817570844592</v>
          </cell>
          <cell r="Y522">
            <v>1.4154</v>
          </cell>
        </row>
        <row r="523">
          <cell r="B523">
            <v>34100</v>
          </cell>
          <cell r="D523">
            <v>1.534</v>
          </cell>
          <cell r="E523">
            <v>1.609</v>
          </cell>
          <cell r="F523">
            <v>111.35</v>
          </cell>
          <cell r="G523">
            <v>1.4148000000000001</v>
          </cell>
          <cell r="V523">
            <v>80.136739834472834</v>
          </cell>
          <cell r="W523">
            <v>115.9387222946545</v>
          </cell>
          <cell r="X523">
            <v>104.26453266819095</v>
          </cell>
          <cell r="Y523">
            <v>1.4155</v>
          </cell>
        </row>
        <row r="524">
          <cell r="B524">
            <v>34101</v>
          </cell>
          <cell r="D524">
            <v>1.5409999999999999</v>
          </cell>
          <cell r="E524">
            <v>1.6082000000000001</v>
          </cell>
          <cell r="F524">
            <v>111.58</v>
          </cell>
          <cell r="G524">
            <v>1.4148000000000001</v>
          </cell>
          <cell r="V524">
            <v>80.302267002518903</v>
          </cell>
          <cell r="W524">
            <v>115.41207008436081</v>
          </cell>
          <cell r="X524">
            <v>104.26453266819095</v>
          </cell>
          <cell r="Y524">
            <v>1.4156</v>
          </cell>
        </row>
        <row r="525">
          <cell r="B525">
            <v>34102</v>
          </cell>
          <cell r="D525">
            <v>1.5355000000000001</v>
          </cell>
          <cell r="E525">
            <v>1.6093999999999999</v>
          </cell>
          <cell r="F525">
            <v>111.62</v>
          </cell>
          <cell r="G525">
            <v>1.4148000000000001</v>
          </cell>
          <cell r="V525">
            <v>80.331054336092123</v>
          </cell>
          <cell r="W525">
            <v>115.8254640182351</v>
          </cell>
          <cell r="X525">
            <v>104.26453266819095</v>
          </cell>
          <cell r="Y525">
            <v>1.4157</v>
          </cell>
        </row>
        <row r="526">
          <cell r="B526">
            <v>34104</v>
          </cell>
          <cell r="D526">
            <v>1.5389999999999999</v>
          </cell>
          <cell r="E526">
            <v>1.6014999999999999</v>
          </cell>
          <cell r="F526">
            <v>110.65</v>
          </cell>
          <cell r="G526">
            <v>1.4148000000000001</v>
          </cell>
          <cell r="V526">
            <v>79.632961496941363</v>
          </cell>
          <cell r="W526">
            <v>115.56205328135152</v>
          </cell>
          <cell r="X526">
            <v>104.20910413635418</v>
          </cell>
          <cell r="Y526">
            <v>1.4157999999999999</v>
          </cell>
        </row>
        <row r="527">
          <cell r="B527">
            <v>34106</v>
          </cell>
          <cell r="D527">
            <v>1.5435000000000001</v>
          </cell>
          <cell r="E527">
            <v>1.6040000000000001</v>
          </cell>
          <cell r="F527">
            <v>110.85</v>
          </cell>
          <cell r="G527">
            <v>1.4148000000000001</v>
          </cell>
          <cell r="V527">
            <v>79.776898164807477</v>
          </cell>
          <cell r="W527">
            <v>115.22513767411725</v>
          </cell>
          <cell r="X527">
            <v>104.20910413635418</v>
          </cell>
          <cell r="Y527">
            <v>1.4158999999999999</v>
          </cell>
        </row>
        <row r="528">
          <cell r="B528">
            <v>34107</v>
          </cell>
          <cell r="D528">
            <v>1.534</v>
          </cell>
          <cell r="E528">
            <v>1.6156999999999999</v>
          </cell>
          <cell r="F528">
            <v>111.26</v>
          </cell>
          <cell r="G528">
            <v>1.4148000000000001</v>
          </cell>
          <cell r="V528">
            <v>80.071968333933086</v>
          </cell>
          <cell r="W528">
            <v>115.9387222946545</v>
          </cell>
          <cell r="X528">
            <v>104.28185408438992</v>
          </cell>
          <cell r="Y528">
            <v>1.4159999999999999</v>
          </cell>
        </row>
        <row r="529">
          <cell r="B529">
            <v>34108</v>
          </cell>
          <cell r="D529">
            <v>1.5367</v>
          </cell>
          <cell r="E529">
            <v>1.625</v>
          </cell>
          <cell r="F529">
            <v>111.58</v>
          </cell>
          <cell r="G529">
            <v>1.4148000000000001</v>
          </cell>
          <cell r="V529">
            <v>80.302267002518903</v>
          </cell>
          <cell r="W529">
            <v>115.73501659400013</v>
          </cell>
          <cell r="X529">
            <v>104.31996120002771</v>
          </cell>
          <cell r="Y529">
            <v>1.4160999999999999</v>
          </cell>
        </row>
        <row r="530">
          <cell r="B530">
            <v>34109</v>
          </cell>
          <cell r="D530">
            <v>1.5449999999999999</v>
          </cell>
          <cell r="E530">
            <v>1.6168</v>
          </cell>
          <cell r="F530">
            <v>110.4</v>
          </cell>
          <cell r="G530">
            <v>1.4148000000000001</v>
          </cell>
          <cell r="V530">
            <v>79.453040662108677</v>
          </cell>
          <cell r="W530">
            <v>115.11326860841424</v>
          </cell>
          <cell r="X530">
            <v>104.27492551791033</v>
          </cell>
          <cell r="Y530">
            <v>1.4161999999999999</v>
          </cell>
        </row>
        <row r="531">
          <cell r="B531">
            <v>34111</v>
          </cell>
          <cell r="D531">
            <v>1.5425</v>
          </cell>
          <cell r="E531">
            <v>1.6274999999999999</v>
          </cell>
          <cell r="F531">
            <v>110.4</v>
          </cell>
          <cell r="G531">
            <v>1.4148000000000001</v>
          </cell>
          <cell r="V531">
            <v>79.453040662108677</v>
          </cell>
          <cell r="W531">
            <v>115.2998379254457</v>
          </cell>
          <cell r="X531">
            <v>104.27492551791033</v>
          </cell>
          <cell r="Y531">
            <v>1.4162999999999999</v>
          </cell>
        </row>
        <row r="532">
          <cell r="B532">
            <v>34113</v>
          </cell>
          <cell r="D532">
            <v>1.5389999999999999</v>
          </cell>
          <cell r="E532">
            <v>1.6296999999999999</v>
          </cell>
          <cell r="F532">
            <v>110.5</v>
          </cell>
          <cell r="G532">
            <v>1.4148000000000001</v>
          </cell>
          <cell r="V532">
            <v>79.525008996041748</v>
          </cell>
          <cell r="W532">
            <v>115.56205328135152</v>
          </cell>
          <cell r="X532">
            <v>104.27492551791033</v>
          </cell>
          <cell r="Y532">
            <v>1.4164000000000001</v>
          </cell>
        </row>
        <row r="533">
          <cell r="B533">
            <v>34114</v>
          </cell>
          <cell r="D533">
            <v>1.5392999999999999</v>
          </cell>
          <cell r="E533">
            <v>1.6333</v>
          </cell>
          <cell r="F533">
            <v>110.51</v>
          </cell>
          <cell r="G533">
            <v>1.4148000000000001</v>
          </cell>
          <cell r="V533">
            <v>79.532205829435057</v>
          </cell>
          <cell r="W533">
            <v>115.53953095562917</v>
          </cell>
          <cell r="X533">
            <v>104.31303263354812</v>
          </cell>
          <cell r="Y533">
            <v>1.4165000000000001</v>
          </cell>
        </row>
        <row r="534">
          <cell r="B534">
            <v>34115</v>
          </cell>
          <cell r="D534">
            <v>1.544</v>
          </cell>
          <cell r="E534">
            <v>1.6273</v>
          </cell>
          <cell r="F534">
            <v>108.76</v>
          </cell>
          <cell r="G534">
            <v>1.4148000000000001</v>
          </cell>
          <cell r="V534">
            <v>78.272759985606342</v>
          </cell>
          <cell r="W534">
            <v>115.18782383419688</v>
          </cell>
          <cell r="X534">
            <v>104.22988983579296</v>
          </cell>
          <cell r="Y534">
            <v>1.4166000000000001</v>
          </cell>
        </row>
        <row r="535">
          <cell r="B535">
            <v>34116</v>
          </cell>
          <cell r="D535">
            <v>1.5569999999999999</v>
          </cell>
          <cell r="E535">
            <v>1.6205000000000001</v>
          </cell>
          <cell r="F535">
            <v>108</v>
          </cell>
          <cell r="G535">
            <v>1.4148000000000001</v>
          </cell>
          <cell r="V535">
            <v>77.725800647715005</v>
          </cell>
          <cell r="W535">
            <v>114.22607578676943</v>
          </cell>
          <cell r="X535">
            <v>104.22988983579296</v>
          </cell>
          <cell r="Y535">
            <v>1.4167000000000001</v>
          </cell>
        </row>
        <row r="536">
          <cell r="B536">
            <v>34125</v>
          </cell>
          <cell r="D536">
            <v>1.5088999999999999</v>
          </cell>
          <cell r="E536">
            <v>1.6279999999999999</v>
          </cell>
          <cell r="F536">
            <v>107.75</v>
          </cell>
          <cell r="G536">
            <v>1.4802</v>
          </cell>
          <cell r="V536">
            <v>77.545879812882333</v>
          </cell>
          <cell r="W536">
            <v>117.86732056464975</v>
          </cell>
          <cell r="X536">
            <v>104.18138987043581</v>
          </cell>
          <cell r="Y536">
            <v>1.4802</v>
          </cell>
        </row>
        <row r="537">
          <cell r="B537">
            <v>34127</v>
          </cell>
          <cell r="D537">
            <v>1.5145</v>
          </cell>
          <cell r="E537">
            <v>1.6247</v>
          </cell>
          <cell r="F537">
            <v>107.5</v>
          </cell>
          <cell r="G537">
            <v>1.4802</v>
          </cell>
          <cell r="V537">
            <v>77.365958978049662</v>
          </cell>
          <cell r="W537">
            <v>117.43149554308351</v>
          </cell>
          <cell r="X537">
            <v>104.18138987043581</v>
          </cell>
          <cell r="Y537">
            <v>1.4802999999999999</v>
          </cell>
        </row>
        <row r="538">
          <cell r="B538">
            <v>34128</v>
          </cell>
          <cell r="D538">
            <v>1.5209999999999999</v>
          </cell>
          <cell r="E538">
            <v>1.619</v>
          </cell>
          <cell r="F538">
            <v>106.4</v>
          </cell>
          <cell r="G538">
            <v>1.4802</v>
          </cell>
          <cell r="V538">
            <v>76.574307304785904</v>
          </cell>
          <cell r="W538">
            <v>116.92965154503617</v>
          </cell>
          <cell r="X538">
            <v>104.18138987043581</v>
          </cell>
          <cell r="Y538">
            <v>1.4803999999999999</v>
          </cell>
        </row>
        <row r="539">
          <cell r="B539">
            <v>34129</v>
          </cell>
          <cell r="D539">
            <v>1.5215000000000001</v>
          </cell>
          <cell r="E539">
            <v>1.6296999999999999</v>
          </cell>
          <cell r="F539">
            <v>106.45</v>
          </cell>
          <cell r="G539">
            <v>1.4802</v>
          </cell>
          <cell r="V539">
            <v>76.610291471752433</v>
          </cell>
          <cell r="W539">
            <v>116.89122576404861</v>
          </cell>
          <cell r="X539">
            <v>104.14674703803782</v>
          </cell>
          <cell r="Y539">
            <v>1.4804999999999999</v>
          </cell>
        </row>
        <row r="540">
          <cell r="B540">
            <v>34130</v>
          </cell>
          <cell r="D540">
            <v>1.512</v>
          </cell>
          <cell r="E540">
            <v>1.6355</v>
          </cell>
          <cell r="F540">
            <v>106.14</v>
          </cell>
          <cell r="G540">
            <v>1.4802</v>
          </cell>
          <cell r="V540">
            <v>76.387189636559924</v>
          </cell>
          <cell r="W540">
            <v>117.62566137566137</v>
          </cell>
          <cell r="X540">
            <v>104.19524700339498</v>
          </cell>
          <cell r="Y540">
            <v>1.4805999999999999</v>
          </cell>
        </row>
        <row r="541">
          <cell r="B541">
            <v>34132</v>
          </cell>
          <cell r="D541">
            <v>1.524</v>
          </cell>
          <cell r="E541">
            <v>1.6245000000000001</v>
          </cell>
          <cell r="F541">
            <v>106.1</v>
          </cell>
          <cell r="G541">
            <v>1.4802</v>
          </cell>
          <cell r="V541">
            <v>76.35840230298669</v>
          </cell>
          <cell r="W541">
            <v>116.6994750656168</v>
          </cell>
          <cell r="X541">
            <v>104.19524700339498</v>
          </cell>
          <cell r="Y541">
            <v>1.4806999999999999</v>
          </cell>
        </row>
        <row r="542">
          <cell r="B542">
            <v>34134</v>
          </cell>
          <cell r="D542">
            <v>1.526</v>
          </cell>
          <cell r="E542">
            <v>1.6225000000000001</v>
          </cell>
          <cell r="F542">
            <v>105.15</v>
          </cell>
          <cell r="G542">
            <v>1.4802</v>
          </cell>
          <cell r="V542">
            <v>75.674703130622532</v>
          </cell>
          <cell r="W542">
            <v>116.54652686762776</v>
          </cell>
          <cell r="X542">
            <v>104.12596133859903</v>
          </cell>
          <cell r="Y542">
            <v>1.4807999999999999</v>
          </cell>
        </row>
        <row r="543">
          <cell r="B543">
            <v>34135</v>
          </cell>
          <cell r="D543">
            <v>1.5305</v>
          </cell>
          <cell r="E543">
            <v>1.6265000000000001</v>
          </cell>
          <cell r="F543">
            <v>105.01</v>
          </cell>
          <cell r="G543">
            <v>1.4802</v>
          </cell>
          <cell r="V543">
            <v>75.573947463116241</v>
          </cell>
          <cell r="W543">
            <v>116.20385494936295</v>
          </cell>
          <cell r="X543">
            <v>104.12596133859903</v>
          </cell>
          <cell r="Y543">
            <v>1.4809000000000001</v>
          </cell>
        </row>
        <row r="544">
          <cell r="B544">
            <v>34136</v>
          </cell>
          <cell r="D544">
            <v>1.516</v>
          </cell>
          <cell r="E544">
            <v>1.6463000000000001</v>
          </cell>
          <cell r="F544">
            <v>106.25</v>
          </cell>
          <cell r="G544">
            <v>1.4802</v>
          </cell>
          <cell r="V544">
            <v>76.466354803886304</v>
          </cell>
          <cell r="W544">
            <v>117.31530343007914</v>
          </cell>
          <cell r="X544">
            <v>104.19178272015519</v>
          </cell>
          <cell r="Y544">
            <v>1.4810000000000001</v>
          </cell>
        </row>
        <row r="545">
          <cell r="B545">
            <v>34137</v>
          </cell>
          <cell r="D545">
            <v>1.5055000000000001</v>
          </cell>
          <cell r="E545">
            <v>1.6559999999999999</v>
          </cell>
          <cell r="F545">
            <v>106.88</v>
          </cell>
          <cell r="G545">
            <v>1.4802</v>
          </cell>
          <cell r="V545">
            <v>76.91975530766463</v>
          </cell>
          <cell r="W545">
            <v>118.13351046164064</v>
          </cell>
          <cell r="X545">
            <v>104.27492551791033</v>
          </cell>
          <cell r="Y545">
            <v>1.4811000000000001</v>
          </cell>
        </row>
        <row r="546">
          <cell r="B546">
            <v>34139</v>
          </cell>
          <cell r="D546">
            <v>1.498</v>
          </cell>
          <cell r="E546">
            <v>1.6801999999999999</v>
          </cell>
          <cell r="F546">
            <v>109.61</v>
          </cell>
          <cell r="G546">
            <v>1.4802</v>
          </cell>
          <cell r="V546">
            <v>78.884490824037428</v>
          </cell>
          <cell r="W546">
            <v>118.72496662216288</v>
          </cell>
          <cell r="X546">
            <v>104.40656828102264</v>
          </cell>
          <cell r="Y546">
            <v>1.4812000000000001</v>
          </cell>
        </row>
        <row r="547">
          <cell r="B547">
            <v>34142</v>
          </cell>
          <cell r="D547">
            <v>1.4852000000000001</v>
          </cell>
          <cell r="E547">
            <v>1.6897</v>
          </cell>
          <cell r="F547">
            <v>111.25</v>
          </cell>
          <cell r="G547">
            <v>1.4802</v>
          </cell>
          <cell r="V547">
            <v>80.064771500539763</v>
          </cell>
          <cell r="W547">
            <v>119.7481820630218</v>
          </cell>
          <cell r="X547">
            <v>104.50703249497678</v>
          </cell>
          <cell r="Y547">
            <v>1.4813000000000001</v>
          </cell>
        </row>
        <row r="548">
          <cell r="B548">
            <v>34143</v>
          </cell>
          <cell r="D548">
            <v>1.4704999999999999</v>
          </cell>
          <cell r="E548">
            <v>1.704</v>
          </cell>
          <cell r="F548">
            <v>110.7</v>
          </cell>
          <cell r="G548">
            <v>1.4802</v>
          </cell>
          <cell r="V548">
            <v>79.668945663907891</v>
          </cell>
          <cell r="W548">
            <v>120.94525671540292</v>
          </cell>
          <cell r="X548">
            <v>104.50703249497678</v>
          </cell>
          <cell r="Y548">
            <v>1.4814000000000001</v>
          </cell>
        </row>
        <row r="549">
          <cell r="B549">
            <v>34144</v>
          </cell>
          <cell r="D549">
            <v>1.474</v>
          </cell>
          <cell r="E549">
            <v>1.6928000000000001</v>
          </cell>
          <cell r="F549">
            <v>108.68</v>
          </cell>
          <cell r="G549">
            <v>1.4802</v>
          </cell>
          <cell r="V549">
            <v>78.215185318459888</v>
          </cell>
          <cell r="W549">
            <v>120.65807327001356</v>
          </cell>
          <cell r="X549">
            <v>104.43774683018084</v>
          </cell>
          <cell r="Y549">
            <v>1.4815</v>
          </cell>
        </row>
        <row r="550">
          <cell r="B550">
            <v>34146</v>
          </cell>
          <cell r="D550">
            <v>1.4762</v>
          </cell>
          <cell r="E550">
            <v>1.704</v>
          </cell>
          <cell r="F550">
            <v>106.25</v>
          </cell>
          <cell r="G550">
            <v>1.4802</v>
          </cell>
          <cell r="V550">
            <v>76.466354803886304</v>
          </cell>
          <cell r="W550">
            <v>120.47825497900013</v>
          </cell>
          <cell r="X550">
            <v>104.37538973186447</v>
          </cell>
          <cell r="Y550">
            <v>1.4816</v>
          </cell>
        </row>
        <row r="551">
          <cell r="B551">
            <v>34148</v>
          </cell>
          <cell r="D551">
            <v>1.4802999999999999</v>
          </cell>
          <cell r="E551">
            <v>1.7135</v>
          </cell>
          <cell r="F551">
            <v>106.13</v>
          </cell>
          <cell r="G551">
            <v>1.4802</v>
          </cell>
          <cell r="V551">
            <v>76.379992803166616</v>
          </cell>
          <cell r="W551">
            <v>120.14456529081943</v>
          </cell>
          <cell r="X551">
            <v>104.37538973186447</v>
          </cell>
          <cell r="Y551">
            <v>1.4817</v>
          </cell>
        </row>
        <row r="552">
          <cell r="B552">
            <v>34149</v>
          </cell>
          <cell r="D552">
            <v>1.4970000000000001</v>
          </cell>
          <cell r="E552">
            <v>1.6984999999999999</v>
          </cell>
          <cell r="F552">
            <v>106.18</v>
          </cell>
          <cell r="G552">
            <v>1.4802</v>
          </cell>
          <cell r="V552">
            <v>76.415976970133158</v>
          </cell>
          <cell r="W552">
            <v>118.80427521710085</v>
          </cell>
          <cell r="X552">
            <v>104.37538973186447</v>
          </cell>
          <cell r="Y552">
            <v>1.4818</v>
          </cell>
        </row>
        <row r="553">
          <cell r="B553">
            <v>34150</v>
          </cell>
          <cell r="D553">
            <v>1.51</v>
          </cell>
          <cell r="E553">
            <v>1.6892</v>
          </cell>
          <cell r="F553">
            <v>106.35</v>
          </cell>
          <cell r="G553">
            <v>1.4802</v>
          </cell>
          <cell r="V553">
            <v>76.538323137819361</v>
          </cell>
          <cell r="W553">
            <v>117.78145695364239</v>
          </cell>
          <cell r="X553">
            <v>104.3372826162267</v>
          </cell>
          <cell r="Y553">
            <v>1.4819</v>
          </cell>
        </row>
        <row r="554">
          <cell r="B554">
            <v>34151</v>
          </cell>
          <cell r="D554">
            <v>1.4927999999999999</v>
          </cell>
          <cell r="E554">
            <v>1.7091000000000001</v>
          </cell>
          <cell r="F554">
            <v>108.08</v>
          </cell>
          <cell r="G554">
            <v>1.4975000000000001</v>
          </cell>
          <cell r="V554">
            <v>77.783375314861473</v>
          </cell>
          <cell r="W554">
            <v>119.13853161843515</v>
          </cell>
          <cell r="X554">
            <v>104.44121111342064</v>
          </cell>
          <cell r="Y554">
            <v>1.4975000000000001</v>
          </cell>
        </row>
        <row r="555">
          <cell r="B555">
            <v>34153</v>
          </cell>
          <cell r="D555">
            <v>1.508</v>
          </cell>
          <cell r="E555">
            <v>1.696</v>
          </cell>
          <cell r="F555">
            <v>108.5</v>
          </cell>
          <cell r="G555">
            <v>1.4975000000000001</v>
          </cell>
          <cell r="V555">
            <v>78.085642317380362</v>
          </cell>
          <cell r="W555">
            <v>117.93766578249335</v>
          </cell>
          <cell r="X555">
            <v>104.44121111342064</v>
          </cell>
          <cell r="Y555">
            <v>1.4976</v>
          </cell>
        </row>
        <row r="556">
          <cell r="B556">
            <v>34155</v>
          </cell>
          <cell r="D556">
            <v>1.5062</v>
          </cell>
          <cell r="E556">
            <v>1.7008000000000001</v>
          </cell>
          <cell r="F556">
            <v>108.75</v>
          </cell>
          <cell r="G556">
            <v>1.4975000000000001</v>
          </cell>
          <cell r="V556">
            <v>78.265563152213034</v>
          </cell>
          <cell r="W556">
            <v>118.0786084185367</v>
          </cell>
          <cell r="X556">
            <v>104.44121111342064</v>
          </cell>
          <cell r="Y556">
            <v>1.4977</v>
          </cell>
        </row>
        <row r="557">
          <cell r="B557">
            <v>34156</v>
          </cell>
          <cell r="D557">
            <v>1.5043</v>
          </cell>
          <cell r="E557">
            <v>1.7054</v>
          </cell>
          <cell r="F557">
            <v>108.3</v>
          </cell>
          <cell r="G557">
            <v>1.4975000000000001</v>
          </cell>
          <cell r="V557">
            <v>77.941705649514219</v>
          </cell>
          <cell r="W557">
            <v>118.22774712490859</v>
          </cell>
          <cell r="X557">
            <v>104.44121111342064</v>
          </cell>
          <cell r="Y557">
            <v>1.4978</v>
          </cell>
        </row>
        <row r="558">
          <cell r="B558">
            <v>34157</v>
          </cell>
          <cell r="D558">
            <v>1.5015000000000001</v>
          </cell>
          <cell r="E558">
            <v>1.7032</v>
          </cell>
          <cell r="F558">
            <v>108.67</v>
          </cell>
          <cell r="G558">
            <v>1.4975000000000001</v>
          </cell>
          <cell r="V558">
            <v>78.207988485066579</v>
          </cell>
          <cell r="W558">
            <v>118.44821844821844</v>
          </cell>
          <cell r="X558">
            <v>104.44121111342064</v>
          </cell>
          <cell r="Y558">
            <v>1.4979</v>
          </cell>
        </row>
        <row r="559">
          <cell r="B559">
            <v>34158</v>
          </cell>
          <cell r="D559">
            <v>1.4972000000000001</v>
          </cell>
          <cell r="E559">
            <v>1.7004999999999999</v>
          </cell>
          <cell r="F559">
            <v>107.85</v>
          </cell>
          <cell r="G559">
            <v>1.4975000000000001</v>
          </cell>
          <cell r="V559">
            <v>77.617848146815405</v>
          </cell>
          <cell r="W559">
            <v>118.78840502270904</v>
          </cell>
          <cell r="X559">
            <v>104.44121111342064</v>
          </cell>
          <cell r="Y559">
            <v>1.498</v>
          </cell>
        </row>
        <row r="560">
          <cell r="B560">
            <v>34160</v>
          </cell>
          <cell r="D560">
            <v>1.4806999999999999</v>
          </cell>
          <cell r="E560">
            <v>1.7230000000000001</v>
          </cell>
          <cell r="F560">
            <v>109.95</v>
          </cell>
          <cell r="G560">
            <v>1.4975000000000001</v>
          </cell>
          <cell r="V560">
            <v>79.129183159409877</v>
          </cell>
          <cell r="W560">
            <v>120.11210913757006</v>
          </cell>
          <cell r="X560">
            <v>104.54167532737475</v>
          </cell>
          <cell r="Y560">
            <v>1.4981</v>
          </cell>
        </row>
        <row r="561">
          <cell r="B561">
            <v>34162</v>
          </cell>
          <cell r="D561">
            <v>1.4810000000000001</v>
          </cell>
          <cell r="E561">
            <v>1.7236</v>
          </cell>
          <cell r="F561">
            <v>109.75</v>
          </cell>
          <cell r="G561">
            <v>1.4975000000000001</v>
          </cell>
          <cell r="V561">
            <v>78.985246491543734</v>
          </cell>
          <cell r="W561">
            <v>120.08777852802159</v>
          </cell>
          <cell r="X561">
            <v>104.54167532737475</v>
          </cell>
          <cell r="Y561">
            <v>1.4982</v>
          </cell>
        </row>
        <row r="562">
          <cell r="B562">
            <v>34163</v>
          </cell>
          <cell r="D562">
            <v>1.4773000000000001</v>
          </cell>
          <cell r="E562">
            <v>1.7302999999999999</v>
          </cell>
          <cell r="F562">
            <v>108.83</v>
          </cell>
          <cell r="G562">
            <v>1.4975000000000001</v>
          </cell>
          <cell r="V562">
            <v>78.323137819359488</v>
          </cell>
          <cell r="W562">
            <v>120.38854667298449</v>
          </cell>
          <cell r="X562">
            <v>104.57978244301253</v>
          </cell>
          <cell r="Y562">
            <v>1.4983</v>
          </cell>
        </row>
        <row r="563">
          <cell r="B563">
            <v>34164</v>
          </cell>
          <cell r="D563">
            <v>1.4944999999999999</v>
          </cell>
          <cell r="E563">
            <v>1.7213000000000001</v>
          </cell>
          <cell r="F563">
            <v>108.18</v>
          </cell>
          <cell r="G563">
            <v>1.4975000000000001</v>
          </cell>
          <cell r="V563">
            <v>77.855343648794545</v>
          </cell>
          <cell r="W563">
            <v>119.00301104048177</v>
          </cell>
          <cell r="X563">
            <v>104.47238966257881</v>
          </cell>
          <cell r="Y563">
            <v>1.4984</v>
          </cell>
        </row>
        <row r="564">
          <cell r="B564">
            <v>34165</v>
          </cell>
          <cell r="D564">
            <v>1.4995000000000001</v>
          </cell>
          <cell r="E564">
            <v>1.722</v>
          </cell>
          <cell r="F564">
            <v>107.55</v>
          </cell>
          <cell r="G564">
            <v>1.4975000000000001</v>
          </cell>
          <cell r="V564">
            <v>77.40194314501619</v>
          </cell>
          <cell r="W564">
            <v>118.60620206735578</v>
          </cell>
          <cell r="X564">
            <v>104.47238966257881</v>
          </cell>
          <cell r="Y564">
            <v>1.4984999999999999</v>
          </cell>
        </row>
        <row r="565">
          <cell r="B565">
            <v>34167</v>
          </cell>
          <cell r="D565">
            <v>1.4870000000000001</v>
          </cell>
          <cell r="E565">
            <v>1.7170000000000001</v>
          </cell>
          <cell r="F565">
            <v>107.5</v>
          </cell>
          <cell r="G565">
            <v>1.4975000000000001</v>
          </cell>
          <cell r="V565">
            <v>77.365958978049662</v>
          </cell>
          <cell r="W565">
            <v>119.60322797579018</v>
          </cell>
          <cell r="X565">
            <v>104.47238966257881</v>
          </cell>
          <cell r="Y565">
            <v>1.4985999999999999</v>
          </cell>
        </row>
        <row r="566">
          <cell r="B566">
            <v>34169</v>
          </cell>
          <cell r="D566">
            <v>1.4912000000000001</v>
          </cell>
          <cell r="E566">
            <v>1.7072000000000001</v>
          </cell>
          <cell r="F566">
            <v>107.5</v>
          </cell>
          <cell r="G566">
            <v>1.4975000000000001</v>
          </cell>
          <cell r="V566">
            <v>77.365958978049662</v>
          </cell>
          <cell r="W566">
            <v>119.2663626609442</v>
          </cell>
          <cell r="X566">
            <v>104.47238966257881</v>
          </cell>
          <cell r="Y566">
            <v>1.4986999999999999</v>
          </cell>
        </row>
        <row r="567">
          <cell r="B567">
            <v>34170</v>
          </cell>
          <cell r="D567">
            <v>1.5004999999999999</v>
          </cell>
          <cell r="E567">
            <v>1.7053</v>
          </cell>
          <cell r="F567">
            <v>108.3</v>
          </cell>
          <cell r="G567">
            <v>1.4975000000000001</v>
          </cell>
          <cell r="V567">
            <v>77.941705649514219</v>
          </cell>
          <cell r="W567">
            <v>118.52715761412863</v>
          </cell>
          <cell r="X567">
            <v>104.44467539666043</v>
          </cell>
          <cell r="Y567">
            <v>1.4987999999999999</v>
          </cell>
        </row>
        <row r="568">
          <cell r="B568">
            <v>34171</v>
          </cell>
          <cell r="D568">
            <v>1.5102</v>
          </cell>
          <cell r="E568">
            <v>1.7004999999999999</v>
          </cell>
          <cell r="F568">
            <v>108.1</v>
          </cell>
          <cell r="G568">
            <v>1.4975000000000001</v>
          </cell>
          <cell r="V568">
            <v>77.797768981648076</v>
          </cell>
          <cell r="W568">
            <v>117.76585882664547</v>
          </cell>
          <cell r="X568">
            <v>104.44467539666043</v>
          </cell>
          <cell r="Y568">
            <v>1.4988999999999999</v>
          </cell>
        </row>
        <row r="569">
          <cell r="B569">
            <v>34172</v>
          </cell>
          <cell r="D569">
            <v>1.5109999999999999</v>
          </cell>
          <cell r="E569">
            <v>1.7028000000000001</v>
          </cell>
          <cell r="F569">
            <v>108.18</v>
          </cell>
          <cell r="G569">
            <v>1.4975000000000001</v>
          </cell>
          <cell r="V569">
            <v>77.855343648794545</v>
          </cell>
          <cell r="W569">
            <v>117.70350761085373</v>
          </cell>
          <cell r="X569">
            <v>104.44467539666043</v>
          </cell>
          <cell r="Y569">
            <v>1.4990000000000001</v>
          </cell>
        </row>
        <row r="570">
          <cell r="B570">
            <v>34174</v>
          </cell>
          <cell r="D570">
            <v>1.5075000000000001</v>
          </cell>
          <cell r="E570">
            <v>1.7164999999999999</v>
          </cell>
          <cell r="F570">
            <v>106.65</v>
          </cell>
          <cell r="G570">
            <v>1.4975000000000001</v>
          </cell>
          <cell r="V570">
            <v>76.754228139618576</v>
          </cell>
          <cell r="W570">
            <v>117.97678275290214</v>
          </cell>
          <cell r="X570">
            <v>104.44467539666043</v>
          </cell>
          <cell r="Y570">
            <v>1.4991000000000001</v>
          </cell>
        </row>
        <row r="571">
          <cell r="B571">
            <v>34176</v>
          </cell>
          <cell r="D571">
            <v>1.5003</v>
          </cell>
          <cell r="E571">
            <v>1.7253000000000001</v>
          </cell>
          <cell r="F571">
            <v>106.76</v>
          </cell>
          <cell r="G571">
            <v>1.4975000000000001</v>
          </cell>
          <cell r="V571">
            <v>76.833393306944956</v>
          </cell>
          <cell r="W571">
            <v>118.54295807505166</v>
          </cell>
          <cell r="X571">
            <v>104.44467539666043</v>
          </cell>
          <cell r="Y571">
            <v>1.4992000000000001</v>
          </cell>
        </row>
        <row r="572">
          <cell r="B572">
            <v>34177</v>
          </cell>
          <cell r="D572">
            <v>1.4995000000000001</v>
          </cell>
          <cell r="E572">
            <v>1.7246999999999999</v>
          </cell>
          <cell r="F572">
            <v>106.7</v>
          </cell>
          <cell r="G572">
            <v>1.4975000000000001</v>
          </cell>
          <cell r="V572">
            <v>76.790212306585119</v>
          </cell>
          <cell r="W572">
            <v>118.60620206735578</v>
          </cell>
          <cell r="X572">
            <v>104.44467539666043</v>
          </cell>
          <cell r="Y572">
            <v>1.4993000000000001</v>
          </cell>
        </row>
        <row r="573">
          <cell r="B573">
            <v>34178</v>
          </cell>
          <cell r="D573">
            <v>1.488</v>
          </cell>
          <cell r="E573">
            <v>1.7271000000000001</v>
          </cell>
          <cell r="F573">
            <v>106.28</v>
          </cell>
          <cell r="G573">
            <v>1.4975000000000001</v>
          </cell>
          <cell r="V573">
            <v>76.487945304066216</v>
          </cell>
          <cell r="W573">
            <v>119.52284946236557</v>
          </cell>
          <cell r="X573">
            <v>104.44467539666043</v>
          </cell>
          <cell r="Y573">
            <v>1.4994000000000001</v>
          </cell>
        </row>
        <row r="574">
          <cell r="B574">
            <v>34179</v>
          </cell>
          <cell r="D574">
            <v>1.4955000000000001</v>
          </cell>
          <cell r="E574">
            <v>1.7155</v>
          </cell>
          <cell r="F574">
            <v>106.05</v>
          </cell>
          <cell r="G574">
            <v>1.4975000000000001</v>
          </cell>
          <cell r="V574">
            <v>76.322418136020161</v>
          </cell>
          <cell r="W574">
            <v>118.92343697759944</v>
          </cell>
          <cell r="X574">
            <v>104.39963971454306</v>
          </cell>
          <cell r="Y574">
            <v>1.4995000000000001</v>
          </cell>
        </row>
        <row r="575">
          <cell r="B575">
            <v>34181</v>
          </cell>
          <cell r="D575">
            <v>1.4830000000000001</v>
          </cell>
          <cell r="E575">
            <v>1.7415</v>
          </cell>
          <cell r="F575">
            <v>104.95</v>
          </cell>
          <cell r="G575">
            <v>1.4975000000000001</v>
          </cell>
          <cell r="V575">
            <v>75.53076646275639</v>
          </cell>
          <cell r="W575">
            <v>119.92582602832096</v>
          </cell>
          <cell r="X575">
            <v>104.39963971454306</v>
          </cell>
          <cell r="Y575">
            <v>1.4996</v>
          </cell>
        </row>
        <row r="576">
          <cell r="B576">
            <v>34183</v>
          </cell>
          <cell r="D576">
            <v>1.4802</v>
          </cell>
          <cell r="E576">
            <v>1.7315</v>
          </cell>
          <cell r="F576">
            <v>104.6</v>
          </cell>
          <cell r="G576">
            <v>1.4502999999999999</v>
          </cell>
          <cell r="V576">
            <v>75.278877293990647</v>
          </cell>
          <cell r="W576">
            <v>120.15268206999053</v>
          </cell>
          <cell r="X576">
            <v>104.45160396314002</v>
          </cell>
          <cell r="Y576">
            <v>1.4502999999999999</v>
          </cell>
        </row>
        <row r="577">
          <cell r="B577">
            <v>34184</v>
          </cell>
          <cell r="D577">
            <v>1.4986999999999999</v>
          </cell>
          <cell r="E577">
            <v>1.7095</v>
          </cell>
          <cell r="F577">
            <v>104.33</v>
          </cell>
          <cell r="G577">
            <v>1.4502999999999999</v>
          </cell>
          <cell r="V577">
            <v>75.084562792371358</v>
          </cell>
          <cell r="W577">
            <v>118.66951357843465</v>
          </cell>
          <cell r="X577">
            <v>104.3372826162267</v>
          </cell>
          <cell r="Y577">
            <v>1.4503999999999999</v>
          </cell>
        </row>
        <row r="578">
          <cell r="B578">
            <v>34185</v>
          </cell>
          <cell r="D578">
            <v>1.4996</v>
          </cell>
          <cell r="E578">
            <v>1.7110000000000001</v>
          </cell>
          <cell r="F578">
            <v>104.8</v>
          </cell>
          <cell r="G578">
            <v>1.4502999999999999</v>
          </cell>
          <cell r="V578">
            <v>75.422813961856789</v>
          </cell>
          <cell r="W578">
            <v>118.59829287810081</v>
          </cell>
          <cell r="X578">
            <v>104.3372826162267</v>
          </cell>
          <cell r="Y578">
            <v>1.4504999999999999</v>
          </cell>
        </row>
        <row r="579">
          <cell r="B579">
            <v>34186</v>
          </cell>
          <cell r="D579">
            <v>1.5006999999999999</v>
          </cell>
          <cell r="E579">
            <v>1.7115</v>
          </cell>
          <cell r="F579">
            <v>104.8</v>
          </cell>
          <cell r="G579">
            <v>1.4502999999999999</v>
          </cell>
          <cell r="V579">
            <v>75.422813961856789</v>
          </cell>
          <cell r="W579">
            <v>118.51136136469647</v>
          </cell>
          <cell r="X579">
            <v>104.3372826162267</v>
          </cell>
          <cell r="Y579">
            <v>1.4505999999999999</v>
          </cell>
        </row>
        <row r="580">
          <cell r="B580">
            <v>34188</v>
          </cell>
          <cell r="D580">
            <v>1.498</v>
          </cell>
          <cell r="E580">
            <v>1.6964999999999999</v>
          </cell>
          <cell r="F580">
            <v>104.55</v>
          </cell>
          <cell r="G580">
            <v>1.4502999999999999</v>
          </cell>
          <cell r="V580">
            <v>75.242893127024118</v>
          </cell>
          <cell r="W580">
            <v>118.72496662216288</v>
          </cell>
          <cell r="X580">
            <v>104.29571121734912</v>
          </cell>
          <cell r="Y580">
            <v>1.4507000000000001</v>
          </cell>
        </row>
        <row r="581">
          <cell r="B581">
            <v>34190</v>
          </cell>
          <cell r="D581">
            <v>1.4959</v>
          </cell>
          <cell r="E581">
            <v>1.6935</v>
          </cell>
          <cell r="F581">
            <v>104.55</v>
          </cell>
          <cell r="G581">
            <v>1.4502999999999999</v>
          </cell>
          <cell r="V581">
            <v>75.242893127024118</v>
          </cell>
          <cell r="W581">
            <v>118.89163714152014</v>
          </cell>
          <cell r="X581">
            <v>104.29571121734912</v>
          </cell>
          <cell r="Y581">
            <v>1.4508000000000001</v>
          </cell>
        </row>
        <row r="582">
          <cell r="B582">
            <v>34191</v>
          </cell>
          <cell r="D582">
            <v>1.4883999999999999</v>
          </cell>
          <cell r="E582">
            <v>1.7033</v>
          </cell>
          <cell r="F582">
            <v>104.45</v>
          </cell>
          <cell r="G582">
            <v>1.4502999999999999</v>
          </cell>
          <cell r="V582">
            <v>75.170924793091046</v>
          </cell>
          <cell r="W582">
            <v>119.4907282988444</v>
          </cell>
          <cell r="X582">
            <v>104.3372826162267</v>
          </cell>
          <cell r="Y582">
            <v>1.4509000000000001</v>
          </cell>
        </row>
        <row r="583">
          <cell r="B583">
            <v>34192</v>
          </cell>
          <cell r="D583">
            <v>1.4690000000000001</v>
          </cell>
          <cell r="E583">
            <v>1.7177</v>
          </cell>
          <cell r="F583">
            <v>104.15</v>
          </cell>
          <cell r="G583">
            <v>1.4502999999999999</v>
          </cell>
          <cell r="V583">
            <v>74.955019791291846</v>
          </cell>
          <cell r="W583">
            <v>121.06875425459495</v>
          </cell>
          <cell r="X583">
            <v>104.38578258158385</v>
          </cell>
          <cell r="Y583">
            <v>1.4510000000000001</v>
          </cell>
        </row>
        <row r="584">
          <cell r="B584">
            <v>34193</v>
          </cell>
          <cell r="D584">
            <v>1.4735</v>
          </cell>
          <cell r="E584">
            <v>1.7184999999999999</v>
          </cell>
          <cell r="F584">
            <v>103.25</v>
          </cell>
          <cell r="G584">
            <v>1.4502999999999999</v>
          </cell>
          <cell r="V584">
            <v>74.307304785894218</v>
          </cell>
          <cell r="W584">
            <v>120.69901594842212</v>
          </cell>
          <cell r="X584">
            <v>104.38578258158385</v>
          </cell>
          <cell r="Y584">
            <v>1.4511000000000001</v>
          </cell>
        </row>
        <row r="585">
          <cell r="B585">
            <v>34195</v>
          </cell>
          <cell r="D585">
            <v>1.4630000000000001</v>
          </cell>
          <cell r="E585">
            <v>1.7095</v>
          </cell>
          <cell r="F585">
            <v>101.75</v>
          </cell>
          <cell r="G585">
            <v>1.4502999999999999</v>
          </cell>
          <cell r="V585">
            <v>73.227779776898174</v>
          </cell>
          <cell r="W585">
            <v>121.56527682843472</v>
          </cell>
          <cell r="X585">
            <v>104.28531836762971</v>
          </cell>
          <cell r="Y585">
            <v>1.4512</v>
          </cell>
        </row>
        <row r="586">
          <cell r="B586">
            <v>34197</v>
          </cell>
          <cell r="D586">
            <v>1.4626999999999999</v>
          </cell>
          <cell r="E586">
            <v>1.706</v>
          </cell>
          <cell r="F586">
            <v>101.27</v>
          </cell>
          <cell r="G586">
            <v>1.4502999999999999</v>
          </cell>
          <cell r="V586">
            <v>72.882331774019434</v>
          </cell>
          <cell r="W586">
            <v>121.59020988582759</v>
          </cell>
          <cell r="X586">
            <v>104.28531836762971</v>
          </cell>
          <cell r="Y586">
            <v>1.4513</v>
          </cell>
        </row>
        <row r="587">
          <cell r="B587">
            <v>34198</v>
          </cell>
          <cell r="D587">
            <v>1.4894000000000001</v>
          </cell>
          <cell r="E587">
            <v>1.6858</v>
          </cell>
          <cell r="F587">
            <v>100.63</v>
          </cell>
          <cell r="G587">
            <v>1.4502999999999999</v>
          </cell>
          <cell r="V587">
            <v>72.421734436847785</v>
          </cell>
          <cell r="W587">
            <v>119.41050087283469</v>
          </cell>
          <cell r="X587">
            <v>104.19524700339498</v>
          </cell>
          <cell r="Y587">
            <v>1.4514</v>
          </cell>
        </row>
        <row r="588">
          <cell r="B588">
            <v>34199</v>
          </cell>
          <cell r="D588">
            <v>1.4919</v>
          </cell>
          <cell r="E588">
            <v>1.6910000000000001</v>
          </cell>
          <cell r="F588">
            <v>101.55</v>
          </cell>
          <cell r="G588">
            <v>1.4502999999999999</v>
          </cell>
          <cell r="V588">
            <v>73.083843109032031</v>
          </cell>
          <cell r="W588">
            <v>119.21040284201352</v>
          </cell>
          <cell r="X588">
            <v>104.19524700339498</v>
          </cell>
          <cell r="Y588">
            <v>1.4515</v>
          </cell>
        </row>
        <row r="589">
          <cell r="B589">
            <v>34200</v>
          </cell>
          <cell r="D589">
            <v>1.512</v>
          </cell>
          <cell r="E589">
            <v>1.6825000000000001</v>
          </cell>
          <cell r="F589">
            <v>102.08</v>
          </cell>
          <cell r="G589">
            <v>1.4502999999999999</v>
          </cell>
          <cell r="V589">
            <v>73.4652752788773</v>
          </cell>
          <cell r="W589">
            <v>117.62566137566137</v>
          </cell>
          <cell r="X589">
            <v>104.19524700339498</v>
          </cell>
          <cell r="Y589">
            <v>1.4516</v>
          </cell>
        </row>
        <row r="590">
          <cell r="B590">
            <v>34202</v>
          </cell>
          <cell r="D590">
            <v>1.518</v>
          </cell>
          <cell r="E590">
            <v>1.6778999999999999</v>
          </cell>
          <cell r="F590">
            <v>104.2</v>
          </cell>
          <cell r="G590">
            <v>1.4502999999999999</v>
          </cell>
          <cell r="V590">
            <v>74.991003958258375</v>
          </cell>
          <cell r="W590">
            <v>117.16073781291172</v>
          </cell>
          <cell r="X590">
            <v>104.19524700339498</v>
          </cell>
          <cell r="Y590">
            <v>1.4517</v>
          </cell>
        </row>
        <row r="591">
          <cell r="B591">
            <v>34204</v>
          </cell>
          <cell r="D591">
            <v>1.5127999999999999</v>
          </cell>
          <cell r="E591">
            <v>1.6787000000000001</v>
          </cell>
          <cell r="F591">
            <v>103.45</v>
          </cell>
          <cell r="G591">
            <v>1.4502999999999999</v>
          </cell>
          <cell r="V591">
            <v>74.45124145376036</v>
          </cell>
          <cell r="W591">
            <v>117.56345848757272</v>
          </cell>
          <cell r="X591">
            <v>104.19524700339498</v>
          </cell>
          <cell r="Y591">
            <v>1.4518</v>
          </cell>
        </row>
        <row r="592">
          <cell r="B592">
            <v>34205</v>
          </cell>
          <cell r="D592">
            <v>1.5024999999999999</v>
          </cell>
          <cell r="E592">
            <v>1.6869000000000001</v>
          </cell>
          <cell r="F592">
            <v>103.68</v>
          </cell>
          <cell r="G592">
            <v>1.4502999999999999</v>
          </cell>
          <cell r="V592">
            <v>74.616768621806415</v>
          </cell>
          <cell r="W592">
            <v>118.36938435940101</v>
          </cell>
          <cell r="X592">
            <v>104.24028268551235</v>
          </cell>
          <cell r="Y592">
            <v>1.4519</v>
          </cell>
        </row>
        <row r="593">
          <cell r="B593">
            <v>34206</v>
          </cell>
          <cell r="D593">
            <v>1.4975000000000001</v>
          </cell>
          <cell r="E593">
            <v>1.6805000000000001</v>
          </cell>
          <cell r="F593">
            <v>104.55</v>
          </cell>
          <cell r="G593">
            <v>1.4502999999999999</v>
          </cell>
          <cell r="V593">
            <v>75.242893127024118</v>
          </cell>
          <cell r="W593">
            <v>118.76460767946577</v>
          </cell>
          <cell r="X593">
            <v>104.24028268551235</v>
          </cell>
          <cell r="Y593">
            <v>1.452</v>
          </cell>
        </row>
        <row r="594">
          <cell r="B594">
            <v>34207</v>
          </cell>
          <cell r="D594">
            <v>1.4852000000000001</v>
          </cell>
          <cell r="E594">
            <v>1.6850000000000001</v>
          </cell>
          <cell r="F594">
            <v>105.1</v>
          </cell>
          <cell r="G594">
            <v>1.4502999999999999</v>
          </cell>
          <cell r="V594">
            <v>75.63871896365599</v>
          </cell>
          <cell r="W594">
            <v>119.7481820630218</v>
          </cell>
          <cell r="X594">
            <v>104.31303263354812</v>
          </cell>
          <cell r="Y594">
            <v>1.4520999999999999</v>
          </cell>
        </row>
        <row r="595">
          <cell r="B595">
            <v>34211</v>
          </cell>
          <cell r="D595">
            <v>1.4945999999999999</v>
          </cell>
          <cell r="E595">
            <v>1.6667000000000001</v>
          </cell>
          <cell r="F595">
            <v>103.96</v>
          </cell>
          <cell r="G595">
            <v>1.4502999999999999</v>
          </cell>
          <cell r="V595">
            <v>74.818279956818998</v>
          </cell>
          <cell r="W595">
            <v>118.99504884249966</v>
          </cell>
          <cell r="X595">
            <v>104.11903277211944</v>
          </cell>
          <cell r="Y595">
            <v>1.4521999999999999</v>
          </cell>
        </row>
        <row r="596">
          <cell r="B596">
            <v>34212</v>
          </cell>
          <cell r="D596">
            <v>1.4927999999999999</v>
          </cell>
          <cell r="E596">
            <v>1.6702999999999999</v>
          </cell>
          <cell r="F596">
            <v>104.22</v>
          </cell>
          <cell r="G596">
            <v>1.4502999999999999</v>
          </cell>
          <cell r="V596">
            <v>75.005397625044992</v>
          </cell>
          <cell r="W596">
            <v>119.13853161843515</v>
          </cell>
          <cell r="X596">
            <v>104.11903277211944</v>
          </cell>
          <cell r="Y596">
            <v>1.4522999999999999</v>
          </cell>
        </row>
        <row r="597">
          <cell r="B597">
            <v>34213</v>
          </cell>
          <cell r="D597">
            <v>1.4890000000000001</v>
          </cell>
          <cell r="E597">
            <v>1.6771</v>
          </cell>
          <cell r="F597">
            <v>104.85</v>
          </cell>
          <cell r="G597">
            <v>1.4899</v>
          </cell>
          <cell r="V597">
            <v>75.458798128823318</v>
          </cell>
          <cell r="W597">
            <v>119.44257891202147</v>
          </cell>
          <cell r="X597">
            <v>104.18138987043581</v>
          </cell>
          <cell r="Y597">
            <v>1.4899</v>
          </cell>
        </row>
        <row r="598">
          <cell r="B598">
            <v>34214</v>
          </cell>
          <cell r="D598">
            <v>1.5024999999999999</v>
          </cell>
          <cell r="E598">
            <v>1.6572</v>
          </cell>
          <cell r="F598">
            <v>105.23</v>
          </cell>
          <cell r="G598">
            <v>1.4899</v>
          </cell>
          <cell r="V598">
            <v>75.732277797768987</v>
          </cell>
          <cell r="W598">
            <v>118.36938435940101</v>
          </cell>
          <cell r="X598">
            <v>104.11210420563984</v>
          </cell>
          <cell r="Y598">
            <v>1.49</v>
          </cell>
        </row>
        <row r="599">
          <cell r="B599">
            <v>34216</v>
          </cell>
          <cell r="D599">
            <v>1.532</v>
          </cell>
          <cell r="E599">
            <v>1.6174999999999999</v>
          </cell>
          <cell r="F599">
            <v>104.6</v>
          </cell>
          <cell r="G599">
            <v>1.4899</v>
          </cell>
          <cell r="V599">
            <v>75.278877293990647</v>
          </cell>
          <cell r="W599">
            <v>116.09007832898172</v>
          </cell>
          <cell r="X599">
            <v>103.76221159842027</v>
          </cell>
          <cell r="Y599">
            <v>1.4901</v>
          </cell>
        </row>
        <row r="600">
          <cell r="B600">
            <v>34218</v>
          </cell>
          <cell r="D600">
            <v>1.5327999999999999</v>
          </cell>
          <cell r="E600">
            <v>1.6125</v>
          </cell>
          <cell r="F600">
            <v>104.62</v>
          </cell>
          <cell r="G600">
            <v>1.4899</v>
          </cell>
          <cell r="V600">
            <v>75.293270960777264</v>
          </cell>
          <cell r="W600">
            <v>116.02948851774529</v>
          </cell>
          <cell r="X600">
            <v>103.76221159842027</v>
          </cell>
          <cell r="Y600">
            <v>1.4902</v>
          </cell>
        </row>
        <row r="601">
          <cell r="B601">
            <v>34219</v>
          </cell>
          <cell r="D601">
            <v>1.5295000000000001</v>
          </cell>
          <cell r="E601">
            <v>1.6134999999999999</v>
          </cell>
          <cell r="F601">
            <v>103.85</v>
          </cell>
          <cell r="G601">
            <v>1.4899</v>
          </cell>
          <cell r="V601">
            <v>74.739114789492632</v>
          </cell>
          <cell r="W601">
            <v>116.27983000980711</v>
          </cell>
          <cell r="X601">
            <v>103.76221159842027</v>
          </cell>
          <cell r="Y601">
            <v>1.4903</v>
          </cell>
        </row>
        <row r="602">
          <cell r="B602">
            <v>34220</v>
          </cell>
          <cell r="D602">
            <v>1.5377000000000001</v>
          </cell>
          <cell r="E602">
            <v>1.6144000000000001</v>
          </cell>
          <cell r="F602">
            <v>104.86</v>
          </cell>
          <cell r="G602">
            <v>1.4899</v>
          </cell>
          <cell r="V602">
            <v>75.465994962216627</v>
          </cell>
          <cell r="W602">
            <v>115.65975157703062</v>
          </cell>
          <cell r="X602">
            <v>103.76221159842027</v>
          </cell>
          <cell r="Y602">
            <v>1.4903999999999999</v>
          </cell>
        </row>
        <row r="603">
          <cell r="B603">
            <v>34221</v>
          </cell>
          <cell r="D603">
            <v>1.54</v>
          </cell>
          <cell r="E603">
            <v>1.6174999999999999</v>
          </cell>
          <cell r="F603">
            <v>105.3</v>
          </cell>
          <cell r="G603">
            <v>1.4899</v>
          </cell>
          <cell r="V603">
            <v>75.782655631522132</v>
          </cell>
          <cell r="W603">
            <v>115.48701298701297</v>
          </cell>
          <cell r="X603">
            <v>103.76221159842027</v>
          </cell>
          <cell r="Y603">
            <v>1.4904999999999999</v>
          </cell>
        </row>
        <row r="604">
          <cell r="B604">
            <v>34223</v>
          </cell>
          <cell r="D604">
            <v>1.5549999999999999</v>
          </cell>
          <cell r="E604">
            <v>1.5946</v>
          </cell>
          <cell r="F604">
            <v>105.8</v>
          </cell>
          <cell r="G604">
            <v>1.4899</v>
          </cell>
          <cell r="V604">
            <v>76.14249730118749</v>
          </cell>
          <cell r="W604">
            <v>114.37299035369774</v>
          </cell>
          <cell r="X604">
            <v>103.69985450010391</v>
          </cell>
          <cell r="Y604">
            <v>1.4905999999999999</v>
          </cell>
        </row>
        <row r="605">
          <cell r="B605">
            <v>34225</v>
          </cell>
          <cell r="D605">
            <v>1.5510999999999999</v>
          </cell>
          <cell r="E605">
            <v>1.597</v>
          </cell>
          <cell r="F605">
            <v>106.05</v>
          </cell>
          <cell r="G605">
            <v>1.4899</v>
          </cell>
          <cell r="V605">
            <v>76.322418136020161</v>
          </cell>
          <cell r="W605">
            <v>114.66056347108504</v>
          </cell>
          <cell r="X605">
            <v>103.69985450010391</v>
          </cell>
          <cell r="Y605">
            <v>1.4906999999999999</v>
          </cell>
        </row>
        <row r="606">
          <cell r="B606">
            <v>34226</v>
          </cell>
          <cell r="D606">
            <v>1.5428999999999999</v>
          </cell>
          <cell r="E606">
            <v>1.6128</v>
          </cell>
          <cell r="F606">
            <v>105.35</v>
          </cell>
          <cell r="G606">
            <v>1.4899</v>
          </cell>
          <cell r="V606">
            <v>75.818639798488675</v>
          </cell>
          <cell r="W606">
            <v>115.26994620519801</v>
          </cell>
          <cell r="X606">
            <v>103.75528303194068</v>
          </cell>
          <cell r="Y606">
            <v>1.4907999999999999</v>
          </cell>
        </row>
        <row r="607">
          <cell r="B607">
            <v>34227</v>
          </cell>
          <cell r="D607">
            <v>1.542</v>
          </cell>
          <cell r="E607">
            <v>1.6091</v>
          </cell>
          <cell r="F607">
            <v>106.25</v>
          </cell>
          <cell r="G607">
            <v>1.4899</v>
          </cell>
          <cell r="V607">
            <v>76.466354803886304</v>
          </cell>
          <cell r="W607">
            <v>115.33722438391699</v>
          </cell>
          <cell r="X607">
            <v>103.75528303194068</v>
          </cell>
          <cell r="Y607">
            <v>1.4908999999999999</v>
          </cell>
        </row>
        <row r="608">
          <cell r="B608">
            <v>34228</v>
          </cell>
          <cell r="D608">
            <v>1.55</v>
          </cell>
          <cell r="E608">
            <v>1.5965</v>
          </cell>
          <cell r="F608">
            <v>104.76</v>
          </cell>
          <cell r="G608">
            <v>1.4899</v>
          </cell>
          <cell r="V608">
            <v>75.394026628283569</v>
          </cell>
          <cell r="W608">
            <v>114.74193548387096</v>
          </cell>
          <cell r="X608">
            <v>103.5820688699508</v>
          </cell>
          <cell r="Y608">
            <v>1.4910000000000001</v>
          </cell>
        </row>
        <row r="609">
          <cell r="B609">
            <v>34230</v>
          </cell>
          <cell r="D609">
            <v>1.5315000000000001</v>
          </cell>
          <cell r="E609">
            <v>1.6140000000000001</v>
          </cell>
          <cell r="F609">
            <v>104.2</v>
          </cell>
          <cell r="G609">
            <v>1.4899</v>
          </cell>
          <cell r="V609">
            <v>74.991003958258375</v>
          </cell>
          <cell r="W609">
            <v>116.12797910545216</v>
          </cell>
          <cell r="X609">
            <v>103.61671170234878</v>
          </cell>
          <cell r="Y609">
            <v>1.4911000000000001</v>
          </cell>
        </row>
        <row r="610">
          <cell r="B610">
            <v>34232</v>
          </cell>
          <cell r="D610">
            <v>1.528</v>
          </cell>
          <cell r="E610">
            <v>1.6172</v>
          </cell>
          <cell r="F610">
            <v>104.35</v>
          </cell>
          <cell r="G610">
            <v>1.4899</v>
          </cell>
          <cell r="V610">
            <v>75.098956459157975</v>
          </cell>
          <cell r="W610">
            <v>116.39397905759161</v>
          </cell>
          <cell r="X610">
            <v>103.61671170234878</v>
          </cell>
          <cell r="Y610">
            <v>1.4912000000000001</v>
          </cell>
        </row>
        <row r="611">
          <cell r="B611">
            <v>34233</v>
          </cell>
          <cell r="D611">
            <v>1.5328999999999999</v>
          </cell>
          <cell r="E611">
            <v>1.6092</v>
          </cell>
          <cell r="F611">
            <v>105.37</v>
          </cell>
          <cell r="G611">
            <v>1.4899</v>
          </cell>
          <cell r="V611">
            <v>75.833033465275292</v>
          </cell>
          <cell r="W611">
            <v>116.02191923804553</v>
          </cell>
          <cell r="X611">
            <v>103.61671170234878</v>
          </cell>
          <cell r="Y611">
            <v>1.4913000000000001</v>
          </cell>
        </row>
        <row r="612">
          <cell r="B612">
            <v>34234</v>
          </cell>
          <cell r="D612">
            <v>1.5168999999999999</v>
          </cell>
          <cell r="E612">
            <v>1.6412</v>
          </cell>
          <cell r="F612">
            <v>106.15</v>
          </cell>
          <cell r="G612">
            <v>1.4899</v>
          </cell>
          <cell r="V612">
            <v>76.394386469953233</v>
          </cell>
          <cell r="W612">
            <v>117.24569846397259</v>
          </cell>
          <cell r="X612">
            <v>103.78299729785905</v>
          </cell>
          <cell r="Y612">
            <v>1.4914000000000001</v>
          </cell>
        </row>
        <row r="613">
          <cell r="B613">
            <v>34235</v>
          </cell>
          <cell r="D613">
            <v>1.5182</v>
          </cell>
          <cell r="E613">
            <v>1.6296999999999999</v>
          </cell>
          <cell r="F613">
            <v>106.28</v>
          </cell>
          <cell r="G613">
            <v>1.4899</v>
          </cell>
          <cell r="V613">
            <v>76.487945304066216</v>
          </cell>
          <cell r="W613">
            <v>117.14530364905808</v>
          </cell>
          <cell r="X613">
            <v>103.69985450010391</v>
          </cell>
          <cell r="Y613">
            <v>1.4915</v>
          </cell>
        </row>
        <row r="614">
          <cell r="B614">
            <v>34237</v>
          </cell>
          <cell r="D614">
            <v>1.5089999999999999</v>
          </cell>
          <cell r="E614">
            <v>1.6375</v>
          </cell>
          <cell r="F614">
            <v>105.95</v>
          </cell>
          <cell r="G614">
            <v>1.4899</v>
          </cell>
          <cell r="V614">
            <v>76.25044980208709</v>
          </cell>
          <cell r="W614">
            <v>117.85950960901259</v>
          </cell>
          <cell r="X614">
            <v>103.69985450010391</v>
          </cell>
          <cell r="Y614">
            <v>1.4916</v>
          </cell>
        </row>
        <row r="615">
          <cell r="B615">
            <v>34239</v>
          </cell>
          <cell r="D615">
            <v>1.514</v>
          </cell>
          <cell r="E615">
            <v>1.6291</v>
          </cell>
          <cell r="F615">
            <v>106.2</v>
          </cell>
          <cell r="G615">
            <v>1.4899</v>
          </cell>
          <cell r="V615">
            <v>76.430370636919761</v>
          </cell>
          <cell r="W615">
            <v>117.47027741083222</v>
          </cell>
          <cell r="X615">
            <v>103.69985450010391</v>
          </cell>
          <cell r="Y615">
            <v>1.4917</v>
          </cell>
        </row>
        <row r="616">
          <cell r="B616">
            <v>34240</v>
          </cell>
          <cell r="D616">
            <v>1.5135000000000001</v>
          </cell>
          <cell r="E616">
            <v>1.6274999999999999</v>
          </cell>
          <cell r="F616">
            <v>105.68</v>
          </cell>
          <cell r="G616">
            <v>1.4899</v>
          </cell>
          <cell r="V616">
            <v>76.056135300467801</v>
          </cell>
          <cell r="W616">
            <v>117.50908490254375</v>
          </cell>
          <cell r="X616">
            <v>103.69985450010391</v>
          </cell>
          <cell r="Y616">
            <v>1.4918</v>
          </cell>
        </row>
        <row r="617">
          <cell r="B617">
            <v>34241</v>
          </cell>
          <cell r="D617">
            <v>1.5145</v>
          </cell>
          <cell r="E617">
            <v>1.6119000000000001</v>
          </cell>
          <cell r="F617">
            <v>105.2</v>
          </cell>
          <cell r="G617">
            <v>1.4899</v>
          </cell>
          <cell r="V617">
            <v>75.710687297589061</v>
          </cell>
          <cell r="W617">
            <v>117.43149554308351</v>
          </cell>
          <cell r="X617">
            <v>103.56474745375181</v>
          </cell>
          <cell r="Y617">
            <v>1.4919</v>
          </cell>
        </row>
        <row r="618">
          <cell r="B618">
            <v>34242</v>
          </cell>
          <cell r="D618">
            <v>1.5114000000000001</v>
          </cell>
          <cell r="E618">
            <v>1.6196999999999999</v>
          </cell>
          <cell r="F618">
            <v>105.1</v>
          </cell>
          <cell r="G618">
            <v>1.4899</v>
          </cell>
          <cell r="V618">
            <v>75.63871896365599</v>
          </cell>
          <cell r="W618">
            <v>117.67235675532618</v>
          </cell>
          <cell r="X618">
            <v>103.56474745375181</v>
          </cell>
          <cell r="Y618">
            <v>1.492</v>
          </cell>
        </row>
        <row r="619">
          <cell r="B619">
            <v>34244</v>
          </cell>
          <cell r="D619">
            <v>1.5046999999999999</v>
          </cell>
          <cell r="E619">
            <v>1.6294999999999999</v>
          </cell>
          <cell r="F619">
            <v>105.75</v>
          </cell>
          <cell r="G619">
            <v>1.5444</v>
          </cell>
          <cell r="V619">
            <v>76.106513134220947</v>
          </cell>
          <cell r="W619">
            <v>118.19631820296405</v>
          </cell>
          <cell r="X619">
            <v>103.62364026882837</v>
          </cell>
          <cell r="Y619">
            <v>1.5444</v>
          </cell>
        </row>
        <row r="620">
          <cell r="B620">
            <v>34246</v>
          </cell>
          <cell r="D620">
            <v>1.498</v>
          </cell>
          <cell r="E620">
            <v>1.65</v>
          </cell>
          <cell r="F620">
            <v>106</v>
          </cell>
          <cell r="G620">
            <v>1.5444</v>
          </cell>
          <cell r="V620">
            <v>76.286433969053618</v>
          </cell>
          <cell r="W620">
            <v>118.72496662216288</v>
          </cell>
          <cell r="X620">
            <v>103.70678306658353</v>
          </cell>
          <cell r="Y620">
            <v>1.5443</v>
          </cell>
        </row>
        <row r="621">
          <cell r="B621">
            <v>34247</v>
          </cell>
          <cell r="D621">
            <v>1.5149999999999999</v>
          </cell>
          <cell r="E621">
            <v>1.6209</v>
          </cell>
          <cell r="F621">
            <v>105.53</v>
          </cell>
          <cell r="G621">
            <v>1.5444</v>
          </cell>
          <cell r="V621">
            <v>75.948182799568201</v>
          </cell>
          <cell r="W621">
            <v>117.39273927392739</v>
          </cell>
          <cell r="X621">
            <v>103.48506893923647</v>
          </cell>
          <cell r="Y621">
            <v>1.5442</v>
          </cell>
        </row>
        <row r="622">
          <cell r="B622">
            <v>34248</v>
          </cell>
          <cell r="D622">
            <v>1.5169999999999999</v>
          </cell>
          <cell r="E622">
            <v>1.6257999999999999</v>
          </cell>
          <cell r="F622">
            <v>105.61</v>
          </cell>
          <cell r="G622">
            <v>1.5444</v>
          </cell>
          <cell r="V622">
            <v>76.005757466714655</v>
          </cell>
          <cell r="W622">
            <v>117.23796967699407</v>
          </cell>
          <cell r="X622">
            <v>103.48506893923647</v>
          </cell>
          <cell r="Y622">
            <v>1.5441</v>
          </cell>
        </row>
        <row r="623">
          <cell r="B623">
            <v>34249</v>
          </cell>
          <cell r="D623">
            <v>1.5265</v>
          </cell>
          <cell r="E623">
            <v>1.6213</v>
          </cell>
          <cell r="F623">
            <v>105.28</v>
          </cell>
          <cell r="G623">
            <v>1.5444</v>
          </cell>
          <cell r="V623">
            <v>75.76826196473553</v>
          </cell>
          <cell r="W623">
            <v>116.50835244022272</v>
          </cell>
          <cell r="X623">
            <v>103.48506893923647</v>
          </cell>
          <cell r="Y623">
            <v>1.544</v>
          </cell>
        </row>
        <row r="624">
          <cell r="B624">
            <v>34251</v>
          </cell>
          <cell r="D624">
            <v>1.5349999999999999</v>
          </cell>
          <cell r="E624">
            <v>1.6040000000000001</v>
          </cell>
          <cell r="F624">
            <v>106.2</v>
          </cell>
          <cell r="G624">
            <v>1.5444</v>
          </cell>
          <cell r="V624">
            <v>76.430370636919761</v>
          </cell>
          <cell r="W624">
            <v>115.86319218241043</v>
          </cell>
          <cell r="X624">
            <v>103.38460472528233</v>
          </cell>
          <cell r="Y624">
            <v>1.5439000000000001</v>
          </cell>
        </row>
        <row r="625">
          <cell r="B625">
            <v>34253</v>
          </cell>
          <cell r="D625">
            <v>1.5354000000000001</v>
          </cell>
          <cell r="E625">
            <v>1.6011</v>
          </cell>
          <cell r="F625">
            <v>105.98</v>
          </cell>
          <cell r="G625">
            <v>1.5444</v>
          </cell>
          <cell r="V625">
            <v>76.272040302267015</v>
          </cell>
          <cell r="W625">
            <v>115.83300768529372</v>
          </cell>
          <cell r="X625">
            <v>103.38460472528233</v>
          </cell>
          <cell r="Y625">
            <v>1.5438000000000001</v>
          </cell>
        </row>
        <row r="626">
          <cell r="B626">
            <v>34254</v>
          </cell>
          <cell r="D626">
            <v>1.5337000000000001</v>
          </cell>
          <cell r="E626">
            <v>1.6002000000000001</v>
          </cell>
          <cell r="F626">
            <v>105.7</v>
          </cell>
          <cell r="G626">
            <v>1.5444</v>
          </cell>
          <cell r="V626">
            <v>76.070528967254418</v>
          </cell>
          <cell r="W626">
            <v>115.96140053465474</v>
          </cell>
          <cell r="X626">
            <v>103.38460472528233</v>
          </cell>
          <cell r="Y626">
            <v>1.5437000000000001</v>
          </cell>
        </row>
        <row r="627">
          <cell r="B627">
            <v>34255</v>
          </cell>
          <cell r="D627">
            <v>1.532</v>
          </cell>
          <cell r="E627">
            <v>1.5933999999999999</v>
          </cell>
          <cell r="F627">
            <v>105.7</v>
          </cell>
          <cell r="G627">
            <v>1.5444</v>
          </cell>
          <cell r="V627">
            <v>76.070528967254418</v>
          </cell>
          <cell r="W627">
            <v>116.09007832898172</v>
          </cell>
          <cell r="X627">
            <v>103.32224762696598</v>
          </cell>
          <cell r="Y627">
            <v>1.5436000000000001</v>
          </cell>
        </row>
        <row r="628">
          <cell r="B628">
            <v>34256</v>
          </cell>
          <cell r="D628">
            <v>1.5212000000000001</v>
          </cell>
          <cell r="E628">
            <v>1.6014999999999999</v>
          </cell>
          <cell r="F628">
            <v>106.05</v>
          </cell>
          <cell r="G628">
            <v>1.5444</v>
          </cell>
          <cell r="V628">
            <v>76.322418136020161</v>
          </cell>
          <cell r="W628">
            <v>116.9142782014199</v>
          </cell>
          <cell r="X628">
            <v>103.37074759232314</v>
          </cell>
          <cell r="Y628">
            <v>1.5435000000000001</v>
          </cell>
        </row>
        <row r="629">
          <cell r="B629">
            <v>34258</v>
          </cell>
          <cell r="D629">
            <v>1.512</v>
          </cell>
          <cell r="E629">
            <v>1.617</v>
          </cell>
          <cell r="F629">
            <v>107.13</v>
          </cell>
          <cell r="G629">
            <v>1.5444</v>
          </cell>
          <cell r="V629">
            <v>77.099676142497302</v>
          </cell>
          <cell r="W629">
            <v>117.62566137566137</v>
          </cell>
          <cell r="X629">
            <v>103.45042610683849</v>
          </cell>
          <cell r="Y629">
            <v>1.5434000000000001</v>
          </cell>
        </row>
        <row r="630">
          <cell r="B630">
            <v>34260</v>
          </cell>
          <cell r="D630">
            <v>1.5027999999999999</v>
          </cell>
          <cell r="E630">
            <v>1.6244000000000001</v>
          </cell>
          <cell r="F630">
            <v>107.25</v>
          </cell>
          <cell r="G630">
            <v>1.5444</v>
          </cell>
          <cell r="V630">
            <v>77.18603814321699</v>
          </cell>
          <cell r="W630">
            <v>118.34575459142933</v>
          </cell>
          <cell r="X630">
            <v>103.49199750571606</v>
          </cell>
          <cell r="Y630">
            <v>1.5432999999999999</v>
          </cell>
        </row>
        <row r="631">
          <cell r="B631">
            <v>34261</v>
          </cell>
          <cell r="D631">
            <v>1.4886999999999999</v>
          </cell>
          <cell r="E631">
            <v>1.6406000000000001</v>
          </cell>
          <cell r="F631">
            <v>107.23</v>
          </cell>
          <cell r="G631">
            <v>1.5444</v>
          </cell>
          <cell r="V631">
            <v>77.171644476430373</v>
          </cell>
          <cell r="W631">
            <v>119.4666487539464</v>
          </cell>
          <cell r="X631">
            <v>103.55435460403243</v>
          </cell>
          <cell r="Y631">
            <v>1.5431999999999999</v>
          </cell>
        </row>
        <row r="632">
          <cell r="B632">
            <v>34262</v>
          </cell>
          <cell r="D632">
            <v>1.4915</v>
          </cell>
          <cell r="E632">
            <v>1.6412</v>
          </cell>
          <cell r="F632">
            <v>107.28</v>
          </cell>
          <cell r="G632">
            <v>1.5444</v>
          </cell>
          <cell r="V632">
            <v>77.207628643396916</v>
          </cell>
          <cell r="W632">
            <v>119.24237344954743</v>
          </cell>
          <cell r="X632">
            <v>103.50239035543545</v>
          </cell>
          <cell r="Y632">
            <v>1.5430999999999999</v>
          </cell>
        </row>
        <row r="633">
          <cell r="B633">
            <v>34263</v>
          </cell>
          <cell r="D633">
            <v>1.4942</v>
          </cell>
          <cell r="E633">
            <v>1.639</v>
          </cell>
          <cell r="F633">
            <v>107.85</v>
          </cell>
          <cell r="G633">
            <v>1.5444</v>
          </cell>
          <cell r="V633">
            <v>77.617848146815405</v>
          </cell>
          <cell r="W633">
            <v>119.02690402891179</v>
          </cell>
          <cell r="X633">
            <v>103.50239035543545</v>
          </cell>
          <cell r="Y633">
            <v>1.5429999999999999</v>
          </cell>
        </row>
        <row r="634">
          <cell r="B634">
            <v>34265</v>
          </cell>
          <cell r="D634">
            <v>1.4735</v>
          </cell>
          <cell r="E634">
            <v>1.6775</v>
          </cell>
          <cell r="F634">
            <v>108.1</v>
          </cell>
          <cell r="G634">
            <v>1.5444</v>
          </cell>
          <cell r="V634">
            <v>77.797768981648076</v>
          </cell>
          <cell r="W634">
            <v>120.69901594842212</v>
          </cell>
          <cell r="X634">
            <v>103.63403311854776</v>
          </cell>
          <cell r="Y634">
            <v>1.5428999999999999</v>
          </cell>
        </row>
        <row r="635">
          <cell r="B635">
            <v>34267</v>
          </cell>
          <cell r="D635">
            <v>1.4811000000000001</v>
          </cell>
          <cell r="E635">
            <v>1.673</v>
          </cell>
          <cell r="F635">
            <v>108.33</v>
          </cell>
          <cell r="G635">
            <v>1.5444</v>
          </cell>
          <cell r="V635">
            <v>77.963296149694145</v>
          </cell>
          <cell r="W635">
            <v>120.07967051515763</v>
          </cell>
          <cell r="X635">
            <v>103.63403311854776</v>
          </cell>
          <cell r="Y635">
            <v>1.5427999999999999</v>
          </cell>
        </row>
        <row r="636">
          <cell r="B636">
            <v>34268</v>
          </cell>
          <cell r="D636">
            <v>1.4819</v>
          </cell>
          <cell r="E636">
            <v>1.6845000000000001</v>
          </cell>
          <cell r="F636">
            <v>108.6</v>
          </cell>
          <cell r="G636">
            <v>1.5444</v>
          </cell>
          <cell r="V636">
            <v>78.157610651313433</v>
          </cell>
          <cell r="W636">
            <v>120.01484580605978</v>
          </cell>
          <cell r="X636">
            <v>103.67560451742533</v>
          </cell>
          <cell r="Y636">
            <v>1.5427</v>
          </cell>
        </row>
        <row r="637">
          <cell r="B637">
            <v>34269</v>
          </cell>
          <cell r="D637">
            <v>1.4822</v>
          </cell>
          <cell r="E637">
            <v>1.6782999999999999</v>
          </cell>
          <cell r="F637">
            <v>108.24</v>
          </cell>
          <cell r="G637">
            <v>1.5444</v>
          </cell>
          <cell r="V637">
            <v>77.898524649154382</v>
          </cell>
          <cell r="W637">
            <v>119.99055458102819</v>
          </cell>
          <cell r="X637">
            <v>103.60978313586918</v>
          </cell>
          <cell r="Y637">
            <v>1.5426</v>
          </cell>
        </row>
        <row r="638">
          <cell r="B638">
            <v>34270</v>
          </cell>
          <cell r="D638">
            <v>1.4818</v>
          </cell>
          <cell r="E638">
            <v>1.6793</v>
          </cell>
          <cell r="F638">
            <v>108.21</v>
          </cell>
          <cell r="G638">
            <v>1.5444</v>
          </cell>
          <cell r="V638">
            <v>77.876934148974456</v>
          </cell>
          <cell r="W638">
            <v>120.02294506681064</v>
          </cell>
          <cell r="X638">
            <v>103.60978313586918</v>
          </cell>
          <cell r="Y638">
            <v>1.5425</v>
          </cell>
        </row>
        <row r="639">
          <cell r="B639">
            <v>34272</v>
          </cell>
          <cell r="D639">
            <v>1.4824999999999999</v>
          </cell>
          <cell r="E639">
            <v>1.6867000000000001</v>
          </cell>
          <cell r="F639">
            <v>108.8</v>
          </cell>
          <cell r="G639">
            <v>1.5444</v>
          </cell>
          <cell r="V639">
            <v>78.301547319179562</v>
          </cell>
          <cell r="W639">
            <v>119.96627318718382</v>
          </cell>
          <cell r="X639">
            <v>103.64442596826716</v>
          </cell>
          <cell r="Y639">
            <v>1.5424</v>
          </cell>
        </row>
        <row r="640">
          <cell r="B640">
            <v>34274</v>
          </cell>
          <cell r="D640">
            <v>1.4847999999999999</v>
          </cell>
          <cell r="E640">
            <v>1.6879999999999999</v>
          </cell>
          <cell r="F640">
            <v>108.6</v>
          </cell>
          <cell r="G640">
            <v>1.4850000000000001</v>
          </cell>
          <cell r="V640">
            <v>78.157610651313433</v>
          </cell>
          <cell r="W640">
            <v>119.78044181034483</v>
          </cell>
          <cell r="X640">
            <v>103.64442596826716</v>
          </cell>
          <cell r="Y640">
            <v>1.4850000000000001</v>
          </cell>
        </row>
        <row r="641">
          <cell r="B641">
            <v>34275</v>
          </cell>
          <cell r="D641">
            <v>1.4804999999999999</v>
          </cell>
          <cell r="E641">
            <v>1.6951000000000001</v>
          </cell>
          <cell r="F641">
            <v>108.2</v>
          </cell>
          <cell r="G641">
            <v>1.4850000000000001</v>
          </cell>
          <cell r="V641">
            <v>77.869737315581148</v>
          </cell>
          <cell r="W641">
            <v>120.12833502195204</v>
          </cell>
          <cell r="X641">
            <v>103.64442596826716</v>
          </cell>
          <cell r="Y641">
            <v>1.4851000000000001</v>
          </cell>
        </row>
        <row r="642">
          <cell r="B642">
            <v>34276</v>
          </cell>
          <cell r="D642">
            <v>1.4770000000000001</v>
          </cell>
          <cell r="E642">
            <v>1.7018</v>
          </cell>
          <cell r="F642">
            <v>107.69</v>
          </cell>
          <cell r="G642">
            <v>1.4850000000000001</v>
          </cell>
          <cell r="V642">
            <v>77.502698812522496</v>
          </cell>
          <cell r="W642">
            <v>120.41299932295192</v>
          </cell>
          <cell r="X642">
            <v>103.69985450010391</v>
          </cell>
          <cell r="Y642">
            <v>1.4852000000000001</v>
          </cell>
        </row>
        <row r="643">
          <cell r="B643">
            <v>34277</v>
          </cell>
          <cell r="D643">
            <v>1.4842</v>
          </cell>
          <cell r="E643">
            <v>1.6896</v>
          </cell>
          <cell r="F643">
            <v>107.65</v>
          </cell>
          <cell r="G643">
            <v>1.4850000000000001</v>
          </cell>
          <cell r="V643">
            <v>77.473911478949276</v>
          </cell>
          <cell r="W643">
            <v>119.82886403449669</v>
          </cell>
          <cell r="X643">
            <v>103.55781888727222</v>
          </cell>
          <cell r="Y643">
            <v>1.4853000000000001</v>
          </cell>
        </row>
        <row r="644">
          <cell r="B644">
            <v>34279</v>
          </cell>
          <cell r="D644">
            <v>1.4826999999999999</v>
          </cell>
          <cell r="E644">
            <v>1.6938</v>
          </cell>
          <cell r="F644">
            <v>108.3</v>
          </cell>
          <cell r="G644">
            <v>1.4850000000000001</v>
          </cell>
          <cell r="V644">
            <v>77.941705649514219</v>
          </cell>
          <cell r="W644">
            <v>119.95009105011128</v>
          </cell>
          <cell r="X644">
            <v>103.55781888727222</v>
          </cell>
          <cell r="Y644">
            <v>1.4854000000000001</v>
          </cell>
        </row>
        <row r="645">
          <cell r="B645">
            <v>34281</v>
          </cell>
          <cell r="D645">
            <v>1.4864999999999999</v>
          </cell>
          <cell r="E645">
            <v>1.6880999999999999</v>
          </cell>
          <cell r="F645">
            <v>108.08</v>
          </cell>
          <cell r="G645">
            <v>1.4850000000000001</v>
          </cell>
          <cell r="V645">
            <v>77.783375314861473</v>
          </cell>
          <cell r="W645">
            <v>119.6434577867474</v>
          </cell>
          <cell r="X645">
            <v>103.55781888727222</v>
          </cell>
          <cell r="Y645">
            <v>1.4855</v>
          </cell>
        </row>
        <row r="646">
          <cell r="B646">
            <v>34282</v>
          </cell>
          <cell r="D646">
            <v>1.4824999999999999</v>
          </cell>
          <cell r="E646">
            <v>1.6841999999999999</v>
          </cell>
          <cell r="F646">
            <v>107.94</v>
          </cell>
          <cell r="G646">
            <v>1.4850000000000001</v>
          </cell>
          <cell r="V646">
            <v>77.682619647355168</v>
          </cell>
          <cell r="W646">
            <v>119.96627318718382</v>
          </cell>
          <cell r="X646">
            <v>103.51278320515485</v>
          </cell>
          <cell r="Y646">
            <v>1.4856</v>
          </cell>
        </row>
        <row r="647">
          <cell r="B647">
            <v>34283</v>
          </cell>
          <cell r="D647">
            <v>1.4722999999999999</v>
          </cell>
          <cell r="E647">
            <v>1.6929000000000001</v>
          </cell>
          <cell r="F647">
            <v>107.85</v>
          </cell>
          <cell r="G647">
            <v>1.4850000000000001</v>
          </cell>
          <cell r="V647">
            <v>77.617848146815405</v>
          </cell>
          <cell r="W647">
            <v>120.79739183590301</v>
          </cell>
          <cell r="X647">
            <v>103.55435460403243</v>
          </cell>
          <cell r="Y647">
            <v>1.4857</v>
          </cell>
        </row>
        <row r="648">
          <cell r="B648">
            <v>34284</v>
          </cell>
          <cell r="D648">
            <v>1.4793000000000001</v>
          </cell>
          <cell r="E648">
            <v>1.6860999999999999</v>
          </cell>
          <cell r="F648">
            <v>107</v>
          </cell>
          <cell r="G648">
            <v>1.4850000000000001</v>
          </cell>
          <cell r="V648">
            <v>77.006117308384319</v>
          </cell>
          <cell r="W648">
            <v>120.22578246467921</v>
          </cell>
          <cell r="X648">
            <v>103.45389039007829</v>
          </cell>
          <cell r="Y648">
            <v>1.4858</v>
          </cell>
        </row>
        <row r="649">
          <cell r="B649">
            <v>34286</v>
          </cell>
          <cell r="D649">
            <v>1.4924999999999999</v>
          </cell>
          <cell r="E649">
            <v>1.6849000000000001</v>
          </cell>
          <cell r="F649">
            <v>105.75</v>
          </cell>
          <cell r="G649">
            <v>1.4850000000000001</v>
          </cell>
          <cell r="V649">
            <v>76.106513134220947</v>
          </cell>
          <cell r="W649">
            <v>119.16247906197655</v>
          </cell>
          <cell r="X649">
            <v>103.31531906048639</v>
          </cell>
          <cell r="Y649">
            <v>1.4859</v>
          </cell>
        </row>
        <row r="650">
          <cell r="B650">
            <v>34288</v>
          </cell>
          <cell r="D650">
            <v>1.4935</v>
          </cell>
          <cell r="E650">
            <v>1.6835</v>
          </cell>
          <cell r="F650">
            <v>105.8</v>
          </cell>
          <cell r="G650">
            <v>1.4850000000000001</v>
          </cell>
          <cell r="V650">
            <v>76.14249730118749</v>
          </cell>
          <cell r="W650">
            <v>119.0826916638768</v>
          </cell>
          <cell r="X650">
            <v>103.31531906048639</v>
          </cell>
          <cell r="Y650">
            <v>1.486</v>
          </cell>
        </row>
        <row r="651">
          <cell r="B651">
            <v>34289</v>
          </cell>
          <cell r="D651">
            <v>1.4890000000000001</v>
          </cell>
          <cell r="E651">
            <v>1.6948000000000001</v>
          </cell>
          <cell r="F651">
            <v>106.76</v>
          </cell>
          <cell r="G651">
            <v>1.4850000000000001</v>
          </cell>
          <cell r="V651">
            <v>76.833393306944956</v>
          </cell>
          <cell r="W651">
            <v>119.44257891202147</v>
          </cell>
          <cell r="X651">
            <v>103.38460472528233</v>
          </cell>
          <cell r="Y651">
            <v>1.4861</v>
          </cell>
        </row>
        <row r="652">
          <cell r="B652">
            <v>34290</v>
          </cell>
          <cell r="D652">
            <v>1.4806999999999999</v>
          </cell>
          <cell r="E652">
            <v>1.7075</v>
          </cell>
          <cell r="F652">
            <v>107.1</v>
          </cell>
          <cell r="G652">
            <v>1.4850000000000001</v>
          </cell>
          <cell r="V652">
            <v>77.078085642317376</v>
          </cell>
          <cell r="W652">
            <v>120.11210913757006</v>
          </cell>
          <cell r="X652">
            <v>103.4296404073997</v>
          </cell>
          <cell r="Y652">
            <v>1.4862</v>
          </cell>
        </row>
        <row r="653">
          <cell r="B653">
            <v>34291</v>
          </cell>
          <cell r="D653">
            <v>1.4790000000000001</v>
          </cell>
          <cell r="E653">
            <v>1.708</v>
          </cell>
          <cell r="F653">
            <v>107.08</v>
          </cell>
          <cell r="G653">
            <v>1.4850000000000001</v>
          </cell>
          <cell r="V653">
            <v>77.063691975530773</v>
          </cell>
          <cell r="W653">
            <v>120.25016903313048</v>
          </cell>
          <cell r="X653">
            <v>103.4296404073997</v>
          </cell>
          <cell r="Y653">
            <v>1.4863</v>
          </cell>
        </row>
        <row r="654">
          <cell r="B654">
            <v>34293</v>
          </cell>
          <cell r="D654">
            <v>1.4744999999999999</v>
          </cell>
          <cell r="E654">
            <v>1.7144999999999999</v>
          </cell>
          <cell r="F654">
            <v>108.5</v>
          </cell>
          <cell r="G654">
            <v>1.4850000000000001</v>
          </cell>
          <cell r="V654">
            <v>78.085642317380362</v>
          </cell>
          <cell r="W654">
            <v>120.61715835876568</v>
          </cell>
          <cell r="X654">
            <v>103.49546178895585</v>
          </cell>
          <cell r="Y654">
            <v>1.4863999999999999</v>
          </cell>
        </row>
        <row r="655">
          <cell r="B655">
            <v>34295</v>
          </cell>
          <cell r="D655">
            <v>1.4713000000000001</v>
          </cell>
          <cell r="E655">
            <v>1.7148000000000001</v>
          </cell>
          <cell r="F655">
            <v>108.43</v>
          </cell>
          <cell r="G655">
            <v>1.4850000000000001</v>
          </cell>
          <cell r="V655">
            <v>78.035264483627216</v>
          </cell>
          <cell r="W655">
            <v>120.87949432474682</v>
          </cell>
          <cell r="X655">
            <v>103.49546178895585</v>
          </cell>
          <cell r="Y655">
            <v>1.4864999999999999</v>
          </cell>
        </row>
        <row r="656">
          <cell r="B656">
            <v>34296</v>
          </cell>
          <cell r="D656">
            <v>1.4764999999999999</v>
          </cell>
          <cell r="E656">
            <v>1.7028000000000001</v>
          </cell>
          <cell r="F656">
            <v>108.12</v>
          </cell>
          <cell r="G656">
            <v>1.4850000000000001</v>
          </cell>
          <cell r="V656">
            <v>77.812162648434708</v>
          </cell>
          <cell r="W656">
            <v>120.45377582119878</v>
          </cell>
          <cell r="X656">
            <v>103.43656897387929</v>
          </cell>
          <cell r="Y656">
            <v>1.4865999999999999</v>
          </cell>
        </row>
        <row r="657">
          <cell r="B657">
            <v>34297</v>
          </cell>
          <cell r="D657">
            <v>1.4902</v>
          </cell>
          <cell r="E657">
            <v>1.702</v>
          </cell>
          <cell r="F657">
            <v>108</v>
          </cell>
          <cell r="G657">
            <v>1.4850000000000001</v>
          </cell>
          <cell r="V657">
            <v>77.725800647715005</v>
          </cell>
          <cell r="W657">
            <v>119.34639645685141</v>
          </cell>
          <cell r="X657">
            <v>103.43656897387929</v>
          </cell>
          <cell r="Y657">
            <v>1.4866999999999999</v>
          </cell>
        </row>
        <row r="658">
          <cell r="B658">
            <v>34298</v>
          </cell>
          <cell r="D658">
            <v>1.486</v>
          </cell>
          <cell r="E658">
            <v>1.7038</v>
          </cell>
          <cell r="F658">
            <v>108.4</v>
          </cell>
          <cell r="G658">
            <v>1.4850000000000001</v>
          </cell>
          <cell r="V658">
            <v>78.013673983447291</v>
          </cell>
          <cell r="W658">
            <v>119.68371467025571</v>
          </cell>
          <cell r="X658">
            <v>103.43656897387929</v>
          </cell>
          <cell r="Y658">
            <v>1.4867999999999999</v>
          </cell>
        </row>
        <row r="659">
          <cell r="B659">
            <v>34300</v>
          </cell>
          <cell r="D659">
            <v>1.4795</v>
          </cell>
          <cell r="E659">
            <v>1.7133</v>
          </cell>
          <cell r="F659">
            <v>108.88</v>
          </cell>
          <cell r="G659">
            <v>1.4850000000000001</v>
          </cell>
          <cell r="V659">
            <v>78.359121986326016</v>
          </cell>
          <cell r="W659">
            <v>120.20953024670496</v>
          </cell>
          <cell r="X659">
            <v>103.43656897387929</v>
          </cell>
          <cell r="Y659">
            <v>1.4869000000000001</v>
          </cell>
        </row>
        <row r="660">
          <cell r="B660">
            <v>34302</v>
          </cell>
          <cell r="D660">
            <v>1.4790000000000001</v>
          </cell>
          <cell r="E660">
            <v>1.7149000000000001</v>
          </cell>
          <cell r="F660">
            <v>109.15</v>
          </cell>
          <cell r="G660">
            <v>1.4850000000000001</v>
          </cell>
          <cell r="V660">
            <v>78.553436487945305</v>
          </cell>
          <cell r="W660">
            <v>120.25016903313048</v>
          </cell>
          <cell r="X660">
            <v>103.47467608951708</v>
          </cell>
          <cell r="Y660">
            <v>1.4870000000000001</v>
          </cell>
        </row>
        <row r="661">
          <cell r="B661">
            <v>34303</v>
          </cell>
          <cell r="D661">
            <v>1.4884999999999999</v>
          </cell>
          <cell r="E661">
            <v>1.7082999999999999</v>
          </cell>
          <cell r="F661">
            <v>108.85</v>
          </cell>
          <cell r="G661">
            <v>1.4850000000000001</v>
          </cell>
          <cell r="V661">
            <v>78.337531486146105</v>
          </cell>
          <cell r="W661">
            <v>119.48270070540812</v>
          </cell>
          <cell r="X661">
            <v>103.4331046906395</v>
          </cell>
          <cell r="Y661">
            <v>1.4871000000000001</v>
          </cell>
        </row>
        <row r="662">
          <cell r="B662">
            <v>34304</v>
          </cell>
          <cell r="D662">
            <v>1.4850000000000001</v>
          </cell>
          <cell r="E662">
            <v>1.7153</v>
          </cell>
          <cell r="F662">
            <v>108.71</v>
          </cell>
          <cell r="G662">
            <v>1.5165</v>
          </cell>
          <cell r="V662">
            <v>78.236775818639799</v>
          </cell>
          <cell r="W662">
            <v>119.76430976430974</v>
          </cell>
          <cell r="X662">
            <v>103.47121180627727</v>
          </cell>
          <cell r="Y662">
            <v>1.5165</v>
          </cell>
        </row>
        <row r="663">
          <cell r="B663">
            <v>34305</v>
          </cell>
          <cell r="D663">
            <v>1.4783999999999999</v>
          </cell>
          <cell r="E663">
            <v>1.7222999999999999</v>
          </cell>
          <cell r="F663">
            <v>108.58</v>
          </cell>
          <cell r="G663">
            <v>1.5165</v>
          </cell>
          <cell r="V663">
            <v>78.143216984526816</v>
          </cell>
          <cell r="W663">
            <v>120.29897186147187</v>
          </cell>
          <cell r="X663">
            <v>103.47121180627727</v>
          </cell>
          <cell r="Y663">
            <v>1.5164</v>
          </cell>
        </row>
        <row r="664">
          <cell r="B664">
            <v>34307</v>
          </cell>
          <cell r="D664">
            <v>1.4910000000000001</v>
          </cell>
          <cell r="E664">
            <v>1.7195</v>
          </cell>
          <cell r="F664">
            <v>108.5</v>
          </cell>
          <cell r="G664">
            <v>1.5165</v>
          </cell>
          <cell r="V664">
            <v>78.085642317380362</v>
          </cell>
          <cell r="W664">
            <v>119.28236083165659</v>
          </cell>
          <cell r="X664">
            <v>103.42271184092012</v>
          </cell>
          <cell r="Y664">
            <v>1.5163</v>
          </cell>
        </row>
        <row r="665">
          <cell r="B665">
            <v>34309</v>
          </cell>
          <cell r="D665">
            <v>1.4950000000000001</v>
          </cell>
          <cell r="E665">
            <v>1.7093</v>
          </cell>
          <cell r="F665">
            <v>108.23</v>
          </cell>
          <cell r="G665">
            <v>1.5165</v>
          </cell>
          <cell r="V665">
            <v>77.891327815761073</v>
          </cell>
          <cell r="W665">
            <v>118.96321070234113</v>
          </cell>
          <cell r="X665">
            <v>103.42271184092012</v>
          </cell>
          <cell r="Y665">
            <v>1.5162</v>
          </cell>
        </row>
        <row r="666">
          <cell r="B666">
            <v>34310</v>
          </cell>
          <cell r="D666">
            <v>1.5024999999999999</v>
          </cell>
          <cell r="E666">
            <v>1.7016</v>
          </cell>
          <cell r="F666">
            <v>107.85</v>
          </cell>
          <cell r="G666">
            <v>1.5165</v>
          </cell>
          <cell r="V666">
            <v>77.617848146815405</v>
          </cell>
          <cell r="W666">
            <v>118.36938435940101</v>
          </cell>
          <cell r="X666">
            <v>103.26681909512919</v>
          </cell>
          <cell r="Y666">
            <v>1.5161</v>
          </cell>
        </row>
        <row r="667">
          <cell r="B667">
            <v>34311</v>
          </cell>
          <cell r="D667">
            <v>1.4923</v>
          </cell>
          <cell r="E667">
            <v>1.7047000000000001</v>
          </cell>
          <cell r="F667">
            <v>107.79</v>
          </cell>
          <cell r="G667">
            <v>1.5165</v>
          </cell>
          <cell r="V667">
            <v>77.574667146455567</v>
          </cell>
          <cell r="W667">
            <v>119.17844937345038</v>
          </cell>
          <cell r="X667">
            <v>103.26681909512919</v>
          </cell>
          <cell r="Y667">
            <v>1.516</v>
          </cell>
        </row>
        <row r="668">
          <cell r="B668">
            <v>34312</v>
          </cell>
          <cell r="D668">
            <v>1.4943</v>
          </cell>
          <cell r="E668">
            <v>1.7090000000000001</v>
          </cell>
          <cell r="F668">
            <v>108.6</v>
          </cell>
          <cell r="G668">
            <v>1.5165</v>
          </cell>
          <cell r="V668">
            <v>78.157610651313433</v>
          </cell>
          <cell r="W668">
            <v>119.01893863347385</v>
          </cell>
          <cell r="X668">
            <v>103.32571191020577</v>
          </cell>
          <cell r="Y668">
            <v>1.5159</v>
          </cell>
        </row>
        <row r="669">
          <cell r="B669">
            <v>34314</v>
          </cell>
          <cell r="D669">
            <v>1.496</v>
          </cell>
          <cell r="E669">
            <v>1.6970000000000001</v>
          </cell>
          <cell r="F669">
            <v>109.15</v>
          </cell>
          <cell r="G669">
            <v>1.5165</v>
          </cell>
          <cell r="V669">
            <v>78.553436487945305</v>
          </cell>
          <cell r="W669">
            <v>118.88368983957218</v>
          </cell>
          <cell r="X669">
            <v>103.26681909512919</v>
          </cell>
          <cell r="Y669">
            <v>1.5158</v>
          </cell>
        </row>
        <row r="670">
          <cell r="B670">
            <v>34316</v>
          </cell>
          <cell r="D670">
            <v>1.4950000000000001</v>
          </cell>
          <cell r="E670">
            <v>1.6948000000000001</v>
          </cell>
          <cell r="F670">
            <v>109.05</v>
          </cell>
          <cell r="G670">
            <v>1.5165</v>
          </cell>
          <cell r="V670">
            <v>78.481468154012234</v>
          </cell>
          <cell r="W670">
            <v>118.96321070234113</v>
          </cell>
          <cell r="X670">
            <v>103.26681909512919</v>
          </cell>
          <cell r="Y670">
            <v>1.5157</v>
          </cell>
        </row>
        <row r="671">
          <cell r="B671">
            <v>34317</v>
          </cell>
          <cell r="D671">
            <v>1.4919</v>
          </cell>
          <cell r="E671">
            <v>1.7072000000000001</v>
          </cell>
          <cell r="F671">
            <v>108.75</v>
          </cell>
          <cell r="G671">
            <v>1.5165</v>
          </cell>
          <cell r="V671">
            <v>78.265563152213034</v>
          </cell>
          <cell r="W671">
            <v>119.21040284201352</v>
          </cell>
          <cell r="X671">
            <v>103.26681909512919</v>
          </cell>
          <cell r="Y671">
            <v>1.5156000000000001</v>
          </cell>
        </row>
        <row r="672">
          <cell r="B672">
            <v>34318</v>
          </cell>
          <cell r="D672">
            <v>1.4885999999999999</v>
          </cell>
          <cell r="E672">
            <v>1.7165999999999999</v>
          </cell>
          <cell r="F672">
            <v>109.32</v>
          </cell>
          <cell r="G672">
            <v>1.5165</v>
          </cell>
          <cell r="V672">
            <v>78.675782655631522</v>
          </cell>
          <cell r="W672">
            <v>119.47467419051458</v>
          </cell>
          <cell r="X672">
            <v>103.32571191020577</v>
          </cell>
          <cell r="Y672">
            <v>1.5155000000000001</v>
          </cell>
        </row>
        <row r="673">
          <cell r="B673">
            <v>34319</v>
          </cell>
          <cell r="D673">
            <v>1.482</v>
          </cell>
          <cell r="E673">
            <v>1.716</v>
          </cell>
          <cell r="F673">
            <v>109.7</v>
          </cell>
          <cell r="G673">
            <v>1.5165</v>
          </cell>
          <cell r="V673">
            <v>78.949262324577191</v>
          </cell>
          <cell r="W673">
            <v>120.00674763832659</v>
          </cell>
          <cell r="X673">
            <v>103.32571191020577</v>
          </cell>
          <cell r="Y673">
            <v>1.5154000000000001</v>
          </cell>
        </row>
        <row r="674">
          <cell r="B674">
            <v>34321</v>
          </cell>
          <cell r="D674">
            <v>1.4875</v>
          </cell>
          <cell r="E674">
            <v>1.7076</v>
          </cell>
          <cell r="F674">
            <v>110</v>
          </cell>
          <cell r="G674">
            <v>1.5165</v>
          </cell>
          <cell r="V674">
            <v>79.165167326376405</v>
          </cell>
          <cell r="W674">
            <v>119.56302521008402</v>
          </cell>
          <cell r="X674">
            <v>103.32571191020577</v>
          </cell>
          <cell r="Y674">
            <v>1.5153000000000001</v>
          </cell>
        </row>
        <row r="675">
          <cell r="B675">
            <v>34323</v>
          </cell>
          <cell r="D675">
            <v>1.4875</v>
          </cell>
          <cell r="E675">
            <v>1.7084999999999999</v>
          </cell>
          <cell r="F675">
            <v>110.18</v>
          </cell>
          <cell r="G675">
            <v>1.5165</v>
          </cell>
          <cell r="V675">
            <v>79.294710327455931</v>
          </cell>
          <cell r="W675">
            <v>119.56302521008402</v>
          </cell>
          <cell r="X675">
            <v>103.32571191020577</v>
          </cell>
          <cell r="Y675">
            <v>1.5152000000000001</v>
          </cell>
        </row>
        <row r="676">
          <cell r="B676">
            <v>34324</v>
          </cell>
          <cell r="D676">
            <v>1.488</v>
          </cell>
          <cell r="E676">
            <v>1.7124999999999999</v>
          </cell>
          <cell r="F676">
            <v>110.82</v>
          </cell>
          <cell r="G676">
            <v>1.5165</v>
          </cell>
          <cell r="V676">
            <v>79.755307664627566</v>
          </cell>
          <cell r="W676">
            <v>119.52284946236557</v>
          </cell>
          <cell r="X676">
            <v>103.32571191020577</v>
          </cell>
          <cell r="Y676">
            <v>1.5150999999999999</v>
          </cell>
        </row>
        <row r="677">
          <cell r="B677">
            <v>34325</v>
          </cell>
          <cell r="D677">
            <v>1.4890000000000001</v>
          </cell>
          <cell r="E677">
            <v>1.7072000000000001</v>
          </cell>
          <cell r="F677">
            <v>111.2</v>
          </cell>
          <cell r="G677">
            <v>1.5165</v>
          </cell>
          <cell r="V677">
            <v>80.028787333573234</v>
          </cell>
          <cell r="W677">
            <v>119.44257891202147</v>
          </cell>
          <cell r="X677">
            <v>103.32571191020577</v>
          </cell>
          <cell r="Y677">
            <v>1.5149999999999999</v>
          </cell>
        </row>
        <row r="678">
          <cell r="B678">
            <v>34326</v>
          </cell>
          <cell r="D678">
            <v>1.4950000000000001</v>
          </cell>
          <cell r="E678">
            <v>1.7</v>
          </cell>
          <cell r="F678">
            <v>110.4</v>
          </cell>
          <cell r="G678">
            <v>1.5165</v>
          </cell>
          <cell r="V678">
            <v>79.453040662108677</v>
          </cell>
          <cell r="W678">
            <v>118.96321070234113</v>
          </cell>
          <cell r="X678">
            <v>103.32571191020577</v>
          </cell>
          <cell r="Y678">
            <v>1.5148999999999999</v>
          </cell>
        </row>
        <row r="679">
          <cell r="B679">
            <v>34328</v>
          </cell>
          <cell r="D679">
            <v>1.5069999999999999</v>
          </cell>
          <cell r="E679">
            <v>1.694</v>
          </cell>
          <cell r="F679">
            <v>110.5</v>
          </cell>
          <cell r="G679">
            <v>1.5165</v>
          </cell>
          <cell r="V679">
            <v>79.525008996041748</v>
          </cell>
          <cell r="W679">
            <v>118.01592568015926</v>
          </cell>
          <cell r="X679">
            <v>103.27028337836902</v>
          </cell>
          <cell r="Y679">
            <v>1.5147999999999999</v>
          </cell>
        </row>
        <row r="680">
          <cell r="B680">
            <v>34330</v>
          </cell>
          <cell r="D680">
            <v>1.5044999999999999</v>
          </cell>
          <cell r="E680">
            <v>1.6990000000000001</v>
          </cell>
          <cell r="F680">
            <v>111.2</v>
          </cell>
          <cell r="G680">
            <v>1.5165</v>
          </cell>
          <cell r="V680">
            <v>80.028787333573234</v>
          </cell>
          <cell r="W680">
            <v>118.21203057494182</v>
          </cell>
          <cell r="X680">
            <v>103.27028337836902</v>
          </cell>
          <cell r="Y680">
            <v>1.5146999999999999</v>
          </cell>
        </row>
        <row r="681">
          <cell r="B681">
            <v>34331</v>
          </cell>
          <cell r="D681">
            <v>1.5029999999999999</v>
          </cell>
          <cell r="E681">
            <v>1.7011000000000001</v>
          </cell>
          <cell r="F681">
            <v>111.41</v>
          </cell>
          <cell r="G681">
            <v>1.5165</v>
          </cell>
          <cell r="V681">
            <v>80.179920834832672</v>
          </cell>
          <cell r="W681">
            <v>118.33000665335994</v>
          </cell>
          <cell r="X681">
            <v>103.31185477724659</v>
          </cell>
          <cell r="Y681">
            <v>1.5145999999999999</v>
          </cell>
        </row>
        <row r="682">
          <cell r="B682">
            <v>34332</v>
          </cell>
          <cell r="D682">
            <v>1.5065</v>
          </cell>
          <cell r="E682">
            <v>1.7055</v>
          </cell>
          <cell r="F682">
            <v>111.63</v>
          </cell>
          <cell r="G682">
            <v>1.5165</v>
          </cell>
          <cell r="V682">
            <v>80.338251169485432</v>
          </cell>
          <cell r="W682">
            <v>118.05509459010952</v>
          </cell>
          <cell r="X682">
            <v>103.31185477724659</v>
          </cell>
          <cell r="Y682">
            <v>1.5145</v>
          </cell>
        </row>
        <row r="683">
          <cell r="B683">
            <v>34333</v>
          </cell>
          <cell r="D683">
            <v>1.4835</v>
          </cell>
          <cell r="E683">
            <v>1.7244999999999999</v>
          </cell>
          <cell r="F683">
            <v>111.77</v>
          </cell>
          <cell r="G683">
            <v>1.5165</v>
          </cell>
          <cell r="V683">
            <v>80.439006836991723</v>
          </cell>
          <cell r="W683">
            <v>119.88540613414222</v>
          </cell>
          <cell r="X683">
            <v>103.39846185824153</v>
          </cell>
          <cell r="Y683">
            <v>1.5144</v>
          </cell>
        </row>
        <row r="684">
          <cell r="B684">
            <v>34336</v>
          </cell>
          <cell r="D684">
            <v>1.4790000000000001</v>
          </cell>
          <cell r="E684">
            <v>1.7377</v>
          </cell>
          <cell r="F684">
            <v>111.7</v>
          </cell>
          <cell r="G684">
            <v>1.4717</v>
          </cell>
          <cell r="V684">
            <v>80.388629003238577</v>
          </cell>
          <cell r="W684">
            <v>120.25016903313048</v>
          </cell>
          <cell r="X684">
            <v>103.4331046906395</v>
          </cell>
          <cell r="Y684">
            <v>1.4717</v>
          </cell>
        </row>
        <row r="685">
          <cell r="B685">
            <v>34337</v>
          </cell>
          <cell r="D685">
            <v>1.4798</v>
          </cell>
          <cell r="E685">
            <v>1.7366999999999999</v>
          </cell>
          <cell r="F685">
            <v>111.7</v>
          </cell>
          <cell r="G685">
            <v>1.4717</v>
          </cell>
          <cell r="V685">
            <v>80.388629003238577</v>
          </cell>
          <cell r="W685">
            <v>120.18516015677793</v>
          </cell>
          <cell r="X685">
            <v>103.4331046906395</v>
          </cell>
          <cell r="Y685">
            <v>1.4716</v>
          </cell>
        </row>
        <row r="686">
          <cell r="B686">
            <v>34338</v>
          </cell>
          <cell r="D686">
            <v>1.4758</v>
          </cell>
          <cell r="E686">
            <v>1.7439</v>
          </cell>
          <cell r="F686">
            <v>113.24</v>
          </cell>
          <cell r="G686">
            <v>1.4717</v>
          </cell>
          <cell r="V686">
            <v>81.496941345807841</v>
          </cell>
          <cell r="W686">
            <v>120.51090933730856</v>
          </cell>
          <cell r="X686">
            <v>103.49199750571606</v>
          </cell>
          <cell r="Y686">
            <v>1.4715</v>
          </cell>
        </row>
        <row r="687">
          <cell r="B687">
            <v>34339</v>
          </cell>
          <cell r="D687">
            <v>1.4861</v>
          </cell>
          <cell r="E687">
            <v>1.7365999999999999</v>
          </cell>
          <cell r="F687">
            <v>112.9</v>
          </cell>
          <cell r="G687">
            <v>1.4717</v>
          </cell>
          <cell r="V687">
            <v>81.25224901043542</v>
          </cell>
          <cell r="W687">
            <v>119.67566112643831</v>
          </cell>
          <cell r="X687">
            <v>103.49199750571606</v>
          </cell>
          <cell r="Y687">
            <v>1.4714</v>
          </cell>
        </row>
        <row r="688">
          <cell r="B688">
            <v>34340</v>
          </cell>
          <cell r="D688">
            <v>1.4866999999999999</v>
          </cell>
          <cell r="E688">
            <v>1.74</v>
          </cell>
          <cell r="F688">
            <v>112.55</v>
          </cell>
          <cell r="G688">
            <v>1.4717</v>
          </cell>
          <cell r="V688">
            <v>81.000359841669678</v>
          </cell>
          <cell r="W688">
            <v>119.62736261518799</v>
          </cell>
          <cell r="X688">
            <v>103.49199750571606</v>
          </cell>
          <cell r="Y688">
            <v>1.4713000000000001</v>
          </cell>
        </row>
        <row r="689">
          <cell r="B689">
            <v>34342</v>
          </cell>
          <cell r="D689">
            <v>1.494</v>
          </cell>
          <cell r="E689">
            <v>1.7267999999999999</v>
          </cell>
          <cell r="F689">
            <v>111.9</v>
          </cell>
          <cell r="G689">
            <v>1.4717</v>
          </cell>
          <cell r="V689">
            <v>80.53256567110472</v>
          </cell>
          <cell r="W689">
            <v>119.04283801874162</v>
          </cell>
          <cell r="X689">
            <v>103.49199750571606</v>
          </cell>
          <cell r="Y689">
            <v>1.4712000000000001</v>
          </cell>
        </row>
        <row r="690">
          <cell r="B690">
            <v>34344</v>
          </cell>
          <cell r="D690">
            <v>1.4937</v>
          </cell>
          <cell r="E690">
            <v>1.7258</v>
          </cell>
          <cell r="F690">
            <v>111.65</v>
          </cell>
          <cell r="G690">
            <v>1.4717</v>
          </cell>
          <cell r="V690">
            <v>80.352644836272049</v>
          </cell>
          <cell r="W690">
            <v>119.06674700408381</v>
          </cell>
          <cell r="X690">
            <v>103.28760479456798</v>
          </cell>
          <cell r="Y690">
            <v>1.4711000000000001</v>
          </cell>
        </row>
        <row r="691">
          <cell r="B691">
            <v>34345</v>
          </cell>
          <cell r="D691">
            <v>1.4935</v>
          </cell>
          <cell r="E691">
            <v>1.7355</v>
          </cell>
          <cell r="F691">
            <v>112.39</v>
          </cell>
          <cell r="G691">
            <v>1.4717</v>
          </cell>
          <cell r="V691">
            <v>80.885210507376769</v>
          </cell>
          <cell r="W691">
            <v>119.0826916638768</v>
          </cell>
          <cell r="X691">
            <v>103.33264047668536</v>
          </cell>
          <cell r="Y691">
            <v>1.4710000000000001</v>
          </cell>
        </row>
        <row r="692">
          <cell r="B692">
            <v>34346</v>
          </cell>
          <cell r="D692">
            <v>1.4930000000000001</v>
          </cell>
          <cell r="E692">
            <v>1.7387999999999999</v>
          </cell>
          <cell r="F692">
            <v>112.22</v>
          </cell>
          <cell r="G692">
            <v>1.4717</v>
          </cell>
          <cell r="V692">
            <v>80.762864339690537</v>
          </cell>
          <cell r="W692">
            <v>119.12257200267915</v>
          </cell>
          <cell r="X692">
            <v>103.33264047668536</v>
          </cell>
          <cell r="Y692">
            <v>1.4709000000000001</v>
          </cell>
        </row>
        <row r="693">
          <cell r="B693">
            <v>34347</v>
          </cell>
          <cell r="D693">
            <v>1.5033000000000001</v>
          </cell>
          <cell r="E693">
            <v>1.7355</v>
          </cell>
          <cell r="F693">
            <v>112.17</v>
          </cell>
          <cell r="G693">
            <v>1.4717</v>
          </cell>
          <cell r="V693">
            <v>80.726880172724009</v>
          </cell>
          <cell r="W693">
            <v>118.30639260294018</v>
          </cell>
          <cell r="X693">
            <v>103.33264047668536</v>
          </cell>
          <cell r="Y693">
            <v>1.4708000000000001</v>
          </cell>
        </row>
        <row r="694">
          <cell r="B694">
            <v>34349</v>
          </cell>
          <cell r="D694">
            <v>1.4927999999999999</v>
          </cell>
          <cell r="E694">
            <v>1.7504999999999999</v>
          </cell>
          <cell r="F694">
            <v>110.95</v>
          </cell>
          <cell r="G694">
            <v>1.4717</v>
          </cell>
          <cell r="V694">
            <v>79.848866498740563</v>
          </cell>
          <cell r="W694">
            <v>119.13853161843515</v>
          </cell>
          <cell r="X694">
            <v>103.33264047668536</v>
          </cell>
          <cell r="Y694">
            <v>1.4706999999999999</v>
          </cell>
        </row>
        <row r="695">
          <cell r="B695">
            <v>34351</v>
          </cell>
          <cell r="D695">
            <v>1.4803999999999999</v>
          </cell>
          <cell r="E695">
            <v>1.7504999999999999</v>
          </cell>
          <cell r="F695">
            <v>111.28</v>
          </cell>
          <cell r="G695">
            <v>1.4717</v>
          </cell>
          <cell r="V695">
            <v>80.086362000719689</v>
          </cell>
          <cell r="W695">
            <v>120.13644960821399</v>
          </cell>
          <cell r="X695">
            <v>103.2910690778078</v>
          </cell>
          <cell r="Y695">
            <v>1.4705999999999999</v>
          </cell>
        </row>
        <row r="696">
          <cell r="B696">
            <v>34352</v>
          </cell>
          <cell r="D696">
            <v>1.4955000000000001</v>
          </cell>
          <cell r="E696">
            <v>1.7513000000000001</v>
          </cell>
          <cell r="F696">
            <v>110.73</v>
          </cell>
          <cell r="G696">
            <v>1.4717</v>
          </cell>
          <cell r="V696">
            <v>79.690536164087803</v>
          </cell>
          <cell r="W696">
            <v>118.92343697759944</v>
          </cell>
          <cell r="X696">
            <v>103.2910690778078</v>
          </cell>
          <cell r="Y696">
            <v>1.4704999999999999</v>
          </cell>
        </row>
        <row r="697">
          <cell r="B697">
            <v>34353</v>
          </cell>
          <cell r="D697">
            <v>1.4975000000000001</v>
          </cell>
          <cell r="E697">
            <v>1.7450000000000001</v>
          </cell>
          <cell r="F697">
            <v>110.8</v>
          </cell>
          <cell r="G697">
            <v>1.4717</v>
          </cell>
          <cell r="V697">
            <v>79.740913997840948</v>
          </cell>
          <cell r="W697">
            <v>118.76460767946577</v>
          </cell>
          <cell r="X697">
            <v>103.2910690778078</v>
          </cell>
          <cell r="Y697">
            <v>1.4703999999999999</v>
          </cell>
        </row>
        <row r="698">
          <cell r="B698">
            <v>34354</v>
          </cell>
          <cell r="D698">
            <v>1.4924999999999999</v>
          </cell>
          <cell r="E698">
            <v>1.7451000000000001</v>
          </cell>
          <cell r="F698">
            <v>111.4</v>
          </cell>
          <cell r="G698">
            <v>1.4717</v>
          </cell>
          <cell r="V698">
            <v>80.172724001439377</v>
          </cell>
          <cell r="W698">
            <v>119.16247906197655</v>
          </cell>
          <cell r="X698">
            <v>103.2910690778078</v>
          </cell>
          <cell r="Y698">
            <v>1.4702999999999999</v>
          </cell>
        </row>
        <row r="699">
          <cell r="B699">
            <v>34356</v>
          </cell>
          <cell r="D699">
            <v>1.4923999999999999</v>
          </cell>
          <cell r="E699">
            <v>1.754</v>
          </cell>
          <cell r="F699">
            <v>111.5</v>
          </cell>
          <cell r="G699">
            <v>1.4717</v>
          </cell>
          <cell r="V699">
            <v>80.244692335372434</v>
          </cell>
          <cell r="W699">
            <v>119.17046368265881</v>
          </cell>
          <cell r="X699">
            <v>103.2910690778078</v>
          </cell>
          <cell r="Y699">
            <v>1.4702</v>
          </cell>
        </row>
        <row r="700">
          <cell r="B700">
            <v>34358</v>
          </cell>
          <cell r="D700">
            <v>1.4924999999999999</v>
          </cell>
          <cell r="E700">
            <v>1.7526999999999999</v>
          </cell>
          <cell r="F700">
            <v>111.9</v>
          </cell>
          <cell r="G700">
            <v>1.4717</v>
          </cell>
          <cell r="V700">
            <v>80.53256567110472</v>
          </cell>
          <cell r="W700">
            <v>119.16247906197655</v>
          </cell>
          <cell r="X700">
            <v>103.34303332640476</v>
          </cell>
          <cell r="Y700">
            <v>1.4701</v>
          </cell>
        </row>
        <row r="701">
          <cell r="B701">
            <v>34359</v>
          </cell>
          <cell r="D701">
            <v>1.4935</v>
          </cell>
          <cell r="E701">
            <v>1.7529999999999999</v>
          </cell>
          <cell r="F701">
            <v>111.6</v>
          </cell>
          <cell r="G701">
            <v>1.4717</v>
          </cell>
          <cell r="V701">
            <v>80.316660669305506</v>
          </cell>
          <cell r="W701">
            <v>119.0826916638768</v>
          </cell>
          <cell r="X701">
            <v>103.2945333610476</v>
          </cell>
          <cell r="Y701">
            <v>1.47</v>
          </cell>
        </row>
        <row r="702">
          <cell r="B702">
            <v>34360</v>
          </cell>
          <cell r="D702">
            <v>1.4966999999999999</v>
          </cell>
          <cell r="E702">
            <v>1.7444999999999999</v>
          </cell>
          <cell r="F702">
            <v>110.3</v>
          </cell>
          <cell r="G702">
            <v>1.4717</v>
          </cell>
          <cell r="V702">
            <v>79.381072328175605</v>
          </cell>
          <cell r="W702">
            <v>118.82808846128148</v>
          </cell>
          <cell r="X702">
            <v>103.22524769625164</v>
          </cell>
          <cell r="Y702">
            <v>1.4699</v>
          </cell>
        </row>
        <row r="703">
          <cell r="B703">
            <v>34361</v>
          </cell>
          <cell r="D703">
            <v>1.494</v>
          </cell>
          <cell r="E703">
            <v>1.7444</v>
          </cell>
          <cell r="F703">
            <v>109.45</v>
          </cell>
          <cell r="G703">
            <v>1.4717</v>
          </cell>
          <cell r="V703">
            <v>78.769341489744519</v>
          </cell>
          <cell r="W703">
            <v>119.04283801874162</v>
          </cell>
          <cell r="X703">
            <v>103.15596203145567</v>
          </cell>
          <cell r="Y703">
            <v>1.4698</v>
          </cell>
        </row>
        <row r="704">
          <cell r="B704">
            <v>34363</v>
          </cell>
          <cell r="D704">
            <v>1.4955000000000001</v>
          </cell>
          <cell r="E704">
            <v>1.7415</v>
          </cell>
          <cell r="F704">
            <v>109.99</v>
          </cell>
          <cell r="G704">
            <v>1.4717</v>
          </cell>
          <cell r="V704">
            <v>79.157970492983083</v>
          </cell>
          <cell r="W704">
            <v>118.92343697759944</v>
          </cell>
          <cell r="X704">
            <v>103.15596203145567</v>
          </cell>
          <cell r="Y704">
            <v>1.4697</v>
          </cell>
        </row>
        <row r="705">
          <cell r="B705">
            <v>34365</v>
          </cell>
          <cell r="D705">
            <v>1.4964999999999999</v>
          </cell>
          <cell r="E705">
            <v>1.7450000000000001</v>
          </cell>
          <cell r="F705">
            <v>109.66</v>
          </cell>
          <cell r="G705">
            <v>1.4717</v>
          </cell>
          <cell r="V705">
            <v>78.920474991003957</v>
          </cell>
          <cell r="W705">
            <v>118.84396926161043</v>
          </cell>
          <cell r="X705">
            <v>103.15596203145567</v>
          </cell>
          <cell r="Y705">
            <v>1.4696</v>
          </cell>
        </row>
        <row r="706">
          <cell r="B706">
            <v>34366</v>
          </cell>
          <cell r="D706">
            <v>1.5035000000000001</v>
          </cell>
          <cell r="E706">
            <v>1.7355</v>
          </cell>
          <cell r="F706">
            <v>108.28</v>
          </cell>
          <cell r="G706">
            <v>1.3976</v>
          </cell>
          <cell r="V706">
            <v>77.927311982727602</v>
          </cell>
          <cell r="W706">
            <v>118.29065513801129</v>
          </cell>
          <cell r="X706">
            <v>102.98621215270559</v>
          </cell>
          <cell r="Y706">
            <v>1.3976</v>
          </cell>
        </row>
        <row r="707">
          <cell r="B707">
            <v>34367</v>
          </cell>
          <cell r="D707">
            <v>1.4997</v>
          </cell>
          <cell r="E707">
            <v>1.7324999999999999</v>
          </cell>
          <cell r="F707">
            <v>108.3</v>
          </cell>
          <cell r="G707">
            <v>1.3976</v>
          </cell>
          <cell r="V707">
            <v>77.941705649514219</v>
          </cell>
          <cell r="W707">
            <v>118.59038474361537</v>
          </cell>
          <cell r="X707">
            <v>102.98621215270559</v>
          </cell>
          <cell r="Y707">
            <v>1.3975</v>
          </cell>
        </row>
        <row r="708">
          <cell r="B708">
            <v>34368</v>
          </cell>
          <cell r="D708">
            <v>1.4933000000000001</v>
          </cell>
          <cell r="E708">
            <v>1.7355</v>
          </cell>
          <cell r="F708">
            <v>108.33</v>
          </cell>
          <cell r="G708">
            <v>1.3976</v>
          </cell>
          <cell r="V708">
            <v>77.963296149694145</v>
          </cell>
          <cell r="W708">
            <v>119.09864059465612</v>
          </cell>
          <cell r="X708">
            <v>102.98621215270559</v>
          </cell>
          <cell r="Y708">
            <v>1.3974</v>
          </cell>
        </row>
        <row r="709">
          <cell r="B709">
            <v>34370</v>
          </cell>
          <cell r="D709">
            <v>1.4770000000000001</v>
          </cell>
          <cell r="E709">
            <v>1.76</v>
          </cell>
          <cell r="F709">
            <v>109.3</v>
          </cell>
          <cell r="G709">
            <v>1.3976</v>
          </cell>
          <cell r="V709">
            <v>78.661388988844919</v>
          </cell>
          <cell r="W709">
            <v>120.41299932295192</v>
          </cell>
          <cell r="X709">
            <v>102.98621215270559</v>
          </cell>
          <cell r="Y709">
            <v>1.3973</v>
          </cell>
        </row>
        <row r="710">
          <cell r="B710">
            <v>34372</v>
          </cell>
          <cell r="D710">
            <v>1.4792000000000001</v>
          </cell>
          <cell r="E710">
            <v>1.7613000000000001</v>
          </cell>
          <cell r="F710">
            <v>108.9</v>
          </cell>
          <cell r="G710">
            <v>1.3976</v>
          </cell>
          <cell r="V710">
            <v>78.373515653112634</v>
          </cell>
          <cell r="W710">
            <v>120.23391022174147</v>
          </cell>
          <cell r="X710">
            <v>103.09014064989952</v>
          </cell>
          <cell r="Y710">
            <v>1.3972</v>
          </cell>
        </row>
        <row r="711">
          <cell r="B711">
            <v>34373</v>
          </cell>
          <cell r="D711">
            <v>1.4865999999999999</v>
          </cell>
          <cell r="E711">
            <v>1.7573000000000001</v>
          </cell>
          <cell r="F711">
            <v>108.52</v>
          </cell>
          <cell r="G711">
            <v>1.3976</v>
          </cell>
          <cell r="V711">
            <v>78.100035984166965</v>
          </cell>
          <cell r="W711">
            <v>119.63540965962599</v>
          </cell>
          <cell r="X711">
            <v>103.01739070186377</v>
          </cell>
          <cell r="Y711">
            <v>1.3971</v>
          </cell>
        </row>
        <row r="712">
          <cell r="B712">
            <v>34374</v>
          </cell>
          <cell r="D712">
            <v>1.468</v>
          </cell>
          <cell r="E712">
            <v>1.7618</v>
          </cell>
          <cell r="F712">
            <v>108.1</v>
          </cell>
          <cell r="G712">
            <v>1.3976</v>
          </cell>
          <cell r="V712">
            <v>77.797768981648076</v>
          </cell>
          <cell r="W712">
            <v>121.15122615803816</v>
          </cell>
          <cell r="X712">
            <v>103.05549781750156</v>
          </cell>
          <cell r="Y712">
            <v>1.397</v>
          </cell>
        </row>
        <row r="713">
          <cell r="B713">
            <v>34375</v>
          </cell>
          <cell r="D713">
            <v>1.4610000000000001</v>
          </cell>
          <cell r="E713">
            <v>1.7576000000000001</v>
          </cell>
          <cell r="F713">
            <v>108.52</v>
          </cell>
          <cell r="G713">
            <v>1.3976</v>
          </cell>
          <cell r="V713">
            <v>78.100035984166965</v>
          </cell>
          <cell r="W713">
            <v>121.73169062286104</v>
          </cell>
          <cell r="X713">
            <v>103.00006928566478</v>
          </cell>
          <cell r="Y713">
            <v>1.3969</v>
          </cell>
        </row>
        <row r="714">
          <cell r="B714">
            <v>34377</v>
          </cell>
          <cell r="D714">
            <v>1.4615</v>
          </cell>
          <cell r="E714">
            <v>1.7524999999999999</v>
          </cell>
          <cell r="F714">
            <v>107</v>
          </cell>
          <cell r="G714">
            <v>1.3976</v>
          </cell>
          <cell r="V714">
            <v>77.006117308384319</v>
          </cell>
          <cell r="W714">
            <v>121.6900444748546</v>
          </cell>
          <cell r="X714">
            <v>103.00006928566478</v>
          </cell>
          <cell r="Y714">
            <v>1.3968</v>
          </cell>
        </row>
        <row r="715">
          <cell r="B715">
            <v>34379</v>
          </cell>
          <cell r="D715">
            <v>1.4653</v>
          </cell>
          <cell r="E715">
            <v>1.7502</v>
          </cell>
          <cell r="F715">
            <v>105.78</v>
          </cell>
          <cell r="G715">
            <v>1.3976</v>
          </cell>
          <cell r="V715">
            <v>76.128103634400873</v>
          </cell>
          <cell r="W715">
            <v>121.37446256739233</v>
          </cell>
          <cell r="X715">
            <v>102.85456938959328</v>
          </cell>
          <cell r="Y715">
            <v>1.3967000000000001</v>
          </cell>
        </row>
        <row r="716">
          <cell r="B716">
            <v>34380</v>
          </cell>
          <cell r="D716">
            <v>1.4825999999999999</v>
          </cell>
          <cell r="E716">
            <v>1.7286999999999999</v>
          </cell>
          <cell r="F716">
            <v>102.4</v>
          </cell>
          <cell r="G716">
            <v>1.3976</v>
          </cell>
          <cell r="V716">
            <v>73.695573947463132</v>
          </cell>
          <cell r="W716">
            <v>119.95818157291245</v>
          </cell>
          <cell r="X716">
            <v>102.48389108293493</v>
          </cell>
          <cell r="Y716">
            <v>1.3966000000000001</v>
          </cell>
        </row>
        <row r="717">
          <cell r="B717">
            <v>34381</v>
          </cell>
          <cell r="D717">
            <v>1.4750000000000001</v>
          </cell>
          <cell r="E717">
            <v>1.7290000000000001</v>
          </cell>
          <cell r="F717">
            <v>103.1</v>
          </cell>
          <cell r="G717">
            <v>1.3976</v>
          </cell>
          <cell r="V717">
            <v>74.199352284994603</v>
          </cell>
          <cell r="W717">
            <v>120.57627118644066</v>
          </cell>
          <cell r="X717">
            <v>102.48389108293493</v>
          </cell>
          <cell r="Y717">
            <v>1.3965000000000001</v>
          </cell>
        </row>
        <row r="718">
          <cell r="B718">
            <v>34382</v>
          </cell>
          <cell r="D718">
            <v>1.4764999999999999</v>
          </cell>
          <cell r="E718">
            <v>1.7257</v>
          </cell>
          <cell r="F718">
            <v>103.71</v>
          </cell>
          <cell r="G718">
            <v>1.3976</v>
          </cell>
          <cell r="V718">
            <v>74.638359121986326</v>
          </cell>
          <cell r="W718">
            <v>120.45377582119878</v>
          </cell>
          <cell r="X718">
            <v>102.72639090972076</v>
          </cell>
          <cell r="Y718">
            <v>1.3964000000000001</v>
          </cell>
        </row>
        <row r="719">
          <cell r="B719">
            <v>34384</v>
          </cell>
          <cell r="D719">
            <v>1.4812000000000001</v>
          </cell>
          <cell r="E719">
            <v>1.714</v>
          </cell>
          <cell r="F719">
            <v>104.5</v>
          </cell>
          <cell r="G719">
            <v>1.3976</v>
          </cell>
          <cell r="V719">
            <v>75.206908960057575</v>
          </cell>
          <cell r="W719">
            <v>120.07156359708343</v>
          </cell>
          <cell r="X719">
            <v>102.72639090972076</v>
          </cell>
          <cell r="Y719">
            <v>1.3963000000000001</v>
          </cell>
        </row>
        <row r="720">
          <cell r="B720">
            <v>34386</v>
          </cell>
          <cell r="D720">
            <v>1.4819</v>
          </cell>
          <cell r="E720">
            <v>1.7124999999999999</v>
          </cell>
          <cell r="F720">
            <v>105.05</v>
          </cell>
          <cell r="G720">
            <v>1.3976</v>
          </cell>
          <cell r="V720">
            <v>75.602734796689461</v>
          </cell>
          <cell r="W720">
            <v>120.01484580605978</v>
          </cell>
          <cell r="X720">
            <v>102.6605695281646</v>
          </cell>
          <cell r="Y720">
            <v>1.3962000000000001</v>
          </cell>
        </row>
        <row r="721">
          <cell r="B721">
            <v>34387</v>
          </cell>
          <cell r="D721">
            <v>1.476</v>
          </cell>
          <cell r="E721">
            <v>1.7266999999999999</v>
          </cell>
          <cell r="F721">
            <v>105.97</v>
          </cell>
          <cell r="G721">
            <v>1.3976</v>
          </cell>
          <cell r="V721">
            <v>76.264843468873693</v>
          </cell>
          <cell r="W721">
            <v>120.49457994579946</v>
          </cell>
          <cell r="X721">
            <v>103.10746206609852</v>
          </cell>
          <cell r="Y721">
            <v>1.3960999999999999</v>
          </cell>
        </row>
        <row r="722">
          <cell r="B722">
            <v>34388</v>
          </cell>
          <cell r="D722">
            <v>1.4790000000000001</v>
          </cell>
          <cell r="E722">
            <v>1.7246999999999999</v>
          </cell>
          <cell r="F722">
            <v>104.78</v>
          </cell>
          <cell r="G722">
            <v>1.3976</v>
          </cell>
          <cell r="V722">
            <v>75.408420295070172</v>
          </cell>
          <cell r="W722">
            <v>120.25016903313048</v>
          </cell>
          <cell r="X722">
            <v>103.02431926834336</v>
          </cell>
          <cell r="Y722">
            <v>1.3959999999999999</v>
          </cell>
        </row>
        <row r="723">
          <cell r="B723">
            <v>34389</v>
          </cell>
          <cell r="D723">
            <v>1.4790000000000001</v>
          </cell>
          <cell r="E723">
            <v>1.7283999999999999</v>
          </cell>
          <cell r="F723">
            <v>105.6</v>
          </cell>
          <cell r="G723">
            <v>1.3976</v>
          </cell>
          <cell r="V723">
            <v>75.998560633321347</v>
          </cell>
          <cell r="W723">
            <v>120.25016903313048</v>
          </cell>
          <cell r="X723">
            <v>103.1282477655373</v>
          </cell>
          <cell r="Y723">
            <v>1.3958999999999999</v>
          </cell>
        </row>
        <row r="724">
          <cell r="B724">
            <v>34393</v>
          </cell>
          <cell r="D724">
            <v>1.4844999999999999</v>
          </cell>
          <cell r="E724">
            <v>1.7137</v>
          </cell>
          <cell r="F724">
            <v>104.55</v>
          </cell>
          <cell r="G724">
            <v>1.3976</v>
          </cell>
          <cell r="V724">
            <v>75.242893127024118</v>
          </cell>
          <cell r="W724">
            <v>119.80464802963961</v>
          </cell>
          <cell r="X724">
            <v>102.88921222199126</v>
          </cell>
          <cell r="Y724">
            <v>1.3957999999999999</v>
          </cell>
        </row>
        <row r="725">
          <cell r="B725">
            <v>34394</v>
          </cell>
          <cell r="D725">
            <v>1.4855</v>
          </cell>
          <cell r="E725">
            <v>1.7039</v>
          </cell>
          <cell r="F725">
            <v>104.85</v>
          </cell>
          <cell r="G725">
            <v>1.4085000000000001</v>
          </cell>
          <cell r="V725">
            <v>75.458798128823318</v>
          </cell>
          <cell r="W725">
            <v>119.72399865365196</v>
          </cell>
          <cell r="X725">
            <v>102.95156932030763</v>
          </cell>
          <cell r="Y725">
            <v>1.4085000000000001</v>
          </cell>
        </row>
        <row r="726">
          <cell r="B726">
            <v>34395</v>
          </cell>
          <cell r="D726">
            <v>1.4875</v>
          </cell>
          <cell r="E726">
            <v>1.71</v>
          </cell>
          <cell r="F726">
            <v>104.17</v>
          </cell>
          <cell r="G726">
            <v>1.4085000000000001</v>
          </cell>
          <cell r="V726">
            <v>74.969413458078449</v>
          </cell>
          <cell r="W726">
            <v>119.56302521008402</v>
          </cell>
          <cell r="X726">
            <v>102.95156932030763</v>
          </cell>
          <cell r="Y726">
            <v>1.4086000000000001</v>
          </cell>
        </row>
        <row r="727">
          <cell r="B727">
            <v>34396</v>
          </cell>
          <cell r="D727">
            <v>1.4935</v>
          </cell>
          <cell r="E727">
            <v>1.7070000000000001</v>
          </cell>
          <cell r="F727">
            <v>103.75</v>
          </cell>
          <cell r="G727">
            <v>1.4085000000000001</v>
          </cell>
          <cell r="V727">
            <v>74.667146455559561</v>
          </cell>
          <cell r="W727">
            <v>119.0826916638768</v>
          </cell>
          <cell r="X727">
            <v>102.90999792143005</v>
          </cell>
          <cell r="Y727">
            <v>1.4087000000000001</v>
          </cell>
        </row>
        <row r="728">
          <cell r="B728">
            <v>34398</v>
          </cell>
          <cell r="D728">
            <v>1.4995000000000001</v>
          </cell>
          <cell r="E728">
            <v>1.7184999999999999</v>
          </cell>
          <cell r="F728">
            <v>105.4</v>
          </cell>
          <cell r="G728">
            <v>1.4085000000000001</v>
          </cell>
          <cell r="V728">
            <v>75.854623965455204</v>
          </cell>
          <cell r="W728">
            <v>118.60620206735578</v>
          </cell>
          <cell r="X728">
            <v>102.90999792143005</v>
          </cell>
          <cell r="Y728">
            <v>1.4088000000000001</v>
          </cell>
        </row>
        <row r="729">
          <cell r="B729">
            <v>34400</v>
          </cell>
          <cell r="D729">
            <v>1.486</v>
          </cell>
          <cell r="E729">
            <v>1.7233000000000001</v>
          </cell>
          <cell r="F729">
            <v>105.58</v>
          </cell>
          <cell r="G729">
            <v>1.4085000000000001</v>
          </cell>
          <cell r="V729">
            <v>75.98416696653473</v>
          </cell>
          <cell r="W729">
            <v>119.68371467025571</v>
          </cell>
          <cell r="X729">
            <v>103.2945333610476</v>
          </cell>
          <cell r="Y729">
            <v>1.4089</v>
          </cell>
        </row>
        <row r="730">
          <cell r="B730">
            <v>34401</v>
          </cell>
          <cell r="D730">
            <v>1.4892000000000001</v>
          </cell>
          <cell r="E730">
            <v>1.718</v>
          </cell>
          <cell r="F730">
            <v>105.45</v>
          </cell>
          <cell r="G730">
            <v>1.4085000000000001</v>
          </cell>
          <cell r="V730">
            <v>75.890608132421733</v>
          </cell>
          <cell r="W730">
            <v>119.42653773838302</v>
          </cell>
          <cell r="X730">
            <v>103.2945333610476</v>
          </cell>
          <cell r="Y730">
            <v>1.409</v>
          </cell>
        </row>
        <row r="731">
          <cell r="B731">
            <v>34402</v>
          </cell>
          <cell r="D731">
            <v>1.4892000000000001</v>
          </cell>
          <cell r="E731">
            <v>1.7112000000000001</v>
          </cell>
          <cell r="F731">
            <v>105.15</v>
          </cell>
          <cell r="G731">
            <v>1.4085000000000001</v>
          </cell>
          <cell r="V731">
            <v>75.674703130622532</v>
          </cell>
          <cell r="W731">
            <v>119.42653773838302</v>
          </cell>
          <cell r="X731">
            <v>103.20099771357305</v>
          </cell>
          <cell r="Y731">
            <v>1.4091</v>
          </cell>
        </row>
        <row r="732">
          <cell r="B732">
            <v>34403</v>
          </cell>
          <cell r="D732">
            <v>1.4992000000000001</v>
          </cell>
          <cell r="E732">
            <v>1.6930000000000001</v>
          </cell>
          <cell r="F732">
            <v>105.62</v>
          </cell>
          <cell r="G732">
            <v>1.4085000000000001</v>
          </cell>
          <cell r="V732">
            <v>76.012954300107964</v>
          </cell>
          <cell r="W732">
            <v>118.62993596584843</v>
          </cell>
          <cell r="X732">
            <v>103.15942631469547</v>
          </cell>
          <cell r="Y732">
            <v>1.4092</v>
          </cell>
        </row>
        <row r="733">
          <cell r="B733">
            <v>34405</v>
          </cell>
          <cell r="D733">
            <v>1.4984</v>
          </cell>
          <cell r="E733">
            <v>1.6825000000000001</v>
          </cell>
          <cell r="F733">
            <v>104.7</v>
          </cell>
          <cell r="G733">
            <v>1.4085000000000001</v>
          </cell>
          <cell r="V733">
            <v>75.350845627923718</v>
          </cell>
          <cell r="W733">
            <v>118.69327282434597</v>
          </cell>
          <cell r="X733">
            <v>103.15942631469547</v>
          </cell>
          <cell r="Y733">
            <v>1.4093</v>
          </cell>
        </row>
        <row r="734">
          <cell r="B734">
            <v>34408</v>
          </cell>
          <cell r="D734">
            <v>1.4931000000000001</v>
          </cell>
          <cell r="E734">
            <v>1.6914</v>
          </cell>
          <cell r="F734">
            <v>106.3</v>
          </cell>
          <cell r="G734">
            <v>1.4085000000000001</v>
          </cell>
          <cell r="V734">
            <v>76.502338970852833</v>
          </cell>
          <cell r="W734">
            <v>119.11459379813809</v>
          </cell>
          <cell r="X734">
            <v>103.15942631469547</v>
          </cell>
          <cell r="Y734">
            <v>1.4094</v>
          </cell>
        </row>
        <row r="735">
          <cell r="B735">
            <v>34409</v>
          </cell>
          <cell r="D735">
            <v>1.49</v>
          </cell>
          <cell r="E735">
            <v>1.6961999999999999</v>
          </cell>
          <cell r="F735">
            <v>105.85</v>
          </cell>
          <cell r="G735">
            <v>1.4085000000000001</v>
          </cell>
          <cell r="V735">
            <v>76.178481468154018</v>
          </cell>
          <cell r="W735">
            <v>119.36241610738254</v>
          </cell>
          <cell r="X735">
            <v>103.15942631469547</v>
          </cell>
          <cell r="Y735">
            <v>1.4095</v>
          </cell>
        </row>
        <row r="736">
          <cell r="B736">
            <v>34410</v>
          </cell>
          <cell r="D736">
            <v>1.4925999999999999</v>
          </cell>
          <cell r="E736">
            <v>1.6866000000000001</v>
          </cell>
          <cell r="F736">
            <v>105.72</v>
          </cell>
          <cell r="G736">
            <v>1.4085000000000001</v>
          </cell>
          <cell r="V736">
            <v>76.084922634041021</v>
          </cell>
          <cell r="W736">
            <v>119.15449551118853</v>
          </cell>
          <cell r="X736">
            <v>103.15942631469547</v>
          </cell>
          <cell r="Y736">
            <v>1.4096</v>
          </cell>
        </row>
        <row r="737">
          <cell r="B737">
            <v>34414</v>
          </cell>
          <cell r="D737">
            <v>1.4882</v>
          </cell>
          <cell r="E737">
            <v>1.6968000000000001</v>
          </cell>
          <cell r="F737">
            <v>106.1</v>
          </cell>
          <cell r="G737">
            <v>1.4085000000000001</v>
          </cell>
          <cell r="V737">
            <v>76.35840230298669</v>
          </cell>
          <cell r="W737">
            <v>119.50678672221474</v>
          </cell>
          <cell r="X737">
            <v>103.23564054597102</v>
          </cell>
          <cell r="Y737">
            <v>1.4097</v>
          </cell>
        </row>
        <row r="738">
          <cell r="B738">
            <v>34415</v>
          </cell>
          <cell r="D738">
            <v>1.4875</v>
          </cell>
          <cell r="E738">
            <v>1.6908000000000001</v>
          </cell>
          <cell r="F738">
            <v>106.02</v>
          </cell>
          <cell r="G738">
            <v>1.4085000000000001</v>
          </cell>
          <cell r="V738">
            <v>76.300827635840236</v>
          </cell>
          <cell r="W738">
            <v>119.56302521008402</v>
          </cell>
          <cell r="X738">
            <v>103.18367629737408</v>
          </cell>
          <cell r="Y738">
            <v>1.4097999999999999</v>
          </cell>
        </row>
        <row r="739">
          <cell r="B739">
            <v>34416</v>
          </cell>
          <cell r="D739">
            <v>1.4870000000000001</v>
          </cell>
          <cell r="E739">
            <v>1.6887000000000001</v>
          </cell>
          <cell r="F739">
            <v>106.05</v>
          </cell>
          <cell r="G739">
            <v>1.4085000000000001</v>
          </cell>
          <cell r="V739">
            <v>76.322418136020161</v>
          </cell>
          <cell r="W739">
            <v>119.60322797579018</v>
          </cell>
          <cell r="X739">
            <v>103.18367629737408</v>
          </cell>
          <cell r="Y739">
            <v>1.4098999999999999</v>
          </cell>
        </row>
        <row r="740">
          <cell r="B740">
            <v>34417</v>
          </cell>
          <cell r="D740">
            <v>1.4955000000000001</v>
          </cell>
          <cell r="E740">
            <v>1.6815</v>
          </cell>
          <cell r="F740">
            <v>106.45</v>
          </cell>
          <cell r="G740">
            <v>1.4085000000000001</v>
          </cell>
          <cell r="V740">
            <v>76.610291471752433</v>
          </cell>
          <cell r="W740">
            <v>118.92343697759944</v>
          </cell>
          <cell r="X740">
            <v>103.1386406152567</v>
          </cell>
          <cell r="Y740">
            <v>1.41</v>
          </cell>
        </row>
        <row r="741">
          <cell r="B741">
            <v>34421</v>
          </cell>
          <cell r="D741">
            <v>1.498</v>
          </cell>
          <cell r="E741">
            <v>1.665</v>
          </cell>
          <cell r="F741">
            <v>104.6</v>
          </cell>
          <cell r="G741">
            <v>1.4085000000000001</v>
          </cell>
          <cell r="V741">
            <v>75.278877293990647</v>
          </cell>
          <cell r="W741">
            <v>118.72496662216288</v>
          </cell>
          <cell r="X741">
            <v>102.95503360354742</v>
          </cell>
          <cell r="Y741">
            <v>1.4100999999999999</v>
          </cell>
        </row>
        <row r="742">
          <cell r="B742">
            <v>34422</v>
          </cell>
          <cell r="D742">
            <v>1.4972000000000001</v>
          </cell>
          <cell r="E742">
            <v>1.6716</v>
          </cell>
          <cell r="F742">
            <v>103.7</v>
          </cell>
          <cell r="G742">
            <v>1.4085000000000001</v>
          </cell>
          <cell r="V742">
            <v>74.631162288593032</v>
          </cell>
          <cell r="W742">
            <v>118.78840502270904</v>
          </cell>
          <cell r="X742">
            <v>102.93771218734842</v>
          </cell>
          <cell r="Y742">
            <v>1.4101999999999999</v>
          </cell>
        </row>
        <row r="743">
          <cell r="B743">
            <v>34423</v>
          </cell>
          <cell r="D743">
            <v>1.4843999999999999</v>
          </cell>
          <cell r="E743">
            <v>1.6732</v>
          </cell>
          <cell r="F743">
            <v>103.13</v>
          </cell>
          <cell r="G743">
            <v>1.4085000000000001</v>
          </cell>
          <cell r="V743">
            <v>74.220942785174529</v>
          </cell>
          <cell r="W743">
            <v>119.81271894368095</v>
          </cell>
          <cell r="X743">
            <v>102.88921222199126</v>
          </cell>
          <cell r="Y743">
            <v>1.4103000000000001</v>
          </cell>
        </row>
        <row r="744">
          <cell r="B744">
            <v>34424</v>
          </cell>
          <cell r="D744">
            <v>1.4815</v>
          </cell>
          <cell r="E744">
            <v>1.6725000000000001</v>
          </cell>
          <cell r="F744">
            <v>102.6</v>
          </cell>
          <cell r="G744">
            <v>1.4085000000000001</v>
          </cell>
          <cell r="V744">
            <v>73.83951061532926</v>
          </cell>
          <cell r="W744">
            <v>120.04724940938237</v>
          </cell>
          <cell r="X744">
            <v>102.93424790410863</v>
          </cell>
          <cell r="Y744">
            <v>1.4104000000000001</v>
          </cell>
        </row>
        <row r="745">
          <cell r="B745">
            <v>34428</v>
          </cell>
          <cell r="D745">
            <v>1.4724999999999999</v>
          </cell>
          <cell r="E745">
            <v>1.6950000000000001</v>
          </cell>
          <cell r="F745">
            <v>103.9</v>
          </cell>
          <cell r="G745">
            <v>1.4225000000000001</v>
          </cell>
          <cell r="V745">
            <v>74.775098956459175</v>
          </cell>
          <cell r="W745">
            <v>120.78098471986418</v>
          </cell>
          <cell r="X745">
            <v>103.11439063257811</v>
          </cell>
          <cell r="Y745">
            <v>1.4225000000000001</v>
          </cell>
        </row>
        <row r="746">
          <cell r="B746">
            <v>34429</v>
          </cell>
          <cell r="D746">
            <v>1.4629000000000001</v>
          </cell>
          <cell r="E746">
            <v>1.6950000000000001</v>
          </cell>
          <cell r="F746">
            <v>103</v>
          </cell>
          <cell r="G746">
            <v>1.4225000000000001</v>
          </cell>
          <cell r="V746">
            <v>74.127383951061546</v>
          </cell>
          <cell r="W746">
            <v>121.57358671132681</v>
          </cell>
          <cell r="X746">
            <v>103.03471211806277</v>
          </cell>
          <cell r="Y746">
            <v>1.4224000000000001</v>
          </cell>
        </row>
        <row r="747">
          <cell r="B747">
            <v>34430</v>
          </cell>
          <cell r="D747">
            <v>1.4678</v>
          </cell>
          <cell r="E747">
            <v>1.7124999999999999</v>
          </cell>
          <cell r="F747">
            <v>104.15</v>
          </cell>
          <cell r="G747">
            <v>1.4225000000000001</v>
          </cell>
          <cell r="V747">
            <v>74.955019791291846</v>
          </cell>
          <cell r="W747">
            <v>121.16773402370895</v>
          </cell>
          <cell r="X747">
            <v>103.22524769625164</v>
          </cell>
          <cell r="Y747">
            <v>1.4222999999999999</v>
          </cell>
        </row>
        <row r="748">
          <cell r="B748">
            <v>34431</v>
          </cell>
          <cell r="D748">
            <v>1.4708000000000001</v>
          </cell>
          <cell r="E748">
            <v>1.712</v>
          </cell>
          <cell r="F748">
            <v>104.35</v>
          </cell>
          <cell r="G748">
            <v>1.4225000000000001</v>
          </cell>
          <cell r="V748">
            <v>75.098956459157975</v>
          </cell>
          <cell r="W748">
            <v>120.92058743540929</v>
          </cell>
          <cell r="X748">
            <v>103.22524769625164</v>
          </cell>
          <cell r="Y748">
            <v>1.4221999999999999</v>
          </cell>
        </row>
        <row r="749">
          <cell r="B749">
            <v>34435</v>
          </cell>
          <cell r="D749">
            <v>1.4757</v>
          </cell>
          <cell r="E749">
            <v>1.7067000000000001</v>
          </cell>
          <cell r="F749">
            <v>104.4</v>
          </cell>
          <cell r="G749">
            <v>1.4225000000000001</v>
          </cell>
          <cell r="V749">
            <v>75.134940626124518</v>
          </cell>
          <cell r="W749">
            <v>120.51907569289151</v>
          </cell>
          <cell r="X749">
            <v>103.22524769625164</v>
          </cell>
          <cell r="Y749">
            <v>1.4220999999999999</v>
          </cell>
        </row>
        <row r="750">
          <cell r="B750">
            <v>34436</v>
          </cell>
          <cell r="D750">
            <v>1.4693000000000001</v>
          </cell>
          <cell r="E750">
            <v>1.7138</v>
          </cell>
          <cell r="F750">
            <v>103.28</v>
          </cell>
          <cell r="G750">
            <v>1.4225000000000001</v>
          </cell>
          <cell r="V750">
            <v>74.328895286074129</v>
          </cell>
          <cell r="W750">
            <v>121.04403457428707</v>
          </cell>
          <cell r="X750">
            <v>103.13171204877709</v>
          </cell>
          <cell r="Y750">
            <v>1.4219999999999999</v>
          </cell>
        </row>
        <row r="751">
          <cell r="B751">
            <v>34437</v>
          </cell>
          <cell r="D751">
            <v>1.476</v>
          </cell>
          <cell r="E751">
            <v>1.7161</v>
          </cell>
          <cell r="F751">
            <v>103.5</v>
          </cell>
          <cell r="G751">
            <v>1.4225000000000001</v>
          </cell>
          <cell r="V751">
            <v>74.487225620726889</v>
          </cell>
          <cell r="W751">
            <v>120.49457994579946</v>
          </cell>
          <cell r="X751">
            <v>103.17328344765467</v>
          </cell>
          <cell r="Y751">
            <v>1.4218999999999999</v>
          </cell>
        </row>
        <row r="752">
          <cell r="B752">
            <v>34438</v>
          </cell>
          <cell r="D752">
            <v>1.4744999999999999</v>
          </cell>
          <cell r="E752">
            <v>1.7113</v>
          </cell>
          <cell r="F752">
            <v>103.19</v>
          </cell>
          <cell r="G752">
            <v>1.4225000000000001</v>
          </cell>
          <cell r="V752">
            <v>74.264123785534366</v>
          </cell>
          <cell r="W752">
            <v>120.61715835876568</v>
          </cell>
          <cell r="X752">
            <v>103.11785491581792</v>
          </cell>
          <cell r="Y752">
            <v>1.4218</v>
          </cell>
        </row>
        <row r="753">
          <cell r="B753">
            <v>34442</v>
          </cell>
          <cell r="D753">
            <v>1.4709000000000001</v>
          </cell>
          <cell r="E753">
            <v>1.7121999999999999</v>
          </cell>
          <cell r="F753">
            <v>103.22</v>
          </cell>
          <cell r="G753">
            <v>1.4225000000000001</v>
          </cell>
          <cell r="V753">
            <v>74.285714285714292</v>
          </cell>
          <cell r="W753">
            <v>120.91236657828537</v>
          </cell>
          <cell r="X753">
            <v>103.09706921637913</v>
          </cell>
          <cell r="Y753">
            <v>1.4217</v>
          </cell>
        </row>
        <row r="754">
          <cell r="B754">
            <v>34443</v>
          </cell>
          <cell r="D754">
            <v>1.476</v>
          </cell>
          <cell r="E754">
            <v>1.7070000000000001</v>
          </cell>
          <cell r="F754">
            <v>103.15</v>
          </cell>
          <cell r="G754">
            <v>1.4225000000000001</v>
          </cell>
          <cell r="V754">
            <v>74.235336451961146</v>
          </cell>
          <cell r="W754">
            <v>120.49457994579946</v>
          </cell>
          <cell r="X754">
            <v>103.15249774821588</v>
          </cell>
          <cell r="Y754">
            <v>1.4216</v>
          </cell>
        </row>
        <row r="755">
          <cell r="B755">
            <v>34444</v>
          </cell>
          <cell r="D755">
            <v>1.48</v>
          </cell>
          <cell r="E755">
            <v>1.7012</v>
          </cell>
          <cell r="F755">
            <v>103.28</v>
          </cell>
          <cell r="G755">
            <v>1.4225000000000001</v>
          </cell>
          <cell r="V755">
            <v>74.328895286074129</v>
          </cell>
          <cell r="W755">
            <v>120.16891891891891</v>
          </cell>
          <cell r="X755">
            <v>103.09014064989952</v>
          </cell>
          <cell r="Y755">
            <v>1.4215</v>
          </cell>
        </row>
        <row r="756">
          <cell r="B756">
            <v>34445</v>
          </cell>
          <cell r="D756">
            <v>1.4915</v>
          </cell>
          <cell r="E756">
            <v>1.69</v>
          </cell>
          <cell r="F756">
            <v>102.95</v>
          </cell>
          <cell r="G756">
            <v>1.4225000000000001</v>
          </cell>
          <cell r="V756">
            <v>74.091399784095003</v>
          </cell>
          <cell r="W756">
            <v>119.24237344954743</v>
          </cell>
          <cell r="X756">
            <v>102.9723550197464</v>
          </cell>
          <cell r="Y756">
            <v>1.4214</v>
          </cell>
        </row>
        <row r="757">
          <cell r="B757">
            <v>34449</v>
          </cell>
          <cell r="D757">
            <v>1.4910000000000001</v>
          </cell>
          <cell r="E757">
            <v>1.6842999999999999</v>
          </cell>
          <cell r="F757">
            <v>103.02</v>
          </cell>
          <cell r="G757">
            <v>1.4225000000000001</v>
          </cell>
          <cell r="V757">
            <v>74.141777617848149</v>
          </cell>
          <cell r="W757">
            <v>119.28236083165659</v>
          </cell>
          <cell r="X757">
            <v>102.9723550197464</v>
          </cell>
          <cell r="Y757">
            <v>1.4213</v>
          </cell>
        </row>
        <row r="758">
          <cell r="B758">
            <v>34450</v>
          </cell>
          <cell r="D758">
            <v>1.4896</v>
          </cell>
          <cell r="E758">
            <v>1.6816</v>
          </cell>
          <cell r="F758">
            <v>103.18</v>
          </cell>
          <cell r="G758">
            <v>1.4225000000000001</v>
          </cell>
          <cell r="V758">
            <v>74.256926952141072</v>
          </cell>
          <cell r="W758">
            <v>119.39446831364123</v>
          </cell>
          <cell r="X758">
            <v>102.9723550197464</v>
          </cell>
          <cell r="Y758">
            <v>1.4212</v>
          </cell>
        </row>
        <row r="759">
          <cell r="B759">
            <v>34451</v>
          </cell>
          <cell r="D759">
            <v>1.5049999999999999</v>
          </cell>
          <cell r="E759">
            <v>1.6740999999999999</v>
          </cell>
          <cell r="F759">
            <v>102.74</v>
          </cell>
          <cell r="G759">
            <v>1.4225000000000001</v>
          </cell>
          <cell r="V759">
            <v>73.940266282835552</v>
          </cell>
          <cell r="W759">
            <v>118.17275747508305</v>
          </cell>
          <cell r="X759">
            <v>102.88574793875146</v>
          </cell>
          <cell r="Y759">
            <v>1.4211</v>
          </cell>
        </row>
        <row r="760">
          <cell r="B760">
            <v>34452</v>
          </cell>
          <cell r="D760">
            <v>1.5049999999999999</v>
          </cell>
          <cell r="E760">
            <v>1.6735</v>
          </cell>
          <cell r="F760">
            <v>102.56</v>
          </cell>
          <cell r="G760">
            <v>1.4225000000000001</v>
          </cell>
          <cell r="V760">
            <v>73.81072328175604</v>
          </cell>
          <cell r="W760">
            <v>118.17275747508305</v>
          </cell>
          <cell r="X760">
            <v>102.84764082311369</v>
          </cell>
          <cell r="Y760">
            <v>1.421</v>
          </cell>
        </row>
        <row r="761">
          <cell r="B761">
            <v>34456</v>
          </cell>
          <cell r="D761">
            <v>1.516</v>
          </cell>
          <cell r="E761">
            <v>1.6539999999999999</v>
          </cell>
          <cell r="F761">
            <v>101.69</v>
          </cell>
          <cell r="G761">
            <v>1.3956999999999999</v>
          </cell>
          <cell r="V761">
            <v>73.184598776538337</v>
          </cell>
          <cell r="W761">
            <v>117.31530343007914</v>
          </cell>
          <cell r="X761">
            <v>102.70560521028199</v>
          </cell>
          <cell r="Y761">
            <v>1.3956999999999999</v>
          </cell>
        </row>
        <row r="762">
          <cell r="B762">
            <v>34457</v>
          </cell>
          <cell r="D762">
            <v>1.5135000000000001</v>
          </cell>
          <cell r="E762">
            <v>1.6485000000000001</v>
          </cell>
          <cell r="F762">
            <v>101.65</v>
          </cell>
          <cell r="G762">
            <v>1.3956999999999999</v>
          </cell>
          <cell r="V762">
            <v>73.155811442965103</v>
          </cell>
          <cell r="W762">
            <v>117.50908490254375</v>
          </cell>
          <cell r="X762">
            <v>102.70560521028199</v>
          </cell>
          <cell r="Y762">
            <v>1.3956</v>
          </cell>
        </row>
        <row r="763">
          <cell r="B763">
            <v>34458</v>
          </cell>
          <cell r="D763">
            <v>1.5125</v>
          </cell>
          <cell r="E763">
            <v>1.6355</v>
          </cell>
          <cell r="F763">
            <v>100.85</v>
          </cell>
          <cell r="G763">
            <v>1.3956999999999999</v>
          </cell>
          <cell r="V763">
            <v>72.580064771500545</v>
          </cell>
          <cell r="W763">
            <v>117.58677685950413</v>
          </cell>
          <cell r="X763">
            <v>102.58435529688907</v>
          </cell>
          <cell r="Y763">
            <v>1.3955</v>
          </cell>
        </row>
        <row r="764">
          <cell r="B764">
            <v>34459</v>
          </cell>
          <cell r="D764">
            <v>1.4984999999999999</v>
          </cell>
          <cell r="E764">
            <v>1.659</v>
          </cell>
          <cell r="F764">
            <v>102.09</v>
          </cell>
          <cell r="G764">
            <v>1.3956999999999999</v>
          </cell>
          <cell r="V764">
            <v>73.472472112270609</v>
          </cell>
          <cell r="W764">
            <v>118.68535201868536</v>
          </cell>
          <cell r="X764">
            <v>102.90306935495046</v>
          </cell>
          <cell r="Y764">
            <v>1.3954</v>
          </cell>
        </row>
        <row r="765">
          <cell r="B765">
            <v>34463</v>
          </cell>
          <cell r="D765">
            <v>1.49</v>
          </cell>
          <cell r="E765">
            <v>1.6625000000000001</v>
          </cell>
          <cell r="F765">
            <v>102.47</v>
          </cell>
          <cell r="G765">
            <v>1.3956999999999999</v>
          </cell>
          <cell r="V765">
            <v>73.745951781216263</v>
          </cell>
          <cell r="W765">
            <v>119.36241610738254</v>
          </cell>
          <cell r="X765">
            <v>103.05549781750156</v>
          </cell>
          <cell r="Y765">
            <v>1.3953</v>
          </cell>
        </row>
        <row r="766">
          <cell r="B766">
            <v>34464</v>
          </cell>
          <cell r="D766">
            <v>1.4950000000000001</v>
          </cell>
          <cell r="E766">
            <v>1.6573</v>
          </cell>
          <cell r="F766">
            <v>102.88</v>
          </cell>
          <cell r="G766">
            <v>1.3956999999999999</v>
          </cell>
          <cell r="V766">
            <v>74.041021950341843</v>
          </cell>
          <cell r="W766">
            <v>118.96321070234113</v>
          </cell>
          <cell r="X766">
            <v>103.05549781750156</v>
          </cell>
          <cell r="Y766">
            <v>1.3952</v>
          </cell>
        </row>
        <row r="767">
          <cell r="B767">
            <v>34465</v>
          </cell>
          <cell r="D767">
            <v>1.49</v>
          </cell>
          <cell r="E767">
            <v>1.6731</v>
          </cell>
          <cell r="F767">
            <v>104.15</v>
          </cell>
          <cell r="G767">
            <v>1.3956999999999999</v>
          </cell>
          <cell r="V767">
            <v>74.955019791291846</v>
          </cell>
          <cell r="W767">
            <v>119.36241610738254</v>
          </cell>
          <cell r="X767">
            <v>103.30492621076698</v>
          </cell>
          <cell r="Y767">
            <v>1.3951</v>
          </cell>
        </row>
        <row r="768">
          <cell r="B768">
            <v>34466</v>
          </cell>
          <cell r="D768">
            <v>1.4946999999999999</v>
          </cell>
          <cell r="E768">
            <v>1.667</v>
          </cell>
          <cell r="F768">
            <v>104.1</v>
          </cell>
          <cell r="G768">
            <v>1.3956999999999999</v>
          </cell>
          <cell r="V768">
            <v>74.919035624325289</v>
          </cell>
          <cell r="W768">
            <v>118.98708770990834</v>
          </cell>
          <cell r="X768">
            <v>103.23564054597102</v>
          </cell>
          <cell r="Y768">
            <v>1.395</v>
          </cell>
        </row>
        <row r="769">
          <cell r="B769">
            <v>34470</v>
          </cell>
          <cell r="D769">
            <v>1.4968999999999999</v>
          </cell>
          <cell r="E769">
            <v>1.6761999999999999</v>
          </cell>
          <cell r="F769">
            <v>104.96</v>
          </cell>
          <cell r="G769">
            <v>1.3956999999999999</v>
          </cell>
          <cell r="V769">
            <v>75.537963296149698</v>
          </cell>
          <cell r="W769">
            <v>118.81221190460285</v>
          </cell>
          <cell r="X769">
            <v>103.28414051132819</v>
          </cell>
          <cell r="Y769">
            <v>1.3949</v>
          </cell>
        </row>
        <row r="770">
          <cell r="B770">
            <v>34471</v>
          </cell>
          <cell r="D770">
            <v>1.5015000000000001</v>
          </cell>
          <cell r="E770">
            <v>1.6739999999999999</v>
          </cell>
          <cell r="F770">
            <v>104.65</v>
          </cell>
          <cell r="G770">
            <v>1.3956999999999999</v>
          </cell>
          <cell r="V770">
            <v>75.314861460957189</v>
          </cell>
          <cell r="W770">
            <v>118.44821844821844</v>
          </cell>
          <cell r="X770">
            <v>103.28414051132819</v>
          </cell>
          <cell r="Y770">
            <v>1.3948</v>
          </cell>
        </row>
        <row r="771">
          <cell r="B771">
            <v>34472</v>
          </cell>
          <cell r="D771">
            <v>1.5</v>
          </cell>
          <cell r="E771">
            <v>1.6765000000000001</v>
          </cell>
          <cell r="F771">
            <v>104.3</v>
          </cell>
          <cell r="G771">
            <v>1.3956999999999999</v>
          </cell>
          <cell r="V771">
            <v>75.062972292191432</v>
          </cell>
          <cell r="W771">
            <v>118.56666666666665</v>
          </cell>
          <cell r="X771">
            <v>103.28414051132819</v>
          </cell>
          <cell r="Y771">
            <v>1.3947000000000001</v>
          </cell>
        </row>
        <row r="772">
          <cell r="B772">
            <v>34473</v>
          </cell>
          <cell r="D772">
            <v>1.5001</v>
          </cell>
          <cell r="E772">
            <v>1.6554</v>
          </cell>
          <cell r="F772">
            <v>103.53</v>
          </cell>
          <cell r="G772">
            <v>1.3956999999999999</v>
          </cell>
          <cell r="V772">
            <v>74.508816120906801</v>
          </cell>
          <cell r="W772">
            <v>118.55876274915005</v>
          </cell>
          <cell r="X772">
            <v>103.28414051132819</v>
          </cell>
          <cell r="Y772">
            <v>1.3946000000000001</v>
          </cell>
        </row>
        <row r="773">
          <cell r="B773">
            <v>34479</v>
          </cell>
          <cell r="D773">
            <v>1.5055000000000001</v>
          </cell>
          <cell r="E773">
            <v>1.6547000000000001</v>
          </cell>
          <cell r="F773">
            <v>104.7</v>
          </cell>
          <cell r="G773">
            <v>1.3956999999999999</v>
          </cell>
          <cell r="V773">
            <v>75.350845627923718</v>
          </cell>
          <cell r="W773">
            <v>118.13351046164064</v>
          </cell>
          <cell r="X773">
            <v>103.17674773089446</v>
          </cell>
          <cell r="Y773">
            <v>1.3945000000000001</v>
          </cell>
        </row>
        <row r="774">
          <cell r="B774">
            <v>34480</v>
          </cell>
          <cell r="D774">
            <v>1.508</v>
          </cell>
          <cell r="E774">
            <v>1.6442000000000001</v>
          </cell>
          <cell r="F774">
            <v>104.18</v>
          </cell>
          <cell r="G774">
            <v>1.3956999999999999</v>
          </cell>
          <cell r="V774">
            <v>74.976610291471758</v>
          </cell>
          <cell r="W774">
            <v>117.93766578249335</v>
          </cell>
          <cell r="X774">
            <v>103.09014064989952</v>
          </cell>
          <cell r="Y774">
            <v>1.3944000000000001</v>
          </cell>
        </row>
        <row r="775">
          <cell r="B775">
            <v>34484</v>
          </cell>
          <cell r="D775">
            <v>1.5089999999999999</v>
          </cell>
          <cell r="E775">
            <v>1.6445000000000001</v>
          </cell>
          <cell r="F775">
            <v>104.37</v>
          </cell>
          <cell r="G775">
            <v>1.3956999999999999</v>
          </cell>
          <cell r="V775">
            <v>75.113350125944592</v>
          </cell>
          <cell r="W775">
            <v>117.85950960901259</v>
          </cell>
          <cell r="X775">
            <v>103.09014064989952</v>
          </cell>
          <cell r="Y775">
            <v>1.3943000000000001</v>
          </cell>
        </row>
        <row r="776">
          <cell r="B776">
            <v>34485</v>
          </cell>
          <cell r="D776">
            <v>1.5081</v>
          </cell>
          <cell r="E776">
            <v>1.6447000000000001</v>
          </cell>
          <cell r="F776">
            <v>104.35</v>
          </cell>
          <cell r="G776">
            <v>1.3956999999999999</v>
          </cell>
          <cell r="V776">
            <v>75.098956459157975</v>
          </cell>
          <cell r="W776">
            <v>117.92984550096148</v>
          </cell>
          <cell r="X776">
            <v>103.09014064989952</v>
          </cell>
          <cell r="Y776">
            <v>1.3942000000000001</v>
          </cell>
        </row>
        <row r="777">
          <cell r="B777">
            <v>34486</v>
          </cell>
          <cell r="D777">
            <v>1.5132000000000001</v>
          </cell>
          <cell r="E777">
            <v>1.6455</v>
          </cell>
          <cell r="F777">
            <v>104.72</v>
          </cell>
          <cell r="G777">
            <v>1.3524</v>
          </cell>
          <cell r="V777">
            <v>75.365239294710335</v>
          </cell>
          <cell r="W777">
            <v>117.53238170763943</v>
          </cell>
          <cell r="X777">
            <v>103.1247834822975</v>
          </cell>
          <cell r="Y777">
            <v>1.3524</v>
          </cell>
        </row>
        <row r="778">
          <cell r="B778">
            <v>34487</v>
          </cell>
          <cell r="D778">
            <v>1.5164</v>
          </cell>
          <cell r="E778">
            <v>1.6479999999999999</v>
          </cell>
          <cell r="F778">
            <v>104.38</v>
          </cell>
          <cell r="G778">
            <v>1.3524</v>
          </cell>
          <cell r="V778">
            <v>75.120546959337901</v>
          </cell>
          <cell r="W778">
            <v>117.28435768926404</v>
          </cell>
          <cell r="X778">
            <v>103.1247834822975</v>
          </cell>
          <cell r="Y778">
            <v>1.3525</v>
          </cell>
        </row>
        <row r="779">
          <cell r="B779">
            <v>34491</v>
          </cell>
          <cell r="D779">
            <v>1.5035000000000001</v>
          </cell>
          <cell r="E779">
            <v>1.6708000000000001</v>
          </cell>
          <cell r="F779">
            <v>105.32</v>
          </cell>
          <cell r="G779">
            <v>1.3524</v>
          </cell>
          <cell r="V779">
            <v>75.79704929830875</v>
          </cell>
          <cell r="W779">
            <v>118.29065513801129</v>
          </cell>
          <cell r="X779">
            <v>103.28760479456798</v>
          </cell>
          <cell r="Y779">
            <v>1.3526</v>
          </cell>
        </row>
        <row r="780">
          <cell r="B780">
            <v>34492</v>
          </cell>
          <cell r="D780">
            <v>1.506</v>
          </cell>
          <cell r="E780">
            <v>1.671</v>
          </cell>
          <cell r="F780">
            <v>105.24</v>
          </cell>
          <cell r="G780">
            <v>1.3524</v>
          </cell>
          <cell r="V780">
            <v>75.739474631162295</v>
          </cell>
          <cell r="W780">
            <v>118.09428950863213</v>
          </cell>
          <cell r="X780">
            <v>103.28760479456798</v>
          </cell>
          <cell r="Y780">
            <v>1.3527</v>
          </cell>
        </row>
        <row r="781">
          <cell r="B781">
            <v>34493</v>
          </cell>
          <cell r="D781">
            <v>1.5085</v>
          </cell>
          <cell r="E781">
            <v>1.665</v>
          </cell>
          <cell r="F781">
            <v>104.32</v>
          </cell>
          <cell r="G781">
            <v>1.3524</v>
          </cell>
          <cell r="V781">
            <v>75.077365958978049</v>
          </cell>
          <cell r="W781">
            <v>117.89857474312231</v>
          </cell>
          <cell r="X781">
            <v>103.18714058061387</v>
          </cell>
          <cell r="Y781">
            <v>1.3528</v>
          </cell>
        </row>
        <row r="782">
          <cell r="B782">
            <v>34494</v>
          </cell>
          <cell r="D782">
            <v>1.5108999999999999</v>
          </cell>
          <cell r="E782">
            <v>1.67</v>
          </cell>
          <cell r="F782">
            <v>104.12</v>
          </cell>
          <cell r="G782">
            <v>1.3524</v>
          </cell>
          <cell r="V782">
            <v>74.933429291111921</v>
          </cell>
          <cell r="W782">
            <v>117.71129790191277</v>
          </cell>
          <cell r="X782">
            <v>103.18714058061387</v>
          </cell>
          <cell r="Y782">
            <v>1.3529</v>
          </cell>
        </row>
        <row r="783">
          <cell r="B783">
            <v>34498</v>
          </cell>
          <cell r="D783">
            <v>1.5118</v>
          </cell>
          <cell r="E783">
            <v>1.6588000000000001</v>
          </cell>
          <cell r="F783">
            <v>103.58</v>
          </cell>
          <cell r="G783">
            <v>1.3524</v>
          </cell>
          <cell r="V783">
            <v>74.544800287873343</v>
          </cell>
          <cell r="W783">
            <v>117.6412223839132</v>
          </cell>
          <cell r="X783">
            <v>103.11439063257811</v>
          </cell>
          <cell r="Y783">
            <v>1.353</v>
          </cell>
        </row>
        <row r="784">
          <cell r="B784">
            <v>34499</v>
          </cell>
          <cell r="D784">
            <v>1.524</v>
          </cell>
          <cell r="E784">
            <v>1.6439999999999999</v>
          </cell>
          <cell r="F784">
            <v>102.78</v>
          </cell>
          <cell r="G784">
            <v>1.3524</v>
          </cell>
          <cell r="V784">
            <v>73.969053616408786</v>
          </cell>
          <cell r="W784">
            <v>116.6994750656168</v>
          </cell>
          <cell r="X784">
            <v>103.04164068454236</v>
          </cell>
          <cell r="Y784">
            <v>1.3531</v>
          </cell>
        </row>
        <row r="785">
          <cell r="B785">
            <v>34500</v>
          </cell>
          <cell r="D785">
            <v>1.5165</v>
          </cell>
          <cell r="E785">
            <v>1.6462000000000001</v>
          </cell>
          <cell r="F785">
            <v>103</v>
          </cell>
          <cell r="G785">
            <v>1.3524</v>
          </cell>
          <cell r="V785">
            <v>74.127383951061546</v>
          </cell>
          <cell r="W785">
            <v>117.27662380481371</v>
          </cell>
          <cell r="X785">
            <v>102.9723550197464</v>
          </cell>
          <cell r="Y785">
            <v>1.3532</v>
          </cell>
        </row>
        <row r="786">
          <cell r="B786">
            <v>34501</v>
          </cell>
          <cell r="D786">
            <v>1.5229999999999999</v>
          </cell>
          <cell r="E786">
            <v>1.63</v>
          </cell>
          <cell r="F786">
            <v>102.8</v>
          </cell>
          <cell r="G786">
            <v>1.3524</v>
          </cell>
          <cell r="V786">
            <v>73.983447283195403</v>
          </cell>
          <cell r="W786">
            <v>116.77609980302034</v>
          </cell>
          <cell r="X786">
            <v>102.90999792143005</v>
          </cell>
          <cell r="Y786">
            <v>1.3532999999999999</v>
          </cell>
        </row>
        <row r="787">
          <cell r="B787">
            <v>34505</v>
          </cell>
          <cell r="D787">
            <v>1.5305</v>
          </cell>
          <cell r="E787">
            <v>1.6120000000000001</v>
          </cell>
          <cell r="F787">
            <v>102.57</v>
          </cell>
          <cell r="G787">
            <v>1.3524</v>
          </cell>
          <cell r="V787">
            <v>73.817920115149334</v>
          </cell>
          <cell r="W787">
            <v>116.20385494936295</v>
          </cell>
          <cell r="X787">
            <v>102.72985519296057</v>
          </cell>
          <cell r="Y787">
            <v>1.3533999999999999</v>
          </cell>
        </row>
        <row r="788">
          <cell r="B788">
            <v>34506</v>
          </cell>
          <cell r="D788">
            <v>1.5364</v>
          </cell>
          <cell r="E788">
            <v>1.6014999999999999</v>
          </cell>
          <cell r="F788">
            <v>102.1</v>
          </cell>
          <cell r="G788">
            <v>1.3524</v>
          </cell>
          <cell r="V788">
            <v>73.479668945663917</v>
          </cell>
          <cell r="W788">
            <v>115.75761520437385</v>
          </cell>
          <cell r="X788">
            <v>102.64671239520543</v>
          </cell>
          <cell r="Y788">
            <v>1.3534999999999999</v>
          </cell>
        </row>
        <row r="789">
          <cell r="B789">
            <v>34507</v>
          </cell>
          <cell r="D789">
            <v>1.538</v>
          </cell>
          <cell r="E789">
            <v>1.6</v>
          </cell>
          <cell r="F789">
            <v>100.75</v>
          </cell>
          <cell r="G789">
            <v>1.3524</v>
          </cell>
          <cell r="V789">
            <v>72.508096437567474</v>
          </cell>
          <cell r="W789">
            <v>115.63719115734719</v>
          </cell>
          <cell r="X789">
            <v>102.64671239520543</v>
          </cell>
          <cell r="Y789">
            <v>1.3535999999999999</v>
          </cell>
        </row>
        <row r="790">
          <cell r="B790">
            <v>34508</v>
          </cell>
          <cell r="D790">
            <v>1.5315000000000001</v>
          </cell>
          <cell r="E790">
            <v>1.6052999999999999</v>
          </cell>
          <cell r="F790">
            <v>101.3</v>
          </cell>
          <cell r="G790">
            <v>1.3524</v>
          </cell>
          <cell r="V790">
            <v>72.90392227419936</v>
          </cell>
          <cell r="W790">
            <v>116.12797910545216</v>
          </cell>
          <cell r="X790">
            <v>102.64671239520543</v>
          </cell>
          <cell r="Y790">
            <v>1.3536999999999999</v>
          </cell>
        </row>
        <row r="791">
          <cell r="B791">
            <v>34512</v>
          </cell>
          <cell r="D791">
            <v>1.5528999999999999</v>
          </cell>
          <cell r="E791">
            <v>1.579</v>
          </cell>
          <cell r="F791">
            <v>100.04</v>
          </cell>
          <cell r="G791">
            <v>1.3524</v>
          </cell>
          <cell r="V791">
            <v>71.997121266642694</v>
          </cell>
          <cell r="W791">
            <v>114.5276579303239</v>
          </cell>
          <cell r="X791">
            <v>102.39728400193998</v>
          </cell>
          <cell r="Y791">
            <v>1.3537999999999999</v>
          </cell>
        </row>
        <row r="792">
          <cell r="B792">
            <v>34513</v>
          </cell>
          <cell r="D792">
            <v>1.5442</v>
          </cell>
          <cell r="E792">
            <v>1.5885</v>
          </cell>
          <cell r="F792">
            <v>100.62</v>
          </cell>
          <cell r="G792">
            <v>1.3524</v>
          </cell>
          <cell r="V792">
            <v>72.414537603454491</v>
          </cell>
          <cell r="W792">
            <v>115.17290506411086</v>
          </cell>
          <cell r="X792">
            <v>102.43885540081756</v>
          </cell>
          <cell r="Y792">
            <v>1.3539000000000001</v>
          </cell>
        </row>
        <row r="793">
          <cell r="B793">
            <v>34514</v>
          </cell>
          <cell r="D793">
            <v>1.5542</v>
          </cell>
          <cell r="E793">
            <v>1.5740000000000001</v>
          </cell>
          <cell r="F793">
            <v>99.3</v>
          </cell>
          <cell r="G793">
            <v>1.3524</v>
          </cell>
          <cell r="V793">
            <v>71.464555595537973</v>
          </cell>
          <cell r="W793">
            <v>114.43186205121604</v>
          </cell>
          <cell r="X793">
            <v>102.43885540081756</v>
          </cell>
          <cell r="Y793">
            <v>1.3540000000000001</v>
          </cell>
        </row>
        <row r="794">
          <cell r="B794">
            <v>34515</v>
          </cell>
          <cell r="D794">
            <v>1.5443</v>
          </cell>
          <cell r="E794">
            <v>1.5881000000000001</v>
          </cell>
          <cell r="F794">
            <v>98.9</v>
          </cell>
          <cell r="G794">
            <v>1.3524</v>
          </cell>
          <cell r="V794">
            <v>71.176682259805688</v>
          </cell>
          <cell r="W794">
            <v>115.16544712814867</v>
          </cell>
          <cell r="X794">
            <v>102.32799833714404</v>
          </cell>
          <cell r="Y794">
            <v>1.3541000000000001</v>
          </cell>
        </row>
        <row r="795">
          <cell r="B795">
            <v>34519</v>
          </cell>
          <cell r="D795">
            <v>1.534</v>
          </cell>
          <cell r="E795">
            <v>1.6005149999999999</v>
          </cell>
          <cell r="F795">
            <v>98.45</v>
          </cell>
          <cell r="G795">
            <v>1.3691</v>
          </cell>
          <cell r="V795">
            <v>70.852824757106873</v>
          </cell>
          <cell r="W795">
            <v>115.9387222946545</v>
          </cell>
          <cell r="X795">
            <v>102.43192683433797</v>
          </cell>
          <cell r="Y795">
            <v>1.3691</v>
          </cell>
        </row>
        <row r="796">
          <cell r="B796">
            <v>34520</v>
          </cell>
          <cell r="D796">
            <v>1.5389999999999999</v>
          </cell>
          <cell r="E796">
            <v>1.5952999999999999</v>
          </cell>
          <cell r="F796">
            <v>99.48</v>
          </cell>
          <cell r="G796">
            <v>1.3691</v>
          </cell>
          <cell r="V796">
            <v>71.594098596617499</v>
          </cell>
          <cell r="W796">
            <v>115.56205328135152</v>
          </cell>
          <cell r="X796">
            <v>102.5393196147717</v>
          </cell>
          <cell r="Y796">
            <v>1.369</v>
          </cell>
        </row>
        <row r="797">
          <cell r="B797">
            <v>34521</v>
          </cell>
          <cell r="D797">
            <v>1.5437000000000001</v>
          </cell>
          <cell r="E797">
            <v>1.5801000000000001</v>
          </cell>
          <cell r="F797">
            <v>98.6</v>
          </cell>
          <cell r="G797">
            <v>1.3691</v>
          </cell>
          <cell r="V797">
            <v>70.960777258006488</v>
          </cell>
          <cell r="W797">
            <v>115.21020923754615</v>
          </cell>
          <cell r="X797">
            <v>102.39035543546039</v>
          </cell>
          <cell r="Y797">
            <v>1.3689</v>
          </cell>
        </row>
        <row r="798">
          <cell r="B798">
            <v>34522</v>
          </cell>
          <cell r="D798">
            <v>1.5447</v>
          </cell>
          <cell r="E798">
            <v>1.5751999999999999</v>
          </cell>
          <cell r="F798">
            <v>99.12</v>
          </cell>
          <cell r="G798">
            <v>1.3691</v>
          </cell>
          <cell r="V798">
            <v>71.335012594458448</v>
          </cell>
          <cell r="W798">
            <v>115.13562504046092</v>
          </cell>
          <cell r="X798">
            <v>102.46310538349614</v>
          </cell>
          <cell r="Y798">
            <v>1.3688</v>
          </cell>
        </row>
        <row r="799">
          <cell r="B799">
            <v>34526</v>
          </cell>
          <cell r="D799">
            <v>1.5555000000000001</v>
          </cell>
          <cell r="E799">
            <v>1.5551999999999999</v>
          </cell>
          <cell r="F799">
            <v>98.3</v>
          </cell>
          <cell r="G799">
            <v>1.3691</v>
          </cell>
          <cell r="V799">
            <v>70.744872256207273</v>
          </cell>
          <cell r="W799">
            <v>114.33622629379619</v>
          </cell>
          <cell r="X799">
            <v>102.25524838910829</v>
          </cell>
          <cell r="Y799">
            <v>1.3687</v>
          </cell>
        </row>
        <row r="800">
          <cell r="B800">
            <v>34527</v>
          </cell>
          <cell r="D800">
            <v>1.5728</v>
          </cell>
          <cell r="E800">
            <v>1.526</v>
          </cell>
          <cell r="F800">
            <v>97.33</v>
          </cell>
          <cell r="G800">
            <v>1.3691</v>
          </cell>
          <cell r="V800">
            <v>70.046779417056499</v>
          </cell>
          <cell r="W800">
            <v>113.07858596134282</v>
          </cell>
          <cell r="X800">
            <v>102.13053419247557</v>
          </cell>
          <cell r="Y800">
            <v>1.3686</v>
          </cell>
        </row>
        <row r="801">
          <cell r="B801">
            <v>34528</v>
          </cell>
          <cell r="D801">
            <v>1.5660000000000001</v>
          </cell>
          <cell r="E801">
            <v>1.5321</v>
          </cell>
          <cell r="F801">
            <v>97.63</v>
          </cell>
          <cell r="G801">
            <v>1.3691</v>
          </cell>
          <cell r="V801">
            <v>70.262684418855713</v>
          </cell>
          <cell r="W801">
            <v>113.56960408684546</v>
          </cell>
          <cell r="X801">
            <v>102.23099840642971</v>
          </cell>
          <cell r="Y801">
            <v>1.3685</v>
          </cell>
        </row>
        <row r="802">
          <cell r="B802">
            <v>34529</v>
          </cell>
          <cell r="D802">
            <v>1.5625</v>
          </cell>
          <cell r="E802">
            <v>1.5425</v>
          </cell>
          <cell r="F802">
            <v>98.31</v>
          </cell>
          <cell r="G802">
            <v>1.3691</v>
          </cell>
          <cell r="V802">
            <v>70.752069089600582</v>
          </cell>
          <cell r="W802">
            <v>113.824</v>
          </cell>
          <cell r="X802">
            <v>102.45964110025635</v>
          </cell>
          <cell r="Y802">
            <v>1.3684000000000001</v>
          </cell>
        </row>
        <row r="803">
          <cell r="B803">
            <v>34533</v>
          </cell>
          <cell r="D803">
            <v>1.5632999999999999</v>
          </cell>
          <cell r="E803">
            <v>1.5437000000000001</v>
          </cell>
          <cell r="F803">
            <v>98.1</v>
          </cell>
          <cell r="G803">
            <v>1.3691</v>
          </cell>
          <cell r="V803">
            <v>70.60093558834113</v>
          </cell>
          <cell r="W803">
            <v>113.76575193500928</v>
          </cell>
          <cell r="X803">
            <v>102.45964110025635</v>
          </cell>
          <cell r="Y803">
            <v>1.3683000000000001</v>
          </cell>
        </row>
        <row r="804">
          <cell r="B804">
            <v>34534</v>
          </cell>
          <cell r="D804">
            <v>1.5607</v>
          </cell>
          <cell r="E804">
            <v>1.5510999999999999</v>
          </cell>
          <cell r="F804">
            <v>98.4</v>
          </cell>
          <cell r="G804">
            <v>1.3691</v>
          </cell>
          <cell r="V804">
            <v>70.816840590140345</v>
          </cell>
          <cell r="W804">
            <v>113.95527647850322</v>
          </cell>
          <cell r="X804">
            <v>102.57742673040947</v>
          </cell>
          <cell r="Y804">
            <v>1.3682000000000001</v>
          </cell>
        </row>
        <row r="805">
          <cell r="B805">
            <v>34535</v>
          </cell>
          <cell r="D805">
            <v>1.5482</v>
          </cell>
          <cell r="E805">
            <v>1.5669</v>
          </cell>
          <cell r="F805">
            <v>99.16</v>
          </cell>
          <cell r="G805">
            <v>1.3691</v>
          </cell>
          <cell r="V805">
            <v>71.363799928031668</v>
          </cell>
          <cell r="W805">
            <v>114.875339103475</v>
          </cell>
          <cell r="X805">
            <v>102.85456938959328</v>
          </cell>
          <cell r="Y805">
            <v>1.3681000000000001</v>
          </cell>
        </row>
        <row r="806">
          <cell r="B806">
            <v>34536</v>
          </cell>
          <cell r="D806">
            <v>1.5459000000000001</v>
          </cell>
          <cell r="E806">
            <v>1.5629999999999999</v>
          </cell>
          <cell r="F806">
            <v>98.78</v>
          </cell>
          <cell r="G806">
            <v>1.3691</v>
          </cell>
          <cell r="V806">
            <v>71.090320259086013</v>
          </cell>
          <cell r="W806">
            <v>115.04625137460377</v>
          </cell>
          <cell r="X806">
            <v>102.85803367283309</v>
          </cell>
          <cell r="Y806">
            <v>1.3680000000000001</v>
          </cell>
        </row>
        <row r="807">
          <cell r="B807">
            <v>34540</v>
          </cell>
          <cell r="D807">
            <v>1.5307999999999999</v>
          </cell>
          <cell r="E807">
            <v>1.591</v>
          </cell>
          <cell r="F807">
            <v>98.45</v>
          </cell>
          <cell r="G807">
            <v>1.3691</v>
          </cell>
          <cell r="V807">
            <v>70.852824757106873</v>
          </cell>
          <cell r="W807">
            <v>116.18108178730076</v>
          </cell>
          <cell r="X807">
            <v>103.22871197949144</v>
          </cell>
          <cell r="Y807">
            <v>1.3678999999999999</v>
          </cell>
        </row>
        <row r="808">
          <cell r="B808">
            <v>34541</v>
          </cell>
          <cell r="D808">
            <v>1.5309999999999999</v>
          </cell>
          <cell r="E808">
            <v>1.589</v>
          </cell>
          <cell r="F808">
            <v>98.78</v>
          </cell>
          <cell r="G808">
            <v>1.3691</v>
          </cell>
          <cell r="V808">
            <v>71.090320259086013</v>
          </cell>
          <cell r="W808">
            <v>116.16590463749183</v>
          </cell>
          <cell r="X808">
            <v>103.22871197949144</v>
          </cell>
          <cell r="Y808">
            <v>1.3677999999999999</v>
          </cell>
        </row>
        <row r="809">
          <cell r="B809">
            <v>34542</v>
          </cell>
          <cell r="D809">
            <v>1.5269999999999999</v>
          </cell>
          <cell r="E809">
            <v>1.5802</v>
          </cell>
          <cell r="F809">
            <v>98.05</v>
          </cell>
          <cell r="G809">
            <v>1.3691</v>
          </cell>
          <cell r="V809">
            <v>70.564951421374602</v>
          </cell>
          <cell r="W809">
            <v>116.47020301244268</v>
          </cell>
          <cell r="X809">
            <v>103.16289059793529</v>
          </cell>
          <cell r="Y809">
            <v>1.3676999999999999</v>
          </cell>
        </row>
        <row r="810">
          <cell r="B810">
            <v>34543</v>
          </cell>
          <cell r="D810">
            <v>1.5327999999999999</v>
          </cell>
          <cell r="E810">
            <v>1.5725</v>
          </cell>
          <cell r="F810">
            <v>98.35</v>
          </cell>
          <cell r="G810">
            <v>1.3691</v>
          </cell>
          <cell r="V810">
            <v>70.780856423173802</v>
          </cell>
          <cell r="W810">
            <v>116.02948851774529</v>
          </cell>
          <cell r="X810">
            <v>103.16289059793529</v>
          </cell>
          <cell r="Y810">
            <v>1.3675999999999999</v>
          </cell>
        </row>
        <row r="811">
          <cell r="B811">
            <v>34547</v>
          </cell>
          <cell r="D811">
            <v>1.5461</v>
          </cell>
          <cell r="E811">
            <v>1.5727</v>
          </cell>
          <cell r="F811">
            <v>98.74</v>
          </cell>
          <cell r="G811">
            <v>1.3545</v>
          </cell>
          <cell r="V811">
            <v>71.061532925512779</v>
          </cell>
          <cell r="W811">
            <v>115.03136925166547</v>
          </cell>
          <cell r="X811">
            <v>103.15249774821588</v>
          </cell>
          <cell r="Y811">
            <v>1.3545</v>
          </cell>
        </row>
        <row r="812">
          <cell r="B812">
            <v>34548</v>
          </cell>
          <cell r="D812">
            <v>1.5375000000000001</v>
          </cell>
          <cell r="E812">
            <v>1.5778000000000001</v>
          </cell>
          <cell r="F812">
            <v>99.5</v>
          </cell>
          <cell r="G812">
            <v>1.3545</v>
          </cell>
          <cell r="V812">
            <v>71.608492263404102</v>
          </cell>
          <cell r="W812">
            <v>115.67479674796746</v>
          </cell>
          <cell r="X812">
            <v>103.20792628005266</v>
          </cell>
          <cell r="Y812">
            <v>1.3544</v>
          </cell>
        </row>
        <row r="813">
          <cell r="B813">
            <v>34549</v>
          </cell>
          <cell r="D813">
            <v>1.5345</v>
          </cell>
          <cell r="E813">
            <v>1.5840000000000001</v>
          </cell>
          <cell r="F813">
            <v>100.2</v>
          </cell>
          <cell r="G813">
            <v>1.3545</v>
          </cell>
          <cell r="V813">
            <v>72.112270600935602</v>
          </cell>
          <cell r="W813">
            <v>115.90094493320299</v>
          </cell>
          <cell r="X813">
            <v>103.31185477724659</v>
          </cell>
          <cell r="Y813">
            <v>1.3543000000000001</v>
          </cell>
        </row>
        <row r="814">
          <cell r="B814">
            <v>34550</v>
          </cell>
          <cell r="D814">
            <v>1.5422</v>
          </cell>
          <cell r="E814">
            <v>1.5744</v>
          </cell>
          <cell r="F814">
            <v>100.22</v>
          </cell>
          <cell r="G814">
            <v>1.3545</v>
          </cell>
          <cell r="V814">
            <v>72.126664267722205</v>
          </cell>
          <cell r="W814">
            <v>115.32226689145375</v>
          </cell>
          <cell r="X814">
            <v>103.23564054597102</v>
          </cell>
          <cell r="Y814">
            <v>1.3542000000000001</v>
          </cell>
        </row>
        <row r="815">
          <cell r="B815">
            <v>34554</v>
          </cell>
          <cell r="D815">
            <v>1.5454000000000001</v>
          </cell>
          <cell r="E815">
            <v>1.5788</v>
          </cell>
          <cell r="F815">
            <v>100.47</v>
          </cell>
          <cell r="G815">
            <v>1.3545</v>
          </cell>
          <cell r="V815">
            <v>72.306585102554891</v>
          </cell>
          <cell r="W815">
            <v>115.08347353436002</v>
          </cell>
          <cell r="X815">
            <v>103.27028337836902</v>
          </cell>
          <cell r="Y815">
            <v>1.3541000000000001</v>
          </cell>
        </row>
        <row r="816">
          <cell r="B816">
            <v>34555</v>
          </cell>
          <cell r="D816">
            <v>1.5369999999999999</v>
          </cell>
          <cell r="E816">
            <v>1.5861000000000001</v>
          </cell>
          <cell r="F816">
            <v>101.45</v>
          </cell>
          <cell r="G816">
            <v>1.3545</v>
          </cell>
          <cell r="V816">
            <v>73.01187477509896</v>
          </cell>
          <cell r="W816">
            <v>115.7124268054652</v>
          </cell>
          <cell r="X816">
            <v>103.38114044204254</v>
          </cell>
          <cell r="Y816">
            <v>1.3540000000000001</v>
          </cell>
        </row>
        <row r="817">
          <cell r="B817">
            <v>34556</v>
          </cell>
          <cell r="D817">
            <v>1.5394000000000001</v>
          </cell>
          <cell r="E817">
            <v>1.5777000000000001</v>
          </cell>
          <cell r="F817">
            <v>101.37</v>
          </cell>
          <cell r="G817">
            <v>1.3545</v>
          </cell>
          <cell r="V817">
            <v>72.954300107952506</v>
          </cell>
          <cell r="W817">
            <v>115.53202546446666</v>
          </cell>
          <cell r="X817">
            <v>103.38114044204254</v>
          </cell>
          <cell r="Y817">
            <v>1.3539000000000001</v>
          </cell>
        </row>
        <row r="818">
          <cell r="B818">
            <v>34557</v>
          </cell>
          <cell r="D818">
            <v>1.536</v>
          </cell>
          <cell r="E818">
            <v>1.5851</v>
          </cell>
          <cell r="F818">
            <v>101.25</v>
          </cell>
          <cell r="G818">
            <v>1.3545</v>
          </cell>
          <cell r="V818">
            <v>72.867938107232817</v>
          </cell>
          <cell r="W818">
            <v>115.78776041666666</v>
          </cell>
          <cell r="X818">
            <v>103.38114044204254</v>
          </cell>
          <cell r="Y818">
            <v>1.3537999999999999</v>
          </cell>
        </row>
        <row r="819">
          <cell r="B819">
            <v>34561</v>
          </cell>
          <cell r="D819">
            <v>1.546</v>
          </cell>
          <cell r="E819">
            <v>1.5529999999999999</v>
          </cell>
          <cell r="F819">
            <v>100.1</v>
          </cell>
          <cell r="G819">
            <v>1.3545</v>
          </cell>
          <cell r="V819">
            <v>72.040302267002517</v>
          </cell>
          <cell r="W819">
            <v>115.03880983182404</v>
          </cell>
          <cell r="X819">
            <v>103.11439063257811</v>
          </cell>
          <cell r="Y819">
            <v>1.3536999999999999</v>
          </cell>
        </row>
        <row r="820">
          <cell r="B820">
            <v>34562</v>
          </cell>
          <cell r="D820">
            <v>1.5385</v>
          </cell>
          <cell r="E820">
            <v>1.5568</v>
          </cell>
          <cell r="F820">
            <v>100.19</v>
          </cell>
          <cell r="G820">
            <v>1.3545</v>
          </cell>
          <cell r="V820">
            <v>72.105073767542279</v>
          </cell>
          <cell r="W820">
            <v>115.59961000974975</v>
          </cell>
          <cell r="X820">
            <v>103.14903346497609</v>
          </cell>
          <cell r="Y820">
            <v>1.3535999999999999</v>
          </cell>
        </row>
        <row r="821">
          <cell r="B821">
            <v>34563</v>
          </cell>
          <cell r="D821">
            <v>1.5365</v>
          </cell>
          <cell r="E821">
            <v>1.5640000000000001</v>
          </cell>
          <cell r="F821">
            <v>100.8</v>
          </cell>
          <cell r="G821">
            <v>1.3545</v>
          </cell>
          <cell r="V821">
            <v>72.544080604534003</v>
          </cell>
          <cell r="W821">
            <v>115.75008135372599</v>
          </cell>
          <cell r="X821">
            <v>103.24949767893023</v>
          </cell>
          <cell r="Y821">
            <v>1.3534999999999999</v>
          </cell>
        </row>
        <row r="822">
          <cell r="B822">
            <v>34564</v>
          </cell>
          <cell r="D822">
            <v>1.5409999999999999</v>
          </cell>
          <cell r="E822">
            <v>1.5517000000000001</v>
          </cell>
          <cell r="F822">
            <v>99.85</v>
          </cell>
          <cell r="G822">
            <v>1.3545</v>
          </cell>
          <cell r="V822">
            <v>71.860381432169845</v>
          </cell>
          <cell r="W822">
            <v>115.41207008436081</v>
          </cell>
          <cell r="X822">
            <v>103.10399778285871</v>
          </cell>
          <cell r="Y822">
            <v>1.3533999999999999</v>
          </cell>
        </row>
        <row r="823">
          <cell r="B823">
            <v>34568</v>
          </cell>
          <cell r="D823">
            <v>1.5495000000000001</v>
          </cell>
          <cell r="E823">
            <v>1.5369999999999999</v>
          </cell>
          <cell r="F823">
            <v>98.28</v>
          </cell>
          <cell r="G823">
            <v>1.3545</v>
          </cell>
          <cell r="V823">
            <v>70.730478589420656</v>
          </cell>
          <cell r="W823">
            <v>114.77896095514681</v>
          </cell>
          <cell r="X823">
            <v>102.93771218734842</v>
          </cell>
          <cell r="Y823">
            <v>1.3532999999999999</v>
          </cell>
        </row>
        <row r="824">
          <cell r="B824">
            <v>34569</v>
          </cell>
          <cell r="D824">
            <v>1.5525</v>
          </cell>
          <cell r="E824">
            <v>1.5329999999999999</v>
          </cell>
          <cell r="F824">
            <v>98</v>
          </cell>
          <cell r="G824">
            <v>1.3545</v>
          </cell>
          <cell r="V824">
            <v>70.528967254408059</v>
          </cell>
          <cell r="W824">
            <v>114.55716586151368</v>
          </cell>
          <cell r="X824">
            <v>102.85110510635349</v>
          </cell>
          <cell r="Y824">
            <v>1.3532</v>
          </cell>
        </row>
        <row r="825">
          <cell r="B825">
            <v>34570</v>
          </cell>
          <cell r="D825">
            <v>1.5549999999999999</v>
          </cell>
          <cell r="E825">
            <v>1.5345</v>
          </cell>
          <cell r="F825">
            <v>98.38</v>
          </cell>
          <cell r="G825">
            <v>1.3545</v>
          </cell>
          <cell r="V825">
            <v>70.802446923353727</v>
          </cell>
          <cell r="W825">
            <v>114.37299035369774</v>
          </cell>
          <cell r="X825">
            <v>102.85110510635349</v>
          </cell>
          <cell r="Y825">
            <v>1.3531</v>
          </cell>
        </row>
        <row r="826">
          <cell r="B826">
            <v>34571</v>
          </cell>
          <cell r="D826">
            <v>1.5495000000000001</v>
          </cell>
          <cell r="E826">
            <v>1.5475000000000001</v>
          </cell>
          <cell r="F826">
            <v>99.55</v>
          </cell>
          <cell r="G826">
            <v>1.3545</v>
          </cell>
          <cell r="V826">
            <v>71.644476430370645</v>
          </cell>
          <cell r="W826">
            <v>114.77896095514681</v>
          </cell>
          <cell r="X826">
            <v>103.1386406152567</v>
          </cell>
          <cell r="Y826">
            <v>1.353</v>
          </cell>
        </row>
        <row r="827">
          <cell r="B827">
            <v>34575</v>
          </cell>
          <cell r="D827">
            <v>1.5330999999999999</v>
          </cell>
          <cell r="E827">
            <v>1.5740000000000001</v>
          </cell>
          <cell r="F827">
            <v>100.22499999999999</v>
          </cell>
          <cell r="G827">
            <v>1.3545</v>
          </cell>
          <cell r="V827">
            <v>72.130262684418852</v>
          </cell>
          <cell r="W827">
            <v>116.00678364098884</v>
          </cell>
          <cell r="X827">
            <v>103.35689045936395</v>
          </cell>
          <cell r="Y827">
            <v>1.3529</v>
          </cell>
        </row>
        <row r="828">
          <cell r="B828">
            <v>34576</v>
          </cell>
          <cell r="D828">
            <v>1.5334000000000001</v>
          </cell>
          <cell r="E828">
            <v>1.577</v>
          </cell>
          <cell r="F828">
            <v>99.93</v>
          </cell>
          <cell r="G828">
            <v>1.3545</v>
          </cell>
          <cell r="V828">
            <v>71.917956099316314</v>
          </cell>
          <cell r="W828">
            <v>115.9840876483631</v>
          </cell>
          <cell r="X828">
            <v>103.35689045936395</v>
          </cell>
          <cell r="Y828">
            <v>1.3528</v>
          </cell>
        </row>
        <row r="829">
          <cell r="B829">
            <v>34577</v>
          </cell>
          <cell r="D829">
            <v>1.5349999999999999</v>
          </cell>
          <cell r="E829">
            <v>1.5754999999999999</v>
          </cell>
          <cell r="F829">
            <v>99.6</v>
          </cell>
          <cell r="G829">
            <v>1.3545</v>
          </cell>
          <cell r="V829">
            <v>71.680460597337174</v>
          </cell>
          <cell r="W829">
            <v>115.86319218241043</v>
          </cell>
          <cell r="X829">
            <v>103.31185477724659</v>
          </cell>
          <cell r="Y829">
            <v>1.3527</v>
          </cell>
        </row>
        <row r="830">
          <cell r="B830">
            <v>34578</v>
          </cell>
          <cell r="D830">
            <v>1.5335000000000001</v>
          </cell>
          <cell r="E830">
            <v>1.5805</v>
          </cell>
          <cell r="F830">
            <v>99.97</v>
          </cell>
          <cell r="G830">
            <v>1.3472</v>
          </cell>
          <cell r="V830">
            <v>71.946743432889534</v>
          </cell>
          <cell r="W830">
            <v>115.97652429083793</v>
          </cell>
          <cell r="X830">
            <v>103.36728330908333</v>
          </cell>
          <cell r="Y830">
            <v>1.3472</v>
          </cell>
        </row>
        <row r="831">
          <cell r="B831">
            <v>34582</v>
          </cell>
          <cell r="D831">
            <v>1.5459000000000001</v>
          </cell>
          <cell r="E831">
            <v>1.5558000000000001</v>
          </cell>
          <cell r="F831">
            <v>99.11</v>
          </cell>
          <cell r="G831">
            <v>1.3472</v>
          </cell>
          <cell r="V831">
            <v>71.327815761065139</v>
          </cell>
          <cell r="W831">
            <v>115.04625137460377</v>
          </cell>
          <cell r="X831">
            <v>103.15249774821588</v>
          </cell>
          <cell r="Y831">
            <v>1.3472999999999999</v>
          </cell>
        </row>
        <row r="832">
          <cell r="B832">
            <v>34583</v>
          </cell>
          <cell r="D832">
            <v>1.5445</v>
          </cell>
          <cell r="E832">
            <v>1.5522</v>
          </cell>
          <cell r="F832">
            <v>98.9</v>
          </cell>
          <cell r="G832">
            <v>1.3472</v>
          </cell>
          <cell r="V832">
            <v>71.176682259805688</v>
          </cell>
          <cell r="W832">
            <v>115.15053415344771</v>
          </cell>
          <cell r="X832">
            <v>103.15249774821588</v>
          </cell>
          <cell r="Y832">
            <v>1.3473999999999999</v>
          </cell>
        </row>
        <row r="833">
          <cell r="B833">
            <v>34584</v>
          </cell>
          <cell r="D833">
            <v>1.5507</v>
          </cell>
          <cell r="E833">
            <v>1.5474000000000001</v>
          </cell>
          <cell r="F833">
            <v>99.13</v>
          </cell>
          <cell r="G833">
            <v>1.3472</v>
          </cell>
          <cell r="V833">
            <v>71.342209427851742</v>
          </cell>
          <cell r="W833">
            <v>114.69013993680274</v>
          </cell>
          <cell r="X833">
            <v>103.09014064989952</v>
          </cell>
          <cell r="Y833">
            <v>1.3474999999999999</v>
          </cell>
        </row>
        <row r="834">
          <cell r="B834">
            <v>34585</v>
          </cell>
          <cell r="D834">
            <v>1.5455000000000001</v>
          </cell>
          <cell r="E834">
            <v>1.5469999999999999</v>
          </cell>
          <cell r="F834">
            <v>99.2</v>
          </cell>
          <cell r="G834">
            <v>1.3472</v>
          </cell>
          <cell r="V834">
            <v>71.392587261604902</v>
          </cell>
          <cell r="W834">
            <v>115.07602717567129</v>
          </cell>
          <cell r="X834">
            <v>103.13171204877709</v>
          </cell>
          <cell r="Y834">
            <v>1.3475999999999999</v>
          </cell>
        </row>
        <row r="835">
          <cell r="B835">
            <v>34589</v>
          </cell>
          <cell r="D835">
            <v>1.5515000000000001</v>
          </cell>
          <cell r="E835">
            <v>1.5359</v>
          </cell>
          <cell r="F835">
            <v>98.8</v>
          </cell>
          <cell r="G835">
            <v>1.3472</v>
          </cell>
          <cell r="V835">
            <v>71.104713925872616</v>
          </cell>
          <cell r="W835">
            <v>114.63100225588138</v>
          </cell>
          <cell r="X835">
            <v>103.00006928566478</v>
          </cell>
          <cell r="Y835">
            <v>1.3476999999999999</v>
          </cell>
        </row>
        <row r="836">
          <cell r="B836">
            <v>34590</v>
          </cell>
          <cell r="D836">
            <v>1.5665</v>
          </cell>
          <cell r="E836">
            <v>1.5423</v>
          </cell>
          <cell r="F836">
            <v>99</v>
          </cell>
          <cell r="G836">
            <v>1.3472</v>
          </cell>
          <cell r="V836">
            <v>71.248650593738759</v>
          </cell>
          <cell r="W836">
            <v>113.53335461219277</v>
          </cell>
          <cell r="X836">
            <v>103.00006928566478</v>
          </cell>
          <cell r="Y836">
            <v>1.3478000000000001</v>
          </cell>
        </row>
        <row r="837">
          <cell r="B837">
            <v>34591</v>
          </cell>
          <cell r="D837">
            <v>1.5649999999999999</v>
          </cell>
          <cell r="E837">
            <v>1.5389999999999999</v>
          </cell>
          <cell r="F837">
            <v>98.5</v>
          </cell>
          <cell r="G837">
            <v>1.3472</v>
          </cell>
          <cell r="V837">
            <v>70.888808924073416</v>
          </cell>
          <cell r="W837">
            <v>113.64217252396165</v>
          </cell>
          <cell r="X837">
            <v>103.00006928566478</v>
          </cell>
          <cell r="Y837">
            <v>1.3479000000000001</v>
          </cell>
        </row>
        <row r="838">
          <cell r="B838">
            <v>34592</v>
          </cell>
          <cell r="D838">
            <v>1.5638000000000001</v>
          </cell>
          <cell r="E838">
            <v>1.5445</v>
          </cell>
          <cell r="F838">
            <v>99.3</v>
          </cell>
          <cell r="G838">
            <v>1.3472</v>
          </cell>
          <cell r="V838">
            <v>71.464555595537973</v>
          </cell>
          <cell r="W838">
            <v>113.72937715820437</v>
          </cell>
          <cell r="X838">
            <v>103.05203353426177</v>
          </cell>
          <cell r="Y838">
            <v>1.3480000000000001</v>
          </cell>
        </row>
        <row r="839">
          <cell r="B839">
            <v>34596</v>
          </cell>
          <cell r="D839">
            <v>1.5797000000000001</v>
          </cell>
          <cell r="E839">
            <v>1.5415000000000001</v>
          </cell>
          <cell r="F839">
            <v>98.6</v>
          </cell>
          <cell r="G839">
            <v>1.3472</v>
          </cell>
          <cell r="V839">
            <v>70.960777258006488</v>
          </cell>
          <cell r="W839">
            <v>112.58466797493193</v>
          </cell>
          <cell r="X839">
            <v>102.9896764359454</v>
          </cell>
          <cell r="Y839">
            <v>1.3481000000000001</v>
          </cell>
        </row>
        <row r="840">
          <cell r="B840">
            <v>34597</v>
          </cell>
          <cell r="D840">
            <v>1.5660000000000001</v>
          </cell>
          <cell r="E840">
            <v>1.5565</v>
          </cell>
          <cell r="F840">
            <v>98.49</v>
          </cell>
          <cell r="G840">
            <v>1.3472</v>
          </cell>
          <cell r="V840">
            <v>70.881612090680107</v>
          </cell>
          <cell r="W840">
            <v>113.56960408684546</v>
          </cell>
          <cell r="X840">
            <v>103.06242638398115</v>
          </cell>
          <cell r="Y840">
            <v>1.3482000000000001</v>
          </cell>
        </row>
        <row r="841">
          <cell r="B841">
            <v>34598</v>
          </cell>
          <cell r="D841">
            <v>1.577</v>
          </cell>
          <cell r="E841">
            <v>1.5475000000000001</v>
          </cell>
          <cell r="F841">
            <v>97.87</v>
          </cell>
          <cell r="G841">
            <v>1.3472</v>
          </cell>
          <cell r="V841">
            <v>70.43540842029509</v>
          </cell>
          <cell r="W841">
            <v>112.77742549143944</v>
          </cell>
          <cell r="X841">
            <v>102.95849788678721</v>
          </cell>
          <cell r="Y841">
            <v>1.3483000000000001</v>
          </cell>
        </row>
        <row r="842">
          <cell r="B842">
            <v>34599</v>
          </cell>
          <cell r="D842">
            <v>1.5748</v>
          </cell>
          <cell r="E842">
            <v>1.5462</v>
          </cell>
          <cell r="F842">
            <v>97.92</v>
          </cell>
          <cell r="G842">
            <v>1.3472</v>
          </cell>
          <cell r="V842">
            <v>70.471392587261619</v>
          </cell>
          <cell r="W842">
            <v>112.93497586995174</v>
          </cell>
          <cell r="X842">
            <v>102.95849788678721</v>
          </cell>
          <cell r="Y842">
            <v>1.3484</v>
          </cell>
        </row>
        <row r="843">
          <cell r="B843">
            <v>34603</v>
          </cell>
          <cell r="D843">
            <v>1.5774999999999999</v>
          </cell>
          <cell r="E843">
            <v>1.5548999999999999</v>
          </cell>
          <cell r="F843">
            <v>97.91</v>
          </cell>
          <cell r="G843">
            <v>1.3472</v>
          </cell>
          <cell r="V843">
            <v>70.464195753868296</v>
          </cell>
          <cell r="W843">
            <v>112.74167987321712</v>
          </cell>
          <cell r="X843">
            <v>102.95849788678721</v>
          </cell>
          <cell r="Y843">
            <v>1.3485</v>
          </cell>
        </row>
        <row r="844">
          <cell r="B844">
            <v>34604</v>
          </cell>
          <cell r="D844">
            <v>1.575</v>
          </cell>
          <cell r="E844">
            <v>1.5509999999999999</v>
          </cell>
          <cell r="F844">
            <v>98.35</v>
          </cell>
          <cell r="G844">
            <v>1.3472</v>
          </cell>
          <cell r="V844">
            <v>70.780856423173802</v>
          </cell>
          <cell r="W844">
            <v>112.92063492063491</v>
          </cell>
          <cell r="X844">
            <v>103.02431926834336</v>
          </cell>
          <cell r="Y844">
            <v>1.3486</v>
          </cell>
        </row>
        <row r="845">
          <cell r="B845">
            <v>34605</v>
          </cell>
          <cell r="D845">
            <v>1.5805</v>
          </cell>
          <cell r="E845">
            <v>1.5418000000000001</v>
          </cell>
          <cell r="F845">
            <v>98.1</v>
          </cell>
          <cell r="G845">
            <v>1.3472</v>
          </cell>
          <cell r="V845">
            <v>70.60093558834113</v>
          </cell>
          <cell r="W845">
            <v>112.52768111357165</v>
          </cell>
          <cell r="X845">
            <v>102.91346220466984</v>
          </cell>
          <cell r="Y845">
            <v>1.3487</v>
          </cell>
        </row>
        <row r="846">
          <cell r="B846">
            <v>34606</v>
          </cell>
          <cell r="D846">
            <v>1.577</v>
          </cell>
          <cell r="E846">
            <v>1.5526</v>
          </cell>
          <cell r="F846">
            <v>98.87</v>
          </cell>
          <cell r="G846">
            <v>1.3472</v>
          </cell>
          <cell r="V846">
            <v>71.155091759625776</v>
          </cell>
          <cell r="W846">
            <v>112.77742549143944</v>
          </cell>
          <cell r="X846">
            <v>103.03471211806277</v>
          </cell>
          <cell r="Y846">
            <v>1.3488</v>
          </cell>
        </row>
        <row r="847">
          <cell r="B847">
            <v>34610</v>
          </cell>
          <cell r="D847">
            <v>1.5772999999999999</v>
          </cell>
          <cell r="E847">
            <v>1.5533999999999999</v>
          </cell>
          <cell r="F847">
            <v>99.4</v>
          </cell>
          <cell r="G847">
            <v>1.3506</v>
          </cell>
          <cell r="V847">
            <v>71.536523929471045</v>
          </cell>
          <cell r="W847">
            <v>112.75597540100171</v>
          </cell>
          <cell r="X847">
            <v>103.08321208341994</v>
          </cell>
          <cell r="Y847">
            <v>1.3506</v>
          </cell>
        </row>
        <row r="848">
          <cell r="B848">
            <v>34611</v>
          </cell>
          <cell r="D848">
            <v>1.5797000000000001</v>
          </cell>
          <cell r="E848">
            <v>1.552</v>
          </cell>
          <cell r="F848">
            <v>99.27</v>
          </cell>
          <cell r="G848">
            <v>1.3506</v>
          </cell>
          <cell r="V848">
            <v>71.442965095358048</v>
          </cell>
          <cell r="W848">
            <v>112.58466797493193</v>
          </cell>
          <cell r="X848">
            <v>103.10746206609852</v>
          </cell>
          <cell r="Y848">
            <v>1.3505</v>
          </cell>
        </row>
        <row r="849">
          <cell r="B849">
            <v>34612</v>
          </cell>
          <cell r="D849">
            <v>1.5810999999999999</v>
          </cell>
          <cell r="E849">
            <v>1.5470999999999999</v>
          </cell>
          <cell r="F849">
            <v>99.6</v>
          </cell>
          <cell r="G849">
            <v>1.3506</v>
          </cell>
          <cell r="V849">
            <v>71.680460597337174</v>
          </cell>
          <cell r="W849">
            <v>112.48497881221934</v>
          </cell>
          <cell r="X849">
            <v>103.06242638398115</v>
          </cell>
          <cell r="Y849">
            <v>1.3504</v>
          </cell>
        </row>
        <row r="850">
          <cell r="B850">
            <v>34613</v>
          </cell>
          <cell r="D850">
            <v>1.5848</v>
          </cell>
          <cell r="E850">
            <v>1.5432999999999999</v>
          </cell>
          <cell r="F850">
            <v>99.5</v>
          </cell>
          <cell r="G850">
            <v>1.3506</v>
          </cell>
          <cell r="V850">
            <v>71.608492263404102</v>
          </cell>
          <cell r="W850">
            <v>112.2223624432105</v>
          </cell>
          <cell r="X850">
            <v>103.06242638398115</v>
          </cell>
          <cell r="Y850">
            <v>1.3503000000000001</v>
          </cell>
        </row>
        <row r="851">
          <cell r="B851">
            <v>34617</v>
          </cell>
          <cell r="D851">
            <v>1.5841000000000001</v>
          </cell>
          <cell r="E851">
            <v>1.5507</v>
          </cell>
          <cell r="F851">
            <v>100.53</v>
          </cell>
          <cell r="G851">
            <v>1.3506</v>
          </cell>
          <cell r="V851">
            <v>72.349766102914728</v>
          </cell>
          <cell r="W851">
            <v>112.27195252824946</v>
          </cell>
          <cell r="X851">
            <v>103.1282477655373</v>
          </cell>
          <cell r="Y851">
            <v>1.3502000000000001</v>
          </cell>
        </row>
        <row r="852">
          <cell r="B852">
            <v>34618</v>
          </cell>
          <cell r="D852">
            <v>1.5844</v>
          </cell>
          <cell r="E852">
            <v>1.5450999999999999</v>
          </cell>
          <cell r="F852">
            <v>100.55</v>
          </cell>
          <cell r="G852">
            <v>1.3506</v>
          </cell>
          <cell r="V852">
            <v>72.364159769701331</v>
          </cell>
          <cell r="W852">
            <v>112.25069426912395</v>
          </cell>
          <cell r="X852">
            <v>103.1282477655373</v>
          </cell>
          <cell r="Y852">
            <v>1.3501000000000001</v>
          </cell>
        </row>
        <row r="853">
          <cell r="B853">
            <v>34619</v>
          </cell>
          <cell r="D853">
            <v>1.5808</v>
          </cell>
          <cell r="E853">
            <v>1.5446</v>
          </cell>
          <cell r="F853">
            <v>100.13</v>
          </cell>
          <cell r="G853">
            <v>1.3506</v>
          </cell>
          <cell r="V853">
            <v>72.061892767182442</v>
          </cell>
          <cell r="W853">
            <v>112.50632591093117</v>
          </cell>
          <cell r="X853">
            <v>103.1282477655373</v>
          </cell>
          <cell r="Y853">
            <v>1.35</v>
          </cell>
        </row>
        <row r="854">
          <cell r="B854">
            <v>34620</v>
          </cell>
          <cell r="D854">
            <v>1.5820000000000001</v>
          </cell>
          <cell r="E854">
            <v>1.5405</v>
          </cell>
          <cell r="F854">
            <v>99.93</v>
          </cell>
          <cell r="G854">
            <v>1.3506</v>
          </cell>
          <cell r="V854">
            <v>71.917956099316314</v>
          </cell>
          <cell r="W854">
            <v>112.42098609355246</v>
          </cell>
          <cell r="X854">
            <v>103.04856925102195</v>
          </cell>
          <cell r="Y854">
            <v>1.3499000000000001</v>
          </cell>
        </row>
        <row r="855">
          <cell r="B855">
            <v>34624</v>
          </cell>
          <cell r="D855">
            <v>1.6087</v>
          </cell>
          <cell r="E855">
            <v>1.5018</v>
          </cell>
          <cell r="F855">
            <v>98</v>
          </cell>
          <cell r="G855">
            <v>1.3506</v>
          </cell>
          <cell r="V855">
            <v>70.528967254408059</v>
          </cell>
          <cell r="W855">
            <v>110.55510660781997</v>
          </cell>
          <cell r="X855">
            <v>102.91346220466984</v>
          </cell>
          <cell r="Y855">
            <v>1.3498000000000001</v>
          </cell>
        </row>
        <row r="856">
          <cell r="B856">
            <v>34625</v>
          </cell>
          <cell r="D856">
            <v>1.6083000000000001</v>
          </cell>
          <cell r="E856">
            <v>1.5006999999999999</v>
          </cell>
          <cell r="F856">
            <v>97.8</v>
          </cell>
          <cell r="G856">
            <v>1.3506</v>
          </cell>
          <cell r="V856">
            <v>70.385030586541916</v>
          </cell>
          <cell r="W856">
            <v>110.58260274824349</v>
          </cell>
          <cell r="X856">
            <v>102.72985519296057</v>
          </cell>
          <cell r="Y856">
            <v>1.3496999999999999</v>
          </cell>
        </row>
        <row r="857">
          <cell r="B857">
            <v>34626</v>
          </cell>
          <cell r="D857">
            <v>1.615</v>
          </cell>
          <cell r="E857">
            <v>1.5009999999999999</v>
          </cell>
          <cell r="F857">
            <v>97.6</v>
          </cell>
          <cell r="G857">
            <v>1.3506</v>
          </cell>
          <cell r="V857">
            <v>70.241093918675787</v>
          </cell>
          <cell r="W857">
            <v>110.12383900928792</v>
          </cell>
          <cell r="X857">
            <v>102.72985519296057</v>
          </cell>
          <cell r="Y857">
            <v>1.3495999999999999</v>
          </cell>
        </row>
        <row r="858">
          <cell r="B858">
            <v>34627</v>
          </cell>
          <cell r="D858">
            <v>1.6220000000000001</v>
          </cell>
          <cell r="E858">
            <v>1.502</v>
          </cell>
          <cell r="F858">
            <v>97.6</v>
          </cell>
          <cell r="G858">
            <v>1.3506</v>
          </cell>
          <cell r="V858">
            <v>70.241093918675787</v>
          </cell>
          <cell r="W858">
            <v>109.64858199753388</v>
          </cell>
          <cell r="X858">
            <v>102.66403381140442</v>
          </cell>
          <cell r="Y858">
            <v>1.3494999999999999</v>
          </cell>
        </row>
        <row r="859">
          <cell r="B859">
            <v>34631</v>
          </cell>
          <cell r="D859">
            <v>1.627</v>
          </cell>
          <cell r="E859">
            <v>1.502</v>
          </cell>
          <cell r="F859">
            <v>97.34</v>
          </cell>
          <cell r="G859">
            <v>1.3506</v>
          </cell>
          <cell r="V859">
            <v>70.053976250449807</v>
          </cell>
          <cell r="W859">
            <v>109.31161647203442</v>
          </cell>
          <cell r="X859">
            <v>102.69867664380239</v>
          </cell>
          <cell r="Y859">
            <v>1.3493999999999999</v>
          </cell>
        </row>
        <row r="860">
          <cell r="B860">
            <v>34632</v>
          </cell>
          <cell r="D860">
            <v>1.6345000000000001</v>
          </cell>
          <cell r="E860">
            <v>1.4890000000000001</v>
          </cell>
          <cell r="F860">
            <v>96.73</v>
          </cell>
          <cell r="G860">
            <v>1.3506</v>
          </cell>
          <cell r="V860">
            <v>69.614969413458084</v>
          </cell>
          <cell r="W860">
            <v>108.81003364943406</v>
          </cell>
          <cell r="X860">
            <v>102.59474814660845</v>
          </cell>
          <cell r="Y860">
            <v>1.3492999999999999</v>
          </cell>
        </row>
        <row r="861">
          <cell r="B861">
            <v>34633</v>
          </cell>
          <cell r="D861">
            <v>1.6365000000000001</v>
          </cell>
          <cell r="E861">
            <v>1.4935449999999999</v>
          </cell>
          <cell r="F861">
            <v>96.95</v>
          </cell>
          <cell r="G861">
            <v>1.3506</v>
          </cell>
          <cell r="V861">
            <v>69.773299748110844</v>
          </cell>
          <cell r="W861">
            <v>108.67705468988694</v>
          </cell>
          <cell r="X861">
            <v>102.65710524492481</v>
          </cell>
          <cell r="Y861">
            <v>1.3492</v>
          </cell>
        </row>
        <row r="862">
          <cell r="B862">
            <v>34634</v>
          </cell>
          <cell r="D862">
            <v>1.6365000000000001</v>
          </cell>
          <cell r="E862">
            <v>1.4923329999999999</v>
          </cell>
          <cell r="F862">
            <v>96.86</v>
          </cell>
          <cell r="G862">
            <v>1.3506</v>
          </cell>
          <cell r="V862">
            <v>69.708528247571067</v>
          </cell>
          <cell r="W862">
            <v>108.67705468988694</v>
          </cell>
          <cell r="X862">
            <v>102.65710524492481</v>
          </cell>
          <cell r="Y862">
            <v>1.3491</v>
          </cell>
        </row>
        <row r="863">
          <cell r="B863">
            <v>34638</v>
          </cell>
          <cell r="D863">
            <v>1.6220000000000001</v>
          </cell>
          <cell r="E863">
            <v>1.5107170000000001</v>
          </cell>
          <cell r="F863">
            <v>97.35</v>
          </cell>
          <cell r="G863">
            <v>1.3506</v>
          </cell>
          <cell r="V863">
            <v>70.061173083843101</v>
          </cell>
          <cell r="W863">
            <v>109.64858199753388</v>
          </cell>
          <cell r="X863">
            <v>102.96196217002701</v>
          </cell>
          <cell r="Y863">
            <v>1.349</v>
          </cell>
        </row>
        <row r="864">
          <cell r="B864">
            <v>34639</v>
          </cell>
          <cell r="D864">
            <v>1.6383000000000001</v>
          </cell>
          <cell r="E864">
            <v>1.4995050000000001</v>
          </cell>
          <cell r="F864">
            <v>96.81</v>
          </cell>
          <cell r="G864">
            <v>1.3459000000000001</v>
          </cell>
          <cell r="V864">
            <v>69.672544080604538</v>
          </cell>
          <cell r="W864">
            <v>108.55765122382957</v>
          </cell>
          <cell r="X864">
            <v>102.86842652255247</v>
          </cell>
          <cell r="Y864">
            <v>1.3459000000000001</v>
          </cell>
        </row>
        <row r="865">
          <cell r="B865">
            <v>34640</v>
          </cell>
          <cell r="D865">
            <v>1.6355</v>
          </cell>
          <cell r="E865">
            <v>1.492232</v>
          </cell>
          <cell r="F865">
            <v>96.45</v>
          </cell>
          <cell r="G865">
            <v>1.3459000000000001</v>
          </cell>
          <cell r="V865">
            <v>69.413458078445487</v>
          </cell>
          <cell r="W865">
            <v>108.74350351574441</v>
          </cell>
          <cell r="X865">
            <v>102.79221229127694</v>
          </cell>
          <cell r="Y865">
            <v>1.3458000000000001</v>
          </cell>
        </row>
        <row r="866">
          <cell r="B866">
            <v>34641</v>
          </cell>
          <cell r="D866">
            <v>1.625</v>
          </cell>
          <cell r="E866">
            <v>1.5131410000000001</v>
          </cell>
          <cell r="F866">
            <v>97.3</v>
          </cell>
          <cell r="G866">
            <v>1.3459000000000001</v>
          </cell>
          <cell r="V866">
            <v>70.025188916876573</v>
          </cell>
          <cell r="W866">
            <v>109.44615384615385</v>
          </cell>
          <cell r="X866">
            <v>103.24603339569042</v>
          </cell>
          <cell r="Y866">
            <v>1.3456999999999999</v>
          </cell>
        </row>
        <row r="867">
          <cell r="B867">
            <v>34645</v>
          </cell>
          <cell r="D867">
            <v>1.6163000000000001</v>
          </cell>
          <cell r="E867">
            <v>1.5135449999999999</v>
          </cell>
          <cell r="F867">
            <v>97.3</v>
          </cell>
          <cell r="G867">
            <v>1.3459000000000001</v>
          </cell>
          <cell r="V867">
            <v>70.025188916876573</v>
          </cell>
          <cell r="W867">
            <v>110.03526573037182</v>
          </cell>
          <cell r="X867">
            <v>103.24603339569042</v>
          </cell>
          <cell r="Y867">
            <v>1.3455999999999999</v>
          </cell>
        </row>
        <row r="868">
          <cell r="B868">
            <v>34646</v>
          </cell>
          <cell r="D868">
            <v>1.6140000000000001</v>
          </cell>
          <cell r="E868">
            <v>1.514</v>
          </cell>
          <cell r="F868">
            <v>97.2</v>
          </cell>
          <cell r="G868">
            <v>1.3459000000000001</v>
          </cell>
          <cell r="V868">
            <v>69.953220582943516</v>
          </cell>
          <cell r="W868">
            <v>110.19206939281287</v>
          </cell>
          <cell r="X868">
            <v>103.24603339569042</v>
          </cell>
          <cell r="Y868">
            <v>1.3454999999999999</v>
          </cell>
        </row>
        <row r="869">
          <cell r="B869">
            <v>34647</v>
          </cell>
          <cell r="D869">
            <v>1.6211</v>
          </cell>
          <cell r="E869">
            <v>1.5069999999999999</v>
          </cell>
          <cell r="F869">
            <v>97.05</v>
          </cell>
          <cell r="G869">
            <v>1.3459000000000001</v>
          </cell>
          <cell r="V869">
            <v>69.845268082043901</v>
          </cell>
          <cell r="W869">
            <v>109.70945654185429</v>
          </cell>
          <cell r="X869">
            <v>103.17328344765467</v>
          </cell>
          <cell r="Y869">
            <v>1.3453999999999999</v>
          </cell>
        </row>
        <row r="870">
          <cell r="B870">
            <v>34648</v>
          </cell>
          <cell r="D870">
            <v>1.6049</v>
          </cell>
          <cell r="E870">
            <v>1.5277000000000001</v>
          </cell>
          <cell r="F870">
            <v>97.72</v>
          </cell>
          <cell r="G870">
            <v>1.3459000000000001</v>
          </cell>
          <cell r="V870">
            <v>70.327455919395476</v>
          </cell>
          <cell r="W870">
            <v>110.81687332544084</v>
          </cell>
          <cell r="X870">
            <v>103.37421187556293</v>
          </cell>
          <cell r="Y870">
            <v>1.3452999999999999</v>
          </cell>
        </row>
        <row r="871">
          <cell r="B871">
            <v>34652</v>
          </cell>
          <cell r="D871">
            <v>1.5925</v>
          </cell>
          <cell r="E871">
            <v>1.5379</v>
          </cell>
          <cell r="F871">
            <v>98.05</v>
          </cell>
          <cell r="G871">
            <v>1.3459000000000001</v>
          </cell>
          <cell r="V871">
            <v>70.564951421374602</v>
          </cell>
          <cell r="W871">
            <v>111.67974882260596</v>
          </cell>
          <cell r="X871">
            <v>103.48506893923647</v>
          </cell>
          <cell r="Y871">
            <v>1.3452</v>
          </cell>
        </row>
        <row r="872">
          <cell r="B872">
            <v>34653</v>
          </cell>
          <cell r="D872">
            <v>1.5875999999999999</v>
          </cell>
          <cell r="E872">
            <v>1.5427999999999999</v>
          </cell>
          <cell r="F872">
            <v>98.2</v>
          </cell>
          <cell r="G872">
            <v>1.3459000000000001</v>
          </cell>
          <cell r="V872">
            <v>70.672903922274202</v>
          </cell>
          <cell r="W872">
            <v>112.02443940539177</v>
          </cell>
          <cell r="X872">
            <v>103.54049747107322</v>
          </cell>
          <cell r="Y872">
            <v>1.3451</v>
          </cell>
        </row>
        <row r="873">
          <cell r="B873">
            <v>34654</v>
          </cell>
          <cell r="D873">
            <v>1.5745</v>
          </cell>
          <cell r="E873">
            <v>1.554</v>
          </cell>
          <cell r="F873">
            <v>98.55</v>
          </cell>
          <cell r="G873">
            <v>1.3459000000000001</v>
          </cell>
          <cell r="V873">
            <v>70.924793091039945</v>
          </cell>
          <cell r="W873">
            <v>112.95649412511908</v>
          </cell>
          <cell r="X873">
            <v>103.66174738446615</v>
          </cell>
          <cell r="Y873">
            <v>1.345</v>
          </cell>
        </row>
        <row r="874">
          <cell r="B874">
            <v>34655</v>
          </cell>
          <cell r="D874">
            <v>1.575</v>
          </cell>
          <cell r="E874">
            <v>1.5477000000000001</v>
          </cell>
          <cell r="F874">
            <v>98.15</v>
          </cell>
          <cell r="G874">
            <v>1.3459000000000001</v>
          </cell>
          <cell r="V874">
            <v>70.636919755307673</v>
          </cell>
          <cell r="W874">
            <v>112.92063492063491</v>
          </cell>
          <cell r="X874">
            <v>103.5820688699508</v>
          </cell>
          <cell r="Y874">
            <v>1.3449</v>
          </cell>
        </row>
        <row r="875">
          <cell r="B875">
            <v>34659</v>
          </cell>
          <cell r="D875">
            <v>1.5674999999999999</v>
          </cell>
          <cell r="E875">
            <v>1.5569</v>
          </cell>
          <cell r="F875">
            <v>98.55</v>
          </cell>
          <cell r="G875">
            <v>1.3459000000000001</v>
          </cell>
          <cell r="V875">
            <v>70.924793091039945</v>
          </cell>
          <cell r="W875">
            <v>113.46092503987241</v>
          </cell>
          <cell r="X875">
            <v>103.65135453474674</v>
          </cell>
          <cell r="Y875">
            <v>1.3448</v>
          </cell>
        </row>
        <row r="876">
          <cell r="B876">
            <v>34660</v>
          </cell>
          <cell r="D876">
            <v>1.5713999999999999</v>
          </cell>
          <cell r="E876">
            <v>1.5505</v>
          </cell>
          <cell r="F876">
            <v>98.13</v>
          </cell>
          <cell r="G876">
            <v>1.3459000000000001</v>
          </cell>
          <cell r="V876">
            <v>70.622526088521056</v>
          </cell>
          <cell r="W876">
            <v>113.17933053328242</v>
          </cell>
          <cell r="X876">
            <v>103.62710455206816</v>
          </cell>
          <cell r="Y876">
            <v>1.3447</v>
          </cell>
        </row>
        <row r="877">
          <cell r="B877">
            <v>34661</v>
          </cell>
          <cell r="D877">
            <v>1.5734999999999999</v>
          </cell>
          <cell r="E877">
            <v>1.5504</v>
          </cell>
          <cell r="F877">
            <v>98.08</v>
          </cell>
          <cell r="G877">
            <v>1.3459000000000001</v>
          </cell>
          <cell r="V877">
            <v>70.586541921554527</v>
          </cell>
          <cell r="W877">
            <v>113.02828090244678</v>
          </cell>
          <cell r="X877">
            <v>103.62710455206816</v>
          </cell>
          <cell r="Y877">
            <v>1.3446</v>
          </cell>
        </row>
        <row r="878">
          <cell r="B878">
            <v>34662</v>
          </cell>
          <cell r="D878">
            <v>1.5673999999999999</v>
          </cell>
          <cell r="E878">
            <v>1.5561</v>
          </cell>
          <cell r="F878">
            <v>98.4</v>
          </cell>
          <cell r="G878">
            <v>1.3459000000000001</v>
          </cell>
          <cell r="V878">
            <v>70.816840590140345</v>
          </cell>
          <cell r="W878">
            <v>113.4681638382034</v>
          </cell>
          <cell r="X878">
            <v>103.66521166770595</v>
          </cell>
          <cell r="Y878">
            <v>1.3445</v>
          </cell>
        </row>
        <row r="879">
          <cell r="B879">
            <v>34666</v>
          </cell>
          <cell r="D879">
            <v>1.5621</v>
          </cell>
          <cell r="E879">
            <v>1.5650999999999999</v>
          </cell>
          <cell r="F879">
            <v>98.86</v>
          </cell>
          <cell r="G879">
            <v>1.3459000000000001</v>
          </cell>
          <cell r="V879">
            <v>71.147894926232468</v>
          </cell>
          <cell r="W879">
            <v>113.85314640547979</v>
          </cell>
          <cell r="X879">
            <v>103.75181874870088</v>
          </cell>
          <cell r="Y879">
            <v>1.3444</v>
          </cell>
        </row>
        <row r="880">
          <cell r="B880">
            <v>34667</v>
          </cell>
          <cell r="D880">
            <v>1.5673999999999999</v>
          </cell>
          <cell r="E880">
            <v>1.5620000000000001</v>
          </cell>
          <cell r="F880">
            <v>98.6</v>
          </cell>
          <cell r="G880">
            <v>1.3459000000000001</v>
          </cell>
          <cell r="V880">
            <v>70.960777258006488</v>
          </cell>
          <cell r="W880">
            <v>113.4681638382034</v>
          </cell>
          <cell r="X880">
            <v>103.75181874870088</v>
          </cell>
          <cell r="Y880">
            <v>1.3443000000000001</v>
          </cell>
        </row>
        <row r="881">
          <cell r="B881">
            <v>34668</v>
          </cell>
          <cell r="D881">
            <v>1.5625</v>
          </cell>
          <cell r="E881">
            <v>1.571</v>
          </cell>
          <cell r="F881">
            <v>98.9</v>
          </cell>
          <cell r="G881">
            <v>1.3459000000000001</v>
          </cell>
          <cell r="V881">
            <v>71.176682259805688</v>
          </cell>
          <cell r="W881">
            <v>113.824</v>
          </cell>
          <cell r="X881">
            <v>103.75181874870088</v>
          </cell>
          <cell r="Y881">
            <v>1.3442000000000001</v>
          </cell>
        </row>
        <row r="882">
          <cell r="B882">
            <v>34669</v>
          </cell>
          <cell r="D882">
            <v>1.5674999999999999</v>
          </cell>
          <cell r="E882">
            <v>1.5688</v>
          </cell>
          <cell r="F882">
            <v>98.93</v>
          </cell>
          <cell r="G882">
            <v>1.3016000000000001</v>
          </cell>
          <cell r="V882">
            <v>71.198272759985613</v>
          </cell>
          <cell r="W882">
            <v>113.46092503987241</v>
          </cell>
          <cell r="X882">
            <v>103.75181874870088</v>
          </cell>
          <cell r="Y882">
            <v>1.3016000000000001</v>
          </cell>
        </row>
        <row r="883">
          <cell r="B883">
            <v>34673</v>
          </cell>
          <cell r="D883">
            <v>1.5605</v>
          </cell>
          <cell r="E883">
            <v>1.577</v>
          </cell>
          <cell r="F883">
            <v>100.47</v>
          </cell>
          <cell r="G883">
            <v>1.3016000000000001</v>
          </cell>
          <cell r="V883">
            <v>72.306585102554891</v>
          </cell>
          <cell r="W883">
            <v>113.96988144825376</v>
          </cell>
          <cell r="X883">
            <v>103.95274717660915</v>
          </cell>
          <cell r="Y883">
            <v>1.3013999999999999</v>
          </cell>
        </row>
        <row r="884">
          <cell r="B884">
            <v>34674</v>
          </cell>
          <cell r="D884">
            <v>1.5589999999999999</v>
          </cell>
          <cell r="E884">
            <v>1.5716000000000001</v>
          </cell>
          <cell r="F884">
            <v>100.41</v>
          </cell>
          <cell r="G884">
            <v>1.3016000000000001</v>
          </cell>
          <cell r="V884">
            <v>72.26340410219504</v>
          </cell>
          <cell r="W884">
            <v>114.0795381654907</v>
          </cell>
          <cell r="X884">
            <v>103.89385436153258</v>
          </cell>
          <cell r="Y884">
            <v>1.3011999999999999</v>
          </cell>
        </row>
        <row r="885">
          <cell r="B885">
            <v>34675</v>
          </cell>
          <cell r="D885">
            <v>1.5649999999999999</v>
          </cell>
          <cell r="E885">
            <v>1.5660000000000001</v>
          </cell>
          <cell r="F885">
            <v>99.75</v>
          </cell>
          <cell r="G885">
            <v>1.3016000000000001</v>
          </cell>
          <cell r="V885">
            <v>71.788413098236788</v>
          </cell>
          <cell r="W885">
            <v>113.64217252396165</v>
          </cell>
          <cell r="X885">
            <v>103.89385436153258</v>
          </cell>
          <cell r="Y885">
            <v>1.3009999999999999</v>
          </cell>
        </row>
        <row r="886">
          <cell r="B886">
            <v>34676</v>
          </cell>
          <cell r="D886">
            <v>1.5666</v>
          </cell>
          <cell r="E886">
            <v>1.5681</v>
          </cell>
          <cell r="F886">
            <v>100.03</v>
          </cell>
          <cell r="G886">
            <v>1.3016000000000001</v>
          </cell>
          <cell r="V886">
            <v>71.989924433249371</v>
          </cell>
          <cell r="W886">
            <v>113.52610749393591</v>
          </cell>
          <cell r="X886">
            <v>103.84535439617542</v>
          </cell>
          <cell r="Y886">
            <v>1.3008</v>
          </cell>
        </row>
        <row r="887">
          <cell r="B887">
            <v>34680</v>
          </cell>
          <cell r="D887">
            <v>1.5589999999999999</v>
          </cell>
          <cell r="E887">
            <v>1.5795049999999999</v>
          </cell>
          <cell r="F887">
            <v>100.25</v>
          </cell>
          <cell r="G887">
            <v>1.3016000000000001</v>
          </cell>
          <cell r="V887">
            <v>72.148254767902131</v>
          </cell>
          <cell r="W887">
            <v>114.0795381654907</v>
          </cell>
          <cell r="X887">
            <v>103.93542576041015</v>
          </cell>
          <cell r="Y887">
            <v>1.3006</v>
          </cell>
        </row>
        <row r="888">
          <cell r="B888">
            <v>34681</v>
          </cell>
          <cell r="D888">
            <v>1.5657000000000001</v>
          </cell>
          <cell r="E888">
            <v>1.572838</v>
          </cell>
          <cell r="F888">
            <v>100.02</v>
          </cell>
          <cell r="G888">
            <v>1.3016000000000001</v>
          </cell>
          <cell r="V888">
            <v>71.982727599856062</v>
          </cell>
          <cell r="W888">
            <v>113.59136488471609</v>
          </cell>
          <cell r="X888">
            <v>103.88346151181319</v>
          </cell>
          <cell r="Y888">
            <v>1.3004</v>
          </cell>
        </row>
        <row r="889">
          <cell r="B889">
            <v>34682</v>
          </cell>
          <cell r="D889">
            <v>1.5691999999999999</v>
          </cell>
          <cell r="E889">
            <v>1.5715250000000001</v>
          </cell>
          <cell r="F889">
            <v>100.3</v>
          </cell>
          <cell r="G889">
            <v>1.3016000000000001</v>
          </cell>
          <cell r="V889">
            <v>72.184238934868659</v>
          </cell>
          <cell r="W889">
            <v>113.33800662758094</v>
          </cell>
          <cell r="X889">
            <v>103.91810434421119</v>
          </cell>
          <cell r="Y889">
            <v>1.3002</v>
          </cell>
        </row>
        <row r="890">
          <cell r="B890">
            <v>34683</v>
          </cell>
          <cell r="D890">
            <v>1.5615000000000001</v>
          </cell>
          <cell r="E890">
            <v>1.5710200000000001</v>
          </cell>
          <cell r="F890">
            <v>100.2</v>
          </cell>
          <cell r="G890">
            <v>1.3016000000000001</v>
          </cell>
          <cell r="V890">
            <v>72.112270600935602</v>
          </cell>
          <cell r="W890">
            <v>113.89689401216778</v>
          </cell>
          <cell r="X890">
            <v>103.88692579505299</v>
          </cell>
          <cell r="Y890">
            <v>1.3</v>
          </cell>
        </row>
        <row r="891">
          <cell r="B891">
            <v>34687</v>
          </cell>
          <cell r="D891">
            <v>1.5605</v>
          </cell>
          <cell r="E891">
            <v>1.5760700000000001</v>
          </cell>
          <cell r="F891">
            <v>100.3</v>
          </cell>
          <cell r="G891">
            <v>1.3016000000000001</v>
          </cell>
          <cell r="V891">
            <v>72.184238934868659</v>
          </cell>
          <cell r="W891">
            <v>113.96988144825376</v>
          </cell>
          <cell r="X891">
            <v>103.92849719393057</v>
          </cell>
          <cell r="Y891">
            <v>1.2998000000000001</v>
          </cell>
        </row>
        <row r="892">
          <cell r="B892">
            <v>34688</v>
          </cell>
          <cell r="D892">
            <v>1.5608</v>
          </cell>
          <cell r="E892">
            <v>1.5726359999999999</v>
          </cell>
          <cell r="F892">
            <v>100.13</v>
          </cell>
          <cell r="G892">
            <v>1.3016000000000001</v>
          </cell>
          <cell r="V892">
            <v>72.061892767182442</v>
          </cell>
          <cell r="W892">
            <v>113.94797539723218</v>
          </cell>
          <cell r="X892">
            <v>103.92849719393057</v>
          </cell>
          <cell r="Y892">
            <v>1.2996000000000001</v>
          </cell>
        </row>
        <row r="893">
          <cell r="B893">
            <v>34689</v>
          </cell>
          <cell r="D893">
            <v>1.5597000000000001</v>
          </cell>
          <cell r="E893">
            <v>1.571323</v>
          </cell>
          <cell r="F893">
            <v>100.21</v>
          </cell>
          <cell r="G893">
            <v>1.3016000000000001</v>
          </cell>
          <cell r="V893">
            <v>72.119467434328897</v>
          </cell>
          <cell r="W893">
            <v>114.0283387830993</v>
          </cell>
          <cell r="X893">
            <v>103.89039007829278</v>
          </cell>
          <cell r="Y893">
            <v>1.2994000000000001</v>
          </cell>
        </row>
        <row r="894">
          <cell r="B894">
            <v>34690</v>
          </cell>
          <cell r="D894">
            <v>1.544</v>
          </cell>
          <cell r="E894">
            <v>1.5800099999999999</v>
          </cell>
          <cell r="F894">
            <v>100.45</v>
          </cell>
          <cell r="G894">
            <v>1.3016000000000001</v>
          </cell>
          <cell r="V894">
            <v>72.292191435768274</v>
          </cell>
          <cell r="W894">
            <v>115.18782383419688</v>
          </cell>
          <cell r="X894">
            <v>103.99431857548672</v>
          </cell>
          <cell r="Y894">
            <v>1.2991999999999999</v>
          </cell>
        </row>
        <row r="895">
          <cell r="B895">
            <v>34694</v>
          </cell>
          <cell r="D895">
            <v>1.5432999999999999</v>
          </cell>
          <cell r="E895">
            <v>1.5810200000000001</v>
          </cell>
          <cell r="F895">
            <v>100.3</v>
          </cell>
          <cell r="G895">
            <v>1.3016000000000001</v>
          </cell>
          <cell r="V895">
            <v>72.184238934868659</v>
          </cell>
          <cell r="W895">
            <v>115.24006997991317</v>
          </cell>
          <cell r="X895">
            <v>103.93542576041015</v>
          </cell>
          <cell r="Y895">
            <v>1.2989999999999999</v>
          </cell>
        </row>
        <row r="896">
          <cell r="B896">
            <v>34695</v>
          </cell>
          <cell r="D896">
            <v>1.5425</v>
          </cell>
          <cell r="E896">
            <v>1.5803</v>
          </cell>
          <cell r="F896">
            <v>100.38</v>
          </cell>
          <cell r="G896">
            <v>1.3016000000000001</v>
          </cell>
          <cell r="V896">
            <v>72.241813602015114</v>
          </cell>
          <cell r="W896">
            <v>115.2998379254457</v>
          </cell>
          <cell r="X896">
            <v>103.98739000900713</v>
          </cell>
          <cell r="Y896">
            <v>1.2988</v>
          </cell>
        </row>
        <row r="897">
          <cell r="A897" t="str">
            <v>-</v>
          </cell>
          <cell r="B897">
            <v>34702</v>
          </cell>
          <cell r="D897">
            <v>1.5605</v>
          </cell>
          <cell r="E897">
            <v>1.5569</v>
          </cell>
          <cell r="F897">
            <v>100.1</v>
          </cell>
          <cell r="G897">
            <v>1.2862</v>
          </cell>
          <cell r="O897">
            <v>144.11530927328059</v>
          </cell>
          <cell r="P897">
            <v>91.095211378837107</v>
          </cell>
          <cell r="Q897">
            <v>792.02499999999998</v>
          </cell>
          <cell r="V897">
            <v>72.040302267002517</v>
          </cell>
          <cell r="W897">
            <v>113.96988144825376</v>
          </cell>
          <cell r="X897">
            <v>103.82110441349684</v>
          </cell>
          <cell r="Y897">
            <v>1.2862</v>
          </cell>
          <cell r="AB897">
            <v>100</v>
          </cell>
          <cell r="AC897">
            <v>100</v>
          </cell>
          <cell r="AD897">
            <v>100</v>
          </cell>
          <cell r="AE897">
            <v>100</v>
          </cell>
        </row>
        <row r="898">
          <cell r="B898">
            <v>34703</v>
          </cell>
          <cell r="D898">
            <v>1.5595000000000001</v>
          </cell>
          <cell r="E898">
            <v>1.5613999999999999</v>
          </cell>
          <cell r="F898">
            <v>101.05</v>
          </cell>
          <cell r="G898">
            <v>1.2862</v>
          </cell>
          <cell r="O898">
            <v>142.84618482994998</v>
          </cell>
          <cell r="P898">
            <v>91.091514325371207</v>
          </cell>
          <cell r="Q898">
            <v>791.52200000000005</v>
          </cell>
          <cell r="V898">
            <v>72.724001439366674</v>
          </cell>
          <cell r="W898">
            <v>114.04296248797691</v>
          </cell>
          <cell r="X898">
            <v>103.88346151181319</v>
          </cell>
          <cell r="Y898">
            <v>1.2864</v>
          </cell>
          <cell r="AB898">
            <v>100.94905094905096</v>
          </cell>
          <cell r="AC898">
            <v>100.06412311638346</v>
          </cell>
          <cell r="AD898">
            <v>100.06006206413294</v>
          </cell>
          <cell r="AE898">
            <v>100.06006206413294</v>
          </cell>
        </row>
        <row r="899">
          <cell r="B899">
            <v>34704</v>
          </cell>
          <cell r="D899">
            <v>1.5628</v>
          </cell>
          <cell r="E899">
            <v>1.5565</v>
          </cell>
          <cell r="F899">
            <v>100.8</v>
          </cell>
          <cell r="G899">
            <v>1.2862</v>
          </cell>
          <cell r="O899">
            <v>143.20046604232584</v>
          </cell>
          <cell r="P899">
            <v>91.284269693934021</v>
          </cell>
          <cell r="Q899">
            <v>791.52200000000005</v>
          </cell>
          <cell r="V899">
            <v>72.544080604534003</v>
          </cell>
          <cell r="W899">
            <v>113.80214998720245</v>
          </cell>
          <cell r="X899">
            <v>103.88346151181319</v>
          </cell>
          <cell r="Y899">
            <v>1.2866</v>
          </cell>
          <cell r="AB899">
            <v>100.69930069930071</v>
          </cell>
          <cell r="AC899">
            <v>99.852828256974661</v>
          </cell>
          <cell r="AD899">
            <v>100.06006206413294</v>
          </cell>
          <cell r="AE899">
            <v>100.06006206413294</v>
          </cell>
        </row>
        <row r="900">
          <cell r="B900">
            <v>34708</v>
          </cell>
          <cell r="D900">
            <v>1.5525</v>
          </cell>
          <cell r="E900">
            <v>1.5611999999999999</v>
          </cell>
          <cell r="F900">
            <v>101.1</v>
          </cell>
          <cell r="G900">
            <v>1.2862</v>
          </cell>
          <cell r="O900">
            <v>142.84219631308429</v>
          </cell>
          <cell r="P900">
            <v>90.724976212148988</v>
          </cell>
          <cell r="Q900">
            <v>791.52200000000005</v>
          </cell>
          <cell r="V900">
            <v>72.759985606333217</v>
          </cell>
          <cell r="W900">
            <v>114.55716586151368</v>
          </cell>
          <cell r="X900">
            <v>103.93196147717036</v>
          </cell>
          <cell r="Y900">
            <v>1.2867999999999999</v>
          </cell>
          <cell r="AB900">
            <v>100.999000999001</v>
          </cell>
          <cell r="AC900">
            <v>100.51529790660224</v>
          </cell>
          <cell r="AD900">
            <v>100.106777002903</v>
          </cell>
          <cell r="AE900">
            <v>100.106777002903</v>
          </cell>
        </row>
        <row r="901">
          <cell r="B901">
            <v>34709</v>
          </cell>
          <cell r="D901">
            <v>1.5629999999999999</v>
          </cell>
          <cell r="E901">
            <v>1.5386</v>
          </cell>
          <cell r="F901">
            <v>100.13</v>
          </cell>
          <cell r="G901">
            <v>1.2862</v>
          </cell>
          <cell r="O901">
            <v>143.8942580493069</v>
          </cell>
          <cell r="P901">
            <v>91.128503364776378</v>
          </cell>
          <cell r="Q901">
            <v>791.52200000000005</v>
          </cell>
          <cell r="V901">
            <v>72.061892767182442</v>
          </cell>
          <cell r="W901">
            <v>113.78758797184901</v>
          </cell>
          <cell r="X901">
            <v>103.69292593362432</v>
          </cell>
          <cell r="Y901">
            <v>1.2869999999999999</v>
          </cell>
          <cell r="AB901">
            <v>100.02997002997003</v>
          </cell>
          <cell r="AC901">
            <v>99.840051183621242</v>
          </cell>
          <cell r="AD901">
            <v>99.876539090393408</v>
          </cell>
          <cell r="AE901">
            <v>99.876539090393408</v>
          </cell>
        </row>
        <row r="902">
          <cell r="B902">
            <v>34710</v>
          </cell>
          <cell r="D902">
            <v>1.5631999999999999</v>
          </cell>
          <cell r="E902">
            <v>1.5329999999999999</v>
          </cell>
          <cell r="F902">
            <v>99.81</v>
          </cell>
          <cell r="G902">
            <v>1.2862</v>
          </cell>
          <cell r="O902">
            <v>144.30254558420228</v>
          </cell>
          <cell r="P902">
            <v>91.106670101926653</v>
          </cell>
          <cell r="Q902">
            <v>791.52200000000005</v>
          </cell>
          <cell r="V902">
            <v>71.831594098596625</v>
          </cell>
          <cell r="W902">
            <v>113.77302968270214</v>
          </cell>
          <cell r="X902">
            <v>103.65481881798654</v>
          </cell>
          <cell r="Y902">
            <v>1.2871999999999999</v>
          </cell>
          <cell r="AB902">
            <v>99.710289710289715</v>
          </cell>
          <cell r="AC902">
            <v>99.827277379733871</v>
          </cell>
          <cell r="AD902">
            <v>99.839834495645491</v>
          </cell>
          <cell r="AE902">
            <v>99.839834495645491</v>
          </cell>
        </row>
        <row r="903">
          <cell r="B903">
            <v>34711</v>
          </cell>
          <cell r="D903">
            <v>1.5580000000000001</v>
          </cell>
          <cell r="E903">
            <v>1.5349999999999999</v>
          </cell>
          <cell r="F903">
            <v>99.87</v>
          </cell>
          <cell r="G903">
            <v>1.2862</v>
          </cell>
          <cell r="O903">
            <v>144.21585135435294</v>
          </cell>
          <cell r="P903">
            <v>90.803602877943788</v>
          </cell>
          <cell r="Q903">
            <v>791.52200000000005</v>
          </cell>
          <cell r="V903">
            <v>71.874775098956462</v>
          </cell>
          <cell r="W903">
            <v>114.15275994865212</v>
          </cell>
          <cell r="X903">
            <v>103.65481881798654</v>
          </cell>
          <cell r="Y903">
            <v>1.2874000000000001</v>
          </cell>
          <cell r="AB903">
            <v>99.770229770229776</v>
          </cell>
          <cell r="AC903">
            <v>100.16046213093709</v>
          </cell>
          <cell r="AD903">
            <v>99.839834495645491</v>
          </cell>
          <cell r="AE903">
            <v>99.839834495645491</v>
          </cell>
        </row>
        <row r="904">
          <cell r="A904" t="str">
            <v>JAN</v>
          </cell>
          <cell r="B904">
            <v>34715</v>
          </cell>
          <cell r="D904">
            <v>1.5685</v>
          </cell>
          <cell r="E904">
            <v>1.5367999999999999</v>
          </cell>
          <cell r="F904">
            <v>98.57</v>
          </cell>
          <cell r="G904">
            <v>1.2862</v>
          </cell>
          <cell r="O904">
            <v>145.93716825586836</v>
          </cell>
          <cell r="P904">
            <v>91.302521996250675</v>
          </cell>
          <cell r="Q904">
            <v>791.52200000000005</v>
          </cell>
          <cell r="V904">
            <v>70.939186757826548</v>
          </cell>
          <cell r="W904">
            <v>113.38858782276058</v>
          </cell>
          <cell r="X904">
            <v>103.52664033811402</v>
          </cell>
          <cell r="Y904">
            <v>1.2876000000000001</v>
          </cell>
          <cell r="AB904">
            <v>98.471528471528472</v>
          </cell>
          <cell r="AC904">
            <v>99.489958559132916</v>
          </cell>
          <cell r="AD904">
            <v>99.716373586038898</v>
          </cell>
          <cell r="AE904">
            <v>99.716373586038898</v>
          </cell>
        </row>
        <row r="905">
          <cell r="B905">
            <v>34716</v>
          </cell>
          <cell r="D905">
            <v>1.5654999999999999</v>
          </cell>
          <cell r="E905">
            <v>1.5367999999999999</v>
          </cell>
          <cell r="F905">
            <v>99.2</v>
          </cell>
          <cell r="G905">
            <v>1.2862</v>
          </cell>
          <cell r="O905">
            <v>145.09769348580647</v>
          </cell>
          <cell r="P905">
            <v>91.182780706624541</v>
          </cell>
          <cell r="Q905">
            <v>791.52200000000005</v>
          </cell>
          <cell r="V905">
            <v>71.392587261604902</v>
          </cell>
          <cell r="W905">
            <v>113.60587671670392</v>
          </cell>
          <cell r="X905">
            <v>103.58899743643039</v>
          </cell>
          <cell r="Y905">
            <v>1.2878000000000001</v>
          </cell>
          <cell r="AB905">
            <v>99.100899100899113</v>
          </cell>
          <cell r="AC905">
            <v>99.680613222612578</v>
          </cell>
          <cell r="AD905">
            <v>99.776435650171834</v>
          </cell>
          <cell r="AE905">
            <v>99.776435650171834</v>
          </cell>
        </row>
        <row r="906">
          <cell r="B906">
            <v>34717</v>
          </cell>
          <cell r="D906">
            <v>1.5694999999999999</v>
          </cell>
          <cell r="E906">
            <v>1.5285</v>
          </cell>
          <cell r="F906">
            <v>98.9</v>
          </cell>
          <cell r="G906">
            <v>1.2862</v>
          </cell>
          <cell r="O906">
            <v>145.53782804643075</v>
          </cell>
          <cell r="P906">
            <v>91.415761302489443</v>
          </cell>
          <cell r="Q906">
            <v>791.52200000000005</v>
          </cell>
          <cell r="V906">
            <v>71.176682259805688</v>
          </cell>
          <cell r="W906">
            <v>113.31634278432621</v>
          </cell>
          <cell r="X906">
            <v>103.58899743643039</v>
          </cell>
          <cell r="Y906">
            <v>1.288</v>
          </cell>
          <cell r="AB906">
            <v>98.801198801198808</v>
          </cell>
          <cell r="AC906">
            <v>99.426568971009871</v>
          </cell>
          <cell r="AD906">
            <v>99.776435650171834</v>
          </cell>
          <cell r="AE906">
            <v>99.776435650171834</v>
          </cell>
        </row>
        <row r="907">
          <cell r="B907">
            <v>34718</v>
          </cell>
          <cell r="D907">
            <v>1.5684</v>
          </cell>
          <cell r="E907">
            <v>1.5351999999999999</v>
          </cell>
          <cell r="F907">
            <v>99.83</v>
          </cell>
          <cell r="G907">
            <v>1.2862</v>
          </cell>
          <cell r="O907">
            <v>144.25434865405742</v>
          </cell>
          <cell r="P907">
            <v>91.39751718121839</v>
          </cell>
          <cell r="Q907">
            <v>791.52200000000005</v>
          </cell>
          <cell r="V907">
            <v>71.845987765383228</v>
          </cell>
          <cell r="W907">
            <v>113.39581739352205</v>
          </cell>
          <cell r="X907">
            <v>103.64096168502736</v>
          </cell>
          <cell r="Y907">
            <v>1.2882</v>
          </cell>
          <cell r="AB907">
            <v>99.73026973026974</v>
          </cell>
          <cell r="AC907">
            <v>99.496301963784745</v>
          </cell>
          <cell r="AD907">
            <v>99.826487370282635</v>
          </cell>
          <cell r="AE907">
            <v>99.826487370282635</v>
          </cell>
        </row>
        <row r="908">
          <cell r="B908">
            <v>34722</v>
          </cell>
          <cell r="D908">
            <v>1.587</v>
          </cell>
          <cell r="E908">
            <v>1.5115000000000001</v>
          </cell>
          <cell r="F908">
            <v>99.51</v>
          </cell>
          <cell r="G908">
            <v>1.2862</v>
          </cell>
          <cell r="O908">
            <v>144.42315882432104</v>
          </cell>
          <cell r="P908">
            <v>92.292853149588581</v>
          </cell>
          <cell r="Q908">
            <v>791.52200000000005</v>
          </cell>
          <cell r="V908">
            <v>71.615689096797411</v>
          </cell>
          <cell r="W908">
            <v>112.06679269061121</v>
          </cell>
          <cell r="X908">
            <v>103.4296404073997</v>
          </cell>
          <cell r="Y908">
            <v>1.2884</v>
          </cell>
          <cell r="AB908">
            <v>99.410589410589424</v>
          </cell>
          <cell r="AC908">
            <v>98.330182734719585</v>
          </cell>
          <cell r="AD908">
            <v>99.622943708498781</v>
          </cell>
          <cell r="AE908">
            <v>99.622943708498781</v>
          </cell>
        </row>
        <row r="909">
          <cell r="B909">
            <v>34723</v>
          </cell>
          <cell r="D909">
            <v>1.5955999999999999</v>
          </cell>
          <cell r="E909">
            <v>1.5136000000000001</v>
          </cell>
          <cell r="F909">
            <v>99.65</v>
          </cell>
          <cell r="G909">
            <v>1.2862</v>
          </cell>
          <cell r="O909">
            <v>144.33135839638831</v>
          </cell>
          <cell r="P909">
            <v>92.864475272312418</v>
          </cell>
          <cell r="Q909">
            <v>791.52200000000005</v>
          </cell>
          <cell r="V909">
            <v>71.716444764303716</v>
          </cell>
          <cell r="W909">
            <v>111.46277262471797</v>
          </cell>
          <cell r="X909">
            <v>103.50931892191505</v>
          </cell>
          <cell r="Y909">
            <v>1.2886</v>
          </cell>
          <cell r="AB909">
            <v>99.550449550449557</v>
          </cell>
          <cell r="AC909">
            <v>97.800200551516667</v>
          </cell>
          <cell r="AD909">
            <v>99.699689679335322</v>
          </cell>
          <cell r="AE909">
            <v>99.699689679335322</v>
          </cell>
        </row>
        <row r="910">
          <cell r="B910">
            <v>34724</v>
          </cell>
          <cell r="D910">
            <v>1.5979000000000001</v>
          </cell>
          <cell r="E910">
            <v>1.5116000000000001</v>
          </cell>
          <cell r="F910">
            <v>99.52</v>
          </cell>
          <cell r="G910">
            <v>1.2862</v>
          </cell>
          <cell r="O910">
            <v>144.43766788128224</v>
          </cell>
          <cell r="P910">
            <v>92.945423601977637</v>
          </cell>
          <cell r="Q910">
            <v>791.52200000000005</v>
          </cell>
          <cell r="V910">
            <v>71.622885930190719</v>
          </cell>
          <cell r="W910">
            <v>111.30233431378684</v>
          </cell>
          <cell r="X910">
            <v>103.45042610683849</v>
          </cell>
          <cell r="Y910">
            <v>1.2887999999999999</v>
          </cell>
          <cell r="AB910">
            <v>99.420579420579429</v>
          </cell>
          <cell r="AC910">
            <v>97.659427999249004</v>
          </cell>
          <cell r="AD910">
            <v>99.642964396543093</v>
          </cell>
          <cell r="AE910">
            <v>99.642964396543093</v>
          </cell>
        </row>
        <row r="911">
          <cell r="B911">
            <v>34725</v>
          </cell>
          <cell r="D911">
            <v>1.593</v>
          </cell>
          <cell r="E911">
            <v>1.5165999999999999</v>
          </cell>
          <cell r="F911">
            <v>99.45</v>
          </cell>
          <cell r="G911">
            <v>1.2862</v>
          </cell>
          <cell r="O911">
            <v>144.5393334092027</v>
          </cell>
          <cell r="P911">
            <v>92.660404154171317</v>
          </cell>
          <cell r="Q911">
            <v>791.52200000000005</v>
          </cell>
          <cell r="V911">
            <v>71.572508096437573</v>
          </cell>
          <cell r="W911">
            <v>111.64469554300062</v>
          </cell>
          <cell r="X911">
            <v>103.45042610683849</v>
          </cell>
          <cell r="Y911">
            <v>1.2889999999999999</v>
          </cell>
          <cell r="AB911">
            <v>99.350649350649363</v>
          </cell>
          <cell r="AC911">
            <v>97.959824231010671</v>
          </cell>
          <cell r="AD911">
            <v>99.642964396543093</v>
          </cell>
          <cell r="AE911">
            <v>99.642964396543093</v>
          </cell>
        </row>
        <row r="912">
          <cell r="B912">
            <v>34729</v>
          </cell>
          <cell r="D912">
            <v>1.59</v>
          </cell>
          <cell r="E912">
            <v>1.5129999999999999</v>
          </cell>
          <cell r="F912">
            <v>99.1</v>
          </cell>
          <cell r="G912">
            <v>1.2862</v>
          </cell>
          <cell r="O912">
            <v>145.0498154141797</v>
          </cell>
          <cell r="P912">
            <v>92.485902451432779</v>
          </cell>
          <cell r="Q912">
            <v>791.52200000000005</v>
          </cell>
          <cell r="V912">
            <v>71.320618927671831</v>
          </cell>
          <cell r="W912">
            <v>111.85534591194967</v>
          </cell>
          <cell r="X912">
            <v>103.45042610683849</v>
          </cell>
          <cell r="Y912">
            <v>1.2891999999999999</v>
          </cell>
          <cell r="AB912">
            <v>99.000999000999002</v>
          </cell>
          <cell r="AC912">
            <v>98.144654088050302</v>
          </cell>
          <cell r="AD912">
            <v>99.642964396543093</v>
          </cell>
          <cell r="AE912">
            <v>99.642964396543093</v>
          </cell>
        </row>
        <row r="913">
          <cell r="A913" t="str">
            <v>-</v>
          </cell>
          <cell r="B913">
            <v>34730</v>
          </cell>
          <cell r="D913">
            <v>1.5962000000000001</v>
          </cell>
          <cell r="E913">
            <v>1.504</v>
          </cell>
          <cell r="F913">
            <v>98.5</v>
          </cell>
          <cell r="G913">
            <v>1.2862</v>
          </cell>
          <cell r="O913">
            <v>145.77209904966094</v>
          </cell>
          <cell r="P913">
            <v>92.743936135953078</v>
          </cell>
          <cell r="Q913">
            <v>791.52200000000005</v>
          </cell>
          <cell r="V913">
            <v>70.888808924073416</v>
          </cell>
          <cell r="W913">
            <v>111.42087457712066</v>
          </cell>
          <cell r="X913">
            <v>103.33610475992516</v>
          </cell>
          <cell r="Y913">
            <v>1.2894000000000001</v>
          </cell>
          <cell r="AB913">
            <v>98.401598401598406</v>
          </cell>
          <cell r="AC913">
            <v>97.763438165643393</v>
          </cell>
          <cell r="AD913">
            <v>99.532850612299384</v>
          </cell>
          <cell r="AE913">
            <v>99.532850612299384</v>
          </cell>
        </row>
        <row r="914">
          <cell r="B914">
            <v>34731</v>
          </cell>
          <cell r="D914">
            <v>1.5822000000000001</v>
          </cell>
          <cell r="E914">
            <v>1.5223</v>
          </cell>
          <cell r="F914">
            <v>99.35</v>
          </cell>
          <cell r="G914">
            <v>1.3186</v>
          </cell>
          <cell r="O914">
            <v>144.81563649483437</v>
          </cell>
          <cell r="P914">
            <v>92.115409776594902</v>
          </cell>
          <cell r="Q914">
            <v>793.42399999999998</v>
          </cell>
          <cell r="V914">
            <v>71.500539762504502</v>
          </cell>
          <cell r="W914">
            <v>112.40677537605863</v>
          </cell>
          <cell r="X914">
            <v>103.54396175431302</v>
          </cell>
          <cell r="Y914">
            <v>1.3186</v>
          </cell>
          <cell r="AB914">
            <v>99.250749250749251</v>
          </cell>
          <cell r="AC914">
            <v>98.628491973201861</v>
          </cell>
          <cell r="AD914">
            <v>99.733057492742503</v>
          </cell>
          <cell r="AE914">
            <v>99.733057492742503</v>
          </cell>
        </row>
        <row r="915">
          <cell r="B915">
            <v>34732</v>
          </cell>
          <cell r="D915">
            <v>1.5793999999999999</v>
          </cell>
          <cell r="E915">
            <v>1.52</v>
          </cell>
          <cell r="F915">
            <v>99.38</v>
          </cell>
          <cell r="G915">
            <v>1.3186</v>
          </cell>
          <cell r="O915">
            <v>144.77192076636945</v>
          </cell>
          <cell r="P915">
            <v>91.952394261884706</v>
          </cell>
          <cell r="Q915">
            <v>793.42399999999998</v>
          </cell>
          <cell r="V915">
            <v>71.522130262684414</v>
          </cell>
          <cell r="W915">
            <v>112.60605293149297</v>
          </cell>
          <cell r="X915">
            <v>103.54396175431302</v>
          </cell>
          <cell r="Y915">
            <v>1.3188</v>
          </cell>
          <cell r="AB915">
            <v>99.280719280719282</v>
          </cell>
          <cell r="AC915">
            <v>98.803343041661392</v>
          </cell>
          <cell r="AD915">
            <v>99.733057492742503</v>
          </cell>
          <cell r="AE915">
            <v>99.733057492742503</v>
          </cell>
        </row>
        <row r="916">
          <cell r="B916">
            <v>34736</v>
          </cell>
          <cell r="D916">
            <v>1.5609999999999999</v>
          </cell>
          <cell r="E916">
            <v>1.5282</v>
          </cell>
          <cell r="F916">
            <v>99.6</v>
          </cell>
          <cell r="G916">
            <v>1.3186</v>
          </cell>
          <cell r="O916">
            <v>144.54396954547212</v>
          </cell>
          <cell r="P916">
            <v>90.938921267973996</v>
          </cell>
          <cell r="Q916">
            <v>793.42399999999998</v>
          </cell>
          <cell r="V916">
            <v>71.680460597337174</v>
          </cell>
          <cell r="W916">
            <v>113.93337604099936</v>
          </cell>
          <cell r="X916">
            <v>103.60978313586918</v>
          </cell>
          <cell r="Y916">
            <v>1.319</v>
          </cell>
          <cell r="AB916">
            <v>99.500499500499501</v>
          </cell>
          <cell r="AC916">
            <v>99.967969250480465</v>
          </cell>
          <cell r="AD916">
            <v>99.796456338216146</v>
          </cell>
          <cell r="AE916">
            <v>99.796456338216146</v>
          </cell>
        </row>
        <row r="917">
          <cell r="B917">
            <v>34737</v>
          </cell>
          <cell r="D917">
            <v>1.5599000000000001</v>
          </cell>
          <cell r="E917">
            <v>1.5302</v>
          </cell>
          <cell r="F917">
            <v>99.23</v>
          </cell>
          <cell r="G917">
            <v>1.3186</v>
          </cell>
          <cell r="O917">
            <v>145.08293224558119</v>
          </cell>
          <cell r="P917">
            <v>90.874838748182356</v>
          </cell>
          <cell r="Q917">
            <v>793.42399999999998</v>
          </cell>
          <cell r="V917">
            <v>71.414177761784828</v>
          </cell>
          <cell r="W917">
            <v>114.01371882813001</v>
          </cell>
          <cell r="X917">
            <v>103.60978313586918</v>
          </cell>
          <cell r="Y917">
            <v>1.3191999999999999</v>
          </cell>
          <cell r="AB917">
            <v>99.130869130869144</v>
          </cell>
          <cell r="AC917">
            <v>100.03846400410282</v>
          </cell>
          <cell r="AD917">
            <v>99.796456338216146</v>
          </cell>
          <cell r="AE917">
            <v>99.796456338216146</v>
          </cell>
        </row>
        <row r="918">
          <cell r="B918">
            <v>34738</v>
          </cell>
          <cell r="D918">
            <v>1.5581</v>
          </cell>
          <cell r="E918">
            <v>1.5346</v>
          </cell>
          <cell r="F918">
            <v>99.4</v>
          </cell>
          <cell r="G918">
            <v>1.3186</v>
          </cell>
          <cell r="O918">
            <v>144.88322925845796</v>
          </cell>
          <cell r="P918">
            <v>90.800326174392495</v>
          </cell>
          <cell r="Q918">
            <v>793.42399999999998</v>
          </cell>
          <cell r="V918">
            <v>71.536523929471045</v>
          </cell>
          <cell r="W918">
            <v>114.14543354085103</v>
          </cell>
          <cell r="X918">
            <v>103.64442596826716</v>
          </cell>
          <cell r="Y918">
            <v>1.3193999999999999</v>
          </cell>
          <cell r="AB918">
            <v>99.300699300699307</v>
          </cell>
          <cell r="AC918">
            <v>100.15403375906553</v>
          </cell>
          <cell r="AD918">
            <v>99.829824151623342</v>
          </cell>
          <cell r="AE918">
            <v>99.829824151623342</v>
          </cell>
        </row>
        <row r="919">
          <cell r="B919">
            <v>34739</v>
          </cell>
          <cell r="D919">
            <v>1.5542</v>
          </cell>
          <cell r="E919">
            <v>1.5295000000000001</v>
          </cell>
          <cell r="F919">
            <v>98.72</v>
          </cell>
          <cell r="G919">
            <v>1.3186</v>
          </cell>
          <cell r="O919">
            <v>145.7836886666058</v>
          </cell>
          <cell r="P919">
            <v>90.512501017517536</v>
          </cell>
          <cell r="Q919">
            <v>793.42399999999998</v>
          </cell>
          <cell r="V919">
            <v>71.047139258726162</v>
          </cell>
          <cell r="W919">
            <v>114.43186205121604</v>
          </cell>
          <cell r="X919">
            <v>103.57514030347122</v>
          </cell>
          <cell r="Y919">
            <v>1.3196000000000001</v>
          </cell>
          <cell r="AB919">
            <v>98.621378621378625</v>
          </cell>
          <cell r="AC919">
            <v>100.4053532363917</v>
          </cell>
          <cell r="AD919">
            <v>99.763088524808978</v>
          </cell>
          <cell r="AE919">
            <v>99.763088524808978</v>
          </cell>
        </row>
        <row r="920">
          <cell r="B920">
            <v>34743</v>
          </cell>
          <cell r="D920">
            <v>1.5631999999999999</v>
          </cell>
          <cell r="E920">
            <v>1.518</v>
          </cell>
          <cell r="F920">
            <v>98.8</v>
          </cell>
          <cell r="G920">
            <v>1.3186</v>
          </cell>
          <cell r="O920">
            <v>145.5438430289785</v>
          </cell>
          <cell r="P920">
            <v>90.960514553486021</v>
          </cell>
          <cell r="Q920">
            <v>793.42399999999998</v>
          </cell>
          <cell r="V920">
            <v>71.104713925872616</v>
          </cell>
          <cell r="W920">
            <v>113.77302968270214</v>
          </cell>
          <cell r="X920">
            <v>103.48853322247626</v>
          </cell>
          <cell r="Y920">
            <v>1.3198000000000001</v>
          </cell>
          <cell r="AB920">
            <v>98.701298701298697</v>
          </cell>
          <cell r="AC920">
            <v>99.827277379733871</v>
          </cell>
          <cell r="AD920">
            <v>99.67966899129101</v>
          </cell>
          <cell r="AE920">
            <v>99.67966899129101</v>
          </cell>
        </row>
        <row r="921">
          <cell r="A921" t="str">
            <v>FEB</v>
          </cell>
          <cell r="B921">
            <v>34744</v>
          </cell>
          <cell r="D921">
            <v>1.5609999999999999</v>
          </cell>
          <cell r="E921">
            <v>1.5203</v>
          </cell>
          <cell r="F921">
            <v>98.68</v>
          </cell>
          <cell r="G921">
            <v>1.3186</v>
          </cell>
          <cell r="O921">
            <v>145.72083189362664</v>
          </cell>
          <cell r="P921">
            <v>90.832499499738788</v>
          </cell>
          <cell r="Q921">
            <v>793.42399999999998</v>
          </cell>
          <cell r="V921">
            <v>71.018351925152942</v>
          </cell>
          <cell r="W921">
            <v>113.93337604099936</v>
          </cell>
          <cell r="X921">
            <v>103.48853322247626</v>
          </cell>
          <cell r="Y921">
            <v>1.32</v>
          </cell>
          <cell r="AB921">
            <v>98.581418581418589</v>
          </cell>
          <cell r="AC921">
            <v>99.967969250480465</v>
          </cell>
          <cell r="AD921">
            <v>99.67966899129101</v>
          </cell>
          <cell r="AE921">
            <v>99.67966899129101</v>
          </cell>
        </row>
        <row r="922">
          <cell r="B922">
            <v>34745</v>
          </cell>
          <cell r="D922">
            <v>1.5615000000000001</v>
          </cell>
          <cell r="E922">
            <v>1.5085</v>
          </cell>
          <cell r="F922">
            <v>98.52</v>
          </cell>
          <cell r="G922">
            <v>1.3186</v>
          </cell>
          <cell r="O922">
            <v>145.84999719678581</v>
          </cell>
          <cell r="P922">
            <v>90.794678720697163</v>
          </cell>
          <cell r="Q922">
            <v>793.42399999999998</v>
          </cell>
          <cell r="V922">
            <v>70.903202590860019</v>
          </cell>
          <cell r="W922">
            <v>113.89689401216778</v>
          </cell>
          <cell r="X922">
            <v>103.41231899120071</v>
          </cell>
          <cell r="Y922">
            <v>1.3202</v>
          </cell>
          <cell r="AB922">
            <v>98.421578421578417</v>
          </cell>
          <cell r="AC922">
            <v>99.935959013768809</v>
          </cell>
          <cell r="AD922">
            <v>99.60625980179519</v>
          </cell>
          <cell r="AE922">
            <v>99.60625980179519</v>
          </cell>
        </row>
        <row r="923">
          <cell r="B923">
            <v>34746</v>
          </cell>
          <cell r="D923">
            <v>1.5683</v>
          </cell>
          <cell r="E923">
            <v>1.5039</v>
          </cell>
          <cell r="F923">
            <v>97.83</v>
          </cell>
          <cell r="G923">
            <v>1.3186</v>
          </cell>
          <cell r="O923">
            <v>146.8786846961805</v>
          </cell>
          <cell r="P923">
            <v>91.190070213044734</v>
          </cell>
          <cell r="Q923">
            <v>793.42399999999998</v>
          </cell>
          <cell r="V923">
            <v>70.406621086721856</v>
          </cell>
          <cell r="W923">
            <v>113.40304788624624</v>
          </cell>
          <cell r="X923">
            <v>103.41231899120071</v>
          </cell>
          <cell r="Y923">
            <v>1.3204</v>
          </cell>
          <cell r="AB923">
            <v>97.732267732267729</v>
          </cell>
          <cell r="AC923">
            <v>99.502646177389522</v>
          </cell>
          <cell r="AD923">
            <v>99.60625980179519</v>
          </cell>
          <cell r="AE923">
            <v>99.60625980179519</v>
          </cell>
        </row>
        <row r="924">
          <cell r="B924">
            <v>34750</v>
          </cell>
          <cell r="D924">
            <v>1.5859000000000001</v>
          </cell>
          <cell r="E924">
            <v>1.4722</v>
          </cell>
          <cell r="F924">
            <v>96.9</v>
          </cell>
          <cell r="G924">
            <v>1.3186</v>
          </cell>
          <cell r="O924">
            <v>147.86114115992495</v>
          </cell>
          <cell r="P924">
            <v>91.947771776331521</v>
          </cell>
          <cell r="Q924">
            <v>793.42399999999998</v>
          </cell>
          <cell r="V924">
            <v>69.737315581144301</v>
          </cell>
          <cell r="W924">
            <v>112.14452361435147</v>
          </cell>
          <cell r="X924">
            <v>103.11439063257811</v>
          </cell>
          <cell r="Y924">
            <v>1.3206</v>
          </cell>
          <cell r="AB924">
            <v>96.803196803196812</v>
          </cell>
          <cell r="AC924">
            <v>98.398385774638996</v>
          </cell>
          <cell r="AD924">
            <v>99.319296606493367</v>
          </cell>
          <cell r="AE924">
            <v>99.319296606493367</v>
          </cell>
        </row>
        <row r="925">
          <cell r="B925">
            <v>34751</v>
          </cell>
          <cell r="D925">
            <v>1.5763</v>
          </cell>
          <cell r="E925">
            <v>1.4834000000000001</v>
          </cell>
          <cell r="F925">
            <v>97.37</v>
          </cell>
          <cell r="G925">
            <v>1.3186</v>
          </cell>
          <cell r="O925">
            <v>147.24629579459923</v>
          </cell>
          <cell r="P925">
            <v>91.452588668850566</v>
          </cell>
          <cell r="Q925">
            <v>793.42399999999998</v>
          </cell>
          <cell r="V925">
            <v>70.075566750629733</v>
          </cell>
          <cell r="W925">
            <v>112.8275074541648</v>
          </cell>
          <cell r="X925">
            <v>103.18367629737408</v>
          </cell>
          <cell r="Y925">
            <v>1.3208</v>
          </cell>
          <cell r="AB925">
            <v>97.27272727272728</v>
          </cell>
          <cell r="AC925">
            <v>98.9976527310791</v>
          </cell>
          <cell r="AD925">
            <v>99.386032233307759</v>
          </cell>
          <cell r="AE925">
            <v>99.386032233307759</v>
          </cell>
        </row>
        <row r="926">
          <cell r="B926">
            <v>34752</v>
          </cell>
          <cell r="D926">
            <v>1.5840000000000001</v>
          </cell>
          <cell r="E926">
            <v>1.4732000000000001</v>
          </cell>
          <cell r="F926">
            <v>97.1</v>
          </cell>
          <cell r="G926">
            <v>1.3186</v>
          </cell>
          <cell r="O926">
            <v>147.4921407864729</v>
          </cell>
          <cell r="P926">
            <v>91.797502525459549</v>
          </cell>
          <cell r="Q926">
            <v>793.42399999999998</v>
          </cell>
          <cell r="V926">
            <v>69.881252249010444</v>
          </cell>
          <cell r="W926">
            <v>112.27904040404039</v>
          </cell>
          <cell r="X926">
            <v>103.06935495046073</v>
          </cell>
          <cell r="Y926">
            <v>1.321</v>
          </cell>
          <cell r="AB926">
            <v>97.002997002997006</v>
          </cell>
          <cell r="AC926">
            <v>98.516414141414131</v>
          </cell>
          <cell r="AD926">
            <v>99.275918449064022</v>
          </cell>
          <cell r="AE926">
            <v>99.275918449064022</v>
          </cell>
        </row>
        <row r="927">
          <cell r="B927">
            <v>34757</v>
          </cell>
          <cell r="D927">
            <v>1.58</v>
          </cell>
          <cell r="E927">
            <v>1.4570000000000001</v>
          </cell>
          <cell r="F927">
            <v>96.98</v>
          </cell>
          <cell r="G927">
            <v>1.3186</v>
          </cell>
          <cell r="O927">
            <v>147.67464291984447</v>
          </cell>
          <cell r="P927">
            <v>91.565690650395254</v>
          </cell>
          <cell r="Q927">
            <v>793.42399999999998</v>
          </cell>
          <cell r="V927">
            <v>69.794890248290756</v>
          </cell>
          <cell r="W927">
            <v>112.56329113924049</v>
          </cell>
          <cell r="X927">
            <v>103.06935495046073</v>
          </cell>
          <cell r="Y927">
            <v>1.3211999999999999</v>
          </cell>
          <cell r="AB927">
            <v>96.883116883116898</v>
          </cell>
          <cell r="AC927">
            <v>98.765822784810112</v>
          </cell>
          <cell r="AD927">
            <v>99.275918449064022</v>
          </cell>
          <cell r="AE927">
            <v>99.275918449064022</v>
          </cell>
        </row>
        <row r="928">
          <cell r="A928" t="str">
            <v>-</v>
          </cell>
          <cell r="B928">
            <v>34758</v>
          </cell>
          <cell r="D928">
            <v>1.585</v>
          </cell>
          <cell r="E928">
            <v>1.4655</v>
          </cell>
          <cell r="F928">
            <v>96.9</v>
          </cell>
          <cell r="G928">
            <v>1.3186</v>
          </cell>
          <cell r="O928">
            <v>147.79656212968541</v>
          </cell>
          <cell r="P928">
            <v>91.855455494225609</v>
          </cell>
          <cell r="Q928">
            <v>793.42399999999998</v>
          </cell>
          <cell r="V928">
            <v>69.737315581144301</v>
          </cell>
          <cell r="W928">
            <v>112.20820189274447</v>
          </cell>
          <cell r="X928">
            <v>103.06935495046073</v>
          </cell>
          <cell r="Y928">
            <v>1.3213999999999999</v>
          </cell>
          <cell r="AB928">
            <v>96.803196803196812</v>
          </cell>
          <cell r="AC928">
            <v>98.454258675078847</v>
          </cell>
          <cell r="AD928">
            <v>99.275918449064022</v>
          </cell>
          <cell r="AE928">
            <v>99.275918449064022</v>
          </cell>
        </row>
        <row r="929">
          <cell r="B929">
            <v>34759</v>
          </cell>
          <cell r="D929">
            <v>1.5845</v>
          </cell>
          <cell r="E929">
            <v>1.4571000000000001</v>
          </cell>
          <cell r="F929">
            <v>96.55</v>
          </cell>
          <cell r="G929">
            <v>1.3556999999999999</v>
          </cell>
          <cell r="O929">
            <v>148.18276546536947</v>
          </cell>
          <cell r="P929">
            <v>91.733887104414549</v>
          </cell>
          <cell r="Q929">
            <v>780.95</v>
          </cell>
          <cell r="V929">
            <v>69.485426412378558</v>
          </cell>
          <cell r="W929">
            <v>112.24360997159987</v>
          </cell>
          <cell r="X929">
            <v>102.96542645326682</v>
          </cell>
          <cell r="Y929">
            <v>1.3556999999999999</v>
          </cell>
          <cell r="AB929">
            <v>96.453546453546451</v>
          </cell>
          <cell r="AC929">
            <v>98.485326601451561</v>
          </cell>
          <cell r="AD929">
            <v>99.175815008842477</v>
          </cell>
          <cell r="AE929">
            <v>99.175815008842477</v>
          </cell>
        </row>
        <row r="930">
          <cell r="B930">
            <v>34764</v>
          </cell>
          <cell r="D930">
            <v>1.6428</v>
          </cell>
          <cell r="E930">
            <v>1.4033</v>
          </cell>
          <cell r="F930">
            <v>93.4</v>
          </cell>
          <cell r="G930">
            <v>1.3556999999999999</v>
          </cell>
          <cell r="O930">
            <v>152.37637590277217</v>
          </cell>
          <cell r="P930">
            <v>94.609944984221386</v>
          </cell>
          <cell r="Q930">
            <v>780.95</v>
          </cell>
          <cell r="V930">
            <v>67.218423893486872</v>
          </cell>
          <cell r="W930">
            <v>108.26028731434135</v>
          </cell>
          <cell r="X930">
            <v>102.42499826785838</v>
          </cell>
          <cell r="Y930">
            <v>1.3559000000000001</v>
          </cell>
          <cell r="AB930">
            <v>93.306693306693319</v>
          </cell>
          <cell r="AC930">
            <v>94.990260530801066</v>
          </cell>
          <cell r="AD930">
            <v>98.655277119690354</v>
          </cell>
          <cell r="AE930">
            <v>98.655277119690354</v>
          </cell>
        </row>
        <row r="931">
          <cell r="B931">
            <v>34765</v>
          </cell>
          <cell r="D931">
            <v>1.6254999999999999</v>
          </cell>
          <cell r="E931">
            <v>1.403</v>
          </cell>
          <cell r="F931">
            <v>92.71</v>
          </cell>
          <cell r="G931">
            <v>1.3556999999999999</v>
          </cell>
          <cell r="O931">
            <v>153.27680090919293</v>
          </cell>
          <cell r="P931">
            <v>93.471144799618017</v>
          </cell>
          <cell r="Q931">
            <v>780.95</v>
          </cell>
          <cell r="V931">
            <v>66.721842389348694</v>
          </cell>
          <cell r="W931">
            <v>109.41248846508766</v>
          </cell>
          <cell r="X931">
            <v>102.26910552206746</v>
          </cell>
          <cell r="Y931">
            <v>1.3561000000000001</v>
          </cell>
          <cell r="AB931">
            <v>92.617382617382617</v>
          </cell>
          <cell r="AC931">
            <v>96.001230390649027</v>
          </cell>
          <cell r="AD931">
            <v>98.505121959357993</v>
          </cell>
          <cell r="AE931">
            <v>98.505121959357993</v>
          </cell>
        </row>
        <row r="932">
          <cell r="B932">
            <v>34766</v>
          </cell>
          <cell r="D932">
            <v>1.6452</v>
          </cell>
          <cell r="E932">
            <v>1.363</v>
          </cell>
          <cell r="F932">
            <v>89.5</v>
          </cell>
          <cell r="G932">
            <v>1.3556999999999999</v>
          </cell>
          <cell r="O932">
            <v>158.17183967374578</v>
          </cell>
          <cell r="P932">
            <v>94.245035288648012</v>
          </cell>
          <cell r="Q932">
            <v>780.95</v>
          </cell>
          <cell r="V932">
            <v>64.41165887009717</v>
          </cell>
          <cell r="W932">
            <v>108.10235837588134</v>
          </cell>
          <cell r="X932">
            <v>101.88110579921013</v>
          </cell>
          <cell r="Y932">
            <v>1.3563000000000001</v>
          </cell>
          <cell r="AB932">
            <v>89.410589410589409</v>
          </cell>
          <cell r="AC932">
            <v>94.851689764162401</v>
          </cell>
          <cell r="AD932">
            <v>98.131402449197495</v>
          </cell>
          <cell r="AE932">
            <v>98.131402449197495</v>
          </cell>
        </row>
        <row r="933">
          <cell r="B933">
            <v>34767</v>
          </cell>
          <cell r="D933">
            <v>1.6076999999999999</v>
          </cell>
          <cell r="E933">
            <v>1.4012</v>
          </cell>
          <cell r="F933">
            <v>91.43</v>
          </cell>
          <cell r="G933">
            <v>1.3556999999999999</v>
          </cell>
          <cell r="O933">
            <v>155.62797042963908</v>
          </cell>
          <cell r="P933">
            <v>92.569723107252273</v>
          </cell>
          <cell r="Q933">
            <v>780.95</v>
          </cell>
          <cell r="V933">
            <v>65.800647715005397</v>
          </cell>
          <cell r="W933">
            <v>110.6238726130497</v>
          </cell>
          <cell r="X933">
            <v>102.4042125684196</v>
          </cell>
          <cell r="Y933">
            <v>1.3565</v>
          </cell>
          <cell r="AB933">
            <v>91.338661338661353</v>
          </cell>
          <cell r="AC933">
            <v>97.06412887976613</v>
          </cell>
          <cell r="AD933">
            <v>98.635256431646042</v>
          </cell>
          <cell r="AE933">
            <v>98.635256431646042</v>
          </cell>
        </row>
        <row r="934">
          <cell r="B934">
            <v>34771</v>
          </cell>
          <cell r="D934">
            <v>1.579</v>
          </cell>
          <cell r="E934">
            <v>1.4065000000000001</v>
          </cell>
          <cell r="F934">
            <v>90.25</v>
          </cell>
          <cell r="G934">
            <v>1.3556999999999999</v>
          </cell>
          <cell r="O934">
            <v>157.70010937922541</v>
          </cell>
          <cell r="P934">
            <v>90.938736220513917</v>
          </cell>
          <cell r="Q934">
            <v>780.95</v>
          </cell>
          <cell r="V934">
            <v>64.951421374595185</v>
          </cell>
          <cell r="W934">
            <v>112.63457884737176</v>
          </cell>
          <cell r="X934">
            <v>102.42846255109818</v>
          </cell>
          <cell r="Y934">
            <v>1.3567</v>
          </cell>
          <cell r="AB934">
            <v>90.159840159840172</v>
          </cell>
          <cell r="AC934">
            <v>98.828372387587081</v>
          </cell>
          <cell r="AD934">
            <v>98.658613901031075</v>
          </cell>
          <cell r="AE934">
            <v>98.658613901031075</v>
          </cell>
        </row>
        <row r="935">
          <cell r="B935">
            <v>34772</v>
          </cell>
          <cell r="D935">
            <v>1.5891999999999999</v>
          </cell>
          <cell r="E935">
            <v>1.409</v>
          </cell>
          <cell r="F935">
            <v>90.95</v>
          </cell>
          <cell r="G935">
            <v>1.3556999999999999</v>
          </cell>
          <cell r="O935">
            <v>156.48636472210106</v>
          </cell>
          <cell r="P935">
            <v>91.526180875009942</v>
          </cell>
          <cell r="Q935">
            <v>780.95</v>
          </cell>
          <cell r="V935">
            <v>65.455199712126671</v>
          </cell>
          <cell r="W935">
            <v>111.91165366221998</v>
          </cell>
          <cell r="X935">
            <v>102.42846255109818</v>
          </cell>
          <cell r="Y935">
            <v>1.3569</v>
          </cell>
          <cell r="AB935">
            <v>90.859140859140865</v>
          </cell>
          <cell r="AC935">
            <v>98.19405990435439</v>
          </cell>
          <cell r="AD935">
            <v>98.658613901031075</v>
          </cell>
          <cell r="AE935">
            <v>98.658613901031075</v>
          </cell>
        </row>
        <row r="936">
          <cell r="A936" t="str">
            <v>MAR</v>
          </cell>
          <cell r="B936">
            <v>34773</v>
          </cell>
          <cell r="D936">
            <v>1.5880000000000001</v>
          </cell>
          <cell r="E936">
            <v>1.4131</v>
          </cell>
          <cell r="F936">
            <v>90.33</v>
          </cell>
          <cell r="G936">
            <v>1.3556999999999999</v>
          </cell>
          <cell r="O936">
            <v>157.56044361203467</v>
          </cell>
          <cell r="P936">
            <v>91.457069739186892</v>
          </cell>
          <cell r="Q936">
            <v>780.95</v>
          </cell>
          <cell r="V936">
            <v>65.008996041741639</v>
          </cell>
          <cell r="W936">
            <v>111.9962216624685</v>
          </cell>
          <cell r="X936">
            <v>102.42846255109818</v>
          </cell>
          <cell r="Y936">
            <v>1.3571</v>
          </cell>
          <cell r="AB936">
            <v>90.239760239760244</v>
          </cell>
          <cell r="AC936">
            <v>98.268261964735501</v>
          </cell>
          <cell r="AD936">
            <v>98.658613901031075</v>
          </cell>
          <cell r="AE936">
            <v>98.658613901031075</v>
          </cell>
        </row>
        <row r="937">
          <cell r="B937">
            <v>34774</v>
          </cell>
          <cell r="D937">
            <v>1.5952999999999999</v>
          </cell>
          <cell r="E937">
            <v>1.395</v>
          </cell>
          <cell r="F937">
            <v>89.93</v>
          </cell>
          <cell r="G937">
            <v>1.3556999999999999</v>
          </cell>
          <cell r="O937">
            <v>157.99897838121612</v>
          </cell>
          <cell r="P937">
            <v>91.725231558165234</v>
          </cell>
          <cell r="Q937">
            <v>780.95</v>
          </cell>
          <cell r="V937">
            <v>64.721122706009368</v>
          </cell>
          <cell r="W937">
            <v>111.48373346705948</v>
          </cell>
          <cell r="X937">
            <v>102.25871267234808</v>
          </cell>
          <cell r="Y937">
            <v>1.3573</v>
          </cell>
          <cell r="AB937">
            <v>89.840159840159856</v>
          </cell>
          <cell r="AC937">
            <v>97.818592114335857</v>
          </cell>
          <cell r="AD937">
            <v>98.495111615335844</v>
          </cell>
          <cell r="AE937">
            <v>98.495111615335844</v>
          </cell>
        </row>
        <row r="938">
          <cell r="B938">
            <v>34778</v>
          </cell>
          <cell r="D938">
            <v>1.5810999999999999</v>
          </cell>
          <cell r="E938">
            <v>1.3945000000000001</v>
          </cell>
          <cell r="F938">
            <v>89.38</v>
          </cell>
          <cell r="G938">
            <v>1.3556999999999999</v>
          </cell>
          <cell r="O938">
            <v>159.00892437811541</v>
          </cell>
          <cell r="P938">
            <v>90.930330196155552</v>
          </cell>
          <cell r="Q938">
            <v>780.95</v>
          </cell>
          <cell r="V938">
            <v>64.325296869377468</v>
          </cell>
          <cell r="W938">
            <v>112.48497881221934</v>
          </cell>
          <cell r="X938">
            <v>102.28296265502667</v>
          </cell>
          <cell r="Y938">
            <v>1.3574999999999999</v>
          </cell>
          <cell r="AB938">
            <v>89.290709290709287</v>
          </cell>
          <cell r="AC938">
            <v>98.697109607235475</v>
          </cell>
          <cell r="AD938">
            <v>98.518469084720877</v>
          </cell>
          <cell r="AE938">
            <v>98.518469084720877</v>
          </cell>
        </row>
        <row r="939">
          <cell r="B939">
            <v>34779</v>
          </cell>
          <cell r="D939">
            <v>1.5808</v>
          </cell>
          <cell r="E939">
            <v>1.4015</v>
          </cell>
          <cell r="F939">
            <v>89.25</v>
          </cell>
          <cell r="G939">
            <v>1.3556999999999999</v>
          </cell>
          <cell r="O939">
            <v>159.45087714293086</v>
          </cell>
          <cell r="P939">
            <v>91.033165355040524</v>
          </cell>
          <cell r="Q939">
            <v>780.95</v>
          </cell>
          <cell r="V939">
            <v>64.231738035264499</v>
          </cell>
          <cell r="W939">
            <v>112.50632591093117</v>
          </cell>
          <cell r="X939">
            <v>102.41806970137877</v>
          </cell>
          <cell r="Y939">
            <v>1.3576999999999999</v>
          </cell>
          <cell r="AB939">
            <v>89.16083916083916</v>
          </cell>
          <cell r="AC939">
            <v>98.71584008097166</v>
          </cell>
          <cell r="AD939">
            <v>98.648603557008911</v>
          </cell>
          <cell r="AE939">
            <v>98.648603557008911</v>
          </cell>
        </row>
        <row r="940">
          <cell r="B940">
            <v>34780</v>
          </cell>
          <cell r="D940">
            <v>1.587</v>
          </cell>
          <cell r="E940">
            <v>1.411</v>
          </cell>
          <cell r="F940">
            <v>89</v>
          </cell>
          <cell r="G940">
            <v>1.3556999999999999</v>
          </cell>
          <cell r="O940">
            <v>160.00153557273941</v>
          </cell>
          <cell r="P940">
            <v>91.448937390282651</v>
          </cell>
          <cell r="Q940">
            <v>780.95</v>
          </cell>
          <cell r="V940">
            <v>64.051817200431813</v>
          </cell>
          <cell r="W940">
            <v>112.06679269061121</v>
          </cell>
          <cell r="X940">
            <v>102.48389108293493</v>
          </cell>
          <cell r="Y940">
            <v>1.3579000000000001</v>
          </cell>
          <cell r="AB940">
            <v>88.91108891108891</v>
          </cell>
          <cell r="AC940">
            <v>98.330182734719585</v>
          </cell>
          <cell r="AD940">
            <v>98.712002402482554</v>
          </cell>
          <cell r="AE940">
            <v>98.712002402482554</v>
          </cell>
        </row>
        <row r="941">
          <cell r="B941">
            <v>34781</v>
          </cell>
          <cell r="D941">
            <v>1.587</v>
          </cell>
          <cell r="E941">
            <v>1.401</v>
          </cell>
          <cell r="F941">
            <v>88.5</v>
          </cell>
          <cell r="G941">
            <v>1.3556999999999999</v>
          </cell>
          <cell r="O941">
            <v>160.76408191992533</v>
          </cell>
          <cell r="P941">
            <v>91.368564460824956</v>
          </cell>
          <cell r="Q941">
            <v>780.95</v>
          </cell>
          <cell r="V941">
            <v>63.69197553076647</v>
          </cell>
          <cell r="W941">
            <v>112.06679269061121</v>
          </cell>
          <cell r="X941">
            <v>102.39381971870019</v>
          </cell>
          <cell r="Y941">
            <v>1.3581000000000001</v>
          </cell>
          <cell r="AB941">
            <v>88.411588411588411</v>
          </cell>
          <cell r="AC941">
            <v>98.330182734719585</v>
          </cell>
          <cell r="AD941">
            <v>98.625246087623879</v>
          </cell>
          <cell r="AE941">
            <v>98.625246087623879</v>
          </cell>
        </row>
        <row r="942">
          <cell r="B942">
            <v>34785</v>
          </cell>
          <cell r="D942">
            <v>1.595</v>
          </cell>
          <cell r="E942">
            <v>1.4131</v>
          </cell>
          <cell r="F942">
            <v>88.71</v>
          </cell>
          <cell r="G942">
            <v>1.3556999999999999</v>
          </cell>
          <cell r="O942">
            <v>160.83388917681762</v>
          </cell>
          <cell r="P942">
            <v>92.087018042185775</v>
          </cell>
          <cell r="Q942">
            <v>780.95</v>
          </cell>
          <cell r="V942">
            <v>63.843109032025907</v>
          </cell>
          <cell r="W942">
            <v>111.50470219435736</v>
          </cell>
          <cell r="X942">
            <v>102.68135522760339</v>
          </cell>
          <cell r="Y942">
            <v>1.3583000000000001</v>
          </cell>
          <cell r="AB942">
            <v>88.621378621378625</v>
          </cell>
          <cell r="AC942">
            <v>97.836990595611283</v>
          </cell>
          <cell r="AD942">
            <v>98.902198938903524</v>
          </cell>
          <cell r="AE942">
            <v>98.902198938903524</v>
          </cell>
        </row>
        <row r="943">
          <cell r="B943">
            <v>34786</v>
          </cell>
          <cell r="D943">
            <v>1.5980000000000001</v>
          </cell>
          <cell r="E943">
            <v>1.4055</v>
          </cell>
          <cell r="F943">
            <v>89.6</v>
          </cell>
          <cell r="G943">
            <v>1.3556999999999999</v>
          </cell>
          <cell r="O943">
            <v>158.83339449958424</v>
          </cell>
          <cell r="P943">
            <v>92.026770484914508</v>
          </cell>
          <cell r="Q943">
            <v>780.95</v>
          </cell>
          <cell r="V943">
            <v>64.483627204030228</v>
          </cell>
          <cell r="W943">
            <v>111.29536921151438</v>
          </cell>
          <cell r="X943">
            <v>102.42153398461856</v>
          </cell>
          <cell r="Y943">
            <v>1.3585</v>
          </cell>
          <cell r="AB943">
            <v>89.510489510489506</v>
          </cell>
          <cell r="AC943">
            <v>97.653316645807251</v>
          </cell>
          <cell r="AD943">
            <v>98.651940338349618</v>
          </cell>
          <cell r="AE943">
            <v>98.651940338349618</v>
          </cell>
        </row>
        <row r="944">
          <cell r="B944">
            <v>34787</v>
          </cell>
          <cell r="D944">
            <v>1.6138999999999999</v>
          </cell>
          <cell r="E944">
            <v>1.3836999999999999</v>
          </cell>
          <cell r="F944">
            <v>88.4</v>
          </cell>
          <cell r="G944">
            <v>1.3556999999999999</v>
          </cell>
          <cell r="O944">
            <v>160.34151640925941</v>
          </cell>
          <cell r="P944">
            <v>92.568335056514741</v>
          </cell>
          <cell r="Q944">
            <v>780.95</v>
          </cell>
          <cell r="V944">
            <v>63.620007196833399</v>
          </cell>
          <cell r="W944">
            <v>110.19889708160358</v>
          </cell>
          <cell r="X944">
            <v>102.00928427908264</v>
          </cell>
          <cell r="Y944">
            <v>1.3587</v>
          </cell>
          <cell r="AB944">
            <v>88.311688311688329</v>
          </cell>
          <cell r="AC944">
            <v>96.691244810706991</v>
          </cell>
          <cell r="AD944">
            <v>98.254863358804087</v>
          </cell>
          <cell r="AE944">
            <v>98.254863358804087</v>
          </cell>
        </row>
        <row r="945">
          <cell r="A945" t="str">
            <v>-</v>
          </cell>
          <cell r="B945">
            <v>34788</v>
          </cell>
          <cell r="D945">
            <v>1.613</v>
          </cell>
          <cell r="E945">
            <v>1.3785000000000001</v>
          </cell>
          <cell r="F945">
            <v>88.19</v>
          </cell>
          <cell r="G945">
            <v>1.3556999999999999</v>
          </cell>
          <cell r="O945">
            <v>160.54320330451216</v>
          </cell>
          <cell r="P945">
            <v>92.413030761646951</v>
          </cell>
          <cell r="Q945">
            <v>780.95</v>
          </cell>
          <cell r="V945">
            <v>63.468873695573954</v>
          </cell>
          <cell r="W945">
            <v>110.26038437693737</v>
          </cell>
          <cell r="X945">
            <v>101.89496293216932</v>
          </cell>
          <cell r="Y945">
            <v>1.3589</v>
          </cell>
          <cell r="AB945">
            <v>88.101898101898101</v>
          </cell>
          <cell r="AC945">
            <v>96.745195288282687</v>
          </cell>
          <cell r="AD945">
            <v>98.144749574560379</v>
          </cell>
          <cell r="AE945">
            <v>98.144749574560379</v>
          </cell>
        </row>
        <row r="946">
          <cell r="B946">
            <v>34792</v>
          </cell>
          <cell r="D946">
            <v>1.62</v>
          </cell>
          <cell r="E946">
            <v>1.3782000000000001</v>
          </cell>
          <cell r="F946">
            <v>86.9</v>
          </cell>
          <cell r="G946">
            <v>1.3613</v>
          </cell>
          <cell r="O946">
            <v>162.3281701560251</v>
          </cell>
          <cell r="P946">
            <v>92.473280266786233</v>
          </cell>
          <cell r="Q946">
            <v>769.3</v>
          </cell>
          <cell r="V946">
            <v>62.540482187837362</v>
          </cell>
          <cell r="W946">
            <v>109.78395061728394</v>
          </cell>
          <cell r="X946">
            <v>101.52082034227118</v>
          </cell>
          <cell r="Y946">
            <v>1.3613</v>
          </cell>
          <cell r="AB946">
            <v>86.813186813186832</v>
          </cell>
          <cell r="AC946">
            <v>96.327160493827151</v>
          </cell>
          <cell r="AD946">
            <v>97.784377189762765</v>
          </cell>
          <cell r="AE946">
            <v>97.784377189762765</v>
          </cell>
        </row>
        <row r="947">
          <cell r="B947">
            <v>34793</v>
          </cell>
          <cell r="D947">
            <v>1.6145</v>
          </cell>
          <cell r="E947">
            <v>1.3712</v>
          </cell>
          <cell r="F947">
            <v>86.15</v>
          </cell>
          <cell r="G947">
            <v>1.3613</v>
          </cell>
          <cell r="O947">
            <v>163.35582121628389</v>
          </cell>
          <cell r="P947">
            <v>91.942334302806714</v>
          </cell>
          <cell r="Q947">
            <v>769.3</v>
          </cell>
          <cell r="V947">
            <v>62.000719683339341</v>
          </cell>
          <cell r="W947">
            <v>110.15794363580055</v>
          </cell>
          <cell r="X947">
            <v>101.28178479872514</v>
          </cell>
          <cell r="Y947">
            <v>1.3614999999999999</v>
          </cell>
          <cell r="AB947">
            <v>86.063936063936069</v>
          </cell>
          <cell r="AC947">
            <v>96.655311241870535</v>
          </cell>
          <cell r="AD947">
            <v>97.554139277253171</v>
          </cell>
          <cell r="AE947">
            <v>97.554139277253171</v>
          </cell>
        </row>
        <row r="948">
          <cell r="B948">
            <v>34794</v>
          </cell>
          <cell r="D948">
            <v>1.6054999999999999</v>
          </cell>
          <cell r="E948">
            <v>1.3803000000000001</v>
          </cell>
          <cell r="F948">
            <v>86.5</v>
          </cell>
          <cell r="G948">
            <v>1.3613</v>
          </cell>
          <cell r="O948">
            <v>162.98978256716603</v>
          </cell>
          <cell r="P948">
            <v>91.595550492916743</v>
          </cell>
          <cell r="Q948">
            <v>769.3</v>
          </cell>
          <cell r="V948">
            <v>62.252608852105077</v>
          </cell>
          <cell r="W948">
            <v>110.77545935845531</v>
          </cell>
          <cell r="X948">
            <v>101.46539181043441</v>
          </cell>
          <cell r="Y948">
            <v>1.3616999999999999</v>
          </cell>
          <cell r="AB948">
            <v>86.413586413586415</v>
          </cell>
          <cell r="AC948">
            <v>97.197134848956708</v>
          </cell>
          <cell r="AD948">
            <v>97.730988688311257</v>
          </cell>
          <cell r="AE948">
            <v>97.730988688311257</v>
          </cell>
        </row>
        <row r="949">
          <cell r="B949">
            <v>34795</v>
          </cell>
          <cell r="D949">
            <v>1.6085</v>
          </cell>
          <cell r="E949">
            <v>1.369</v>
          </cell>
          <cell r="F949">
            <v>85.87</v>
          </cell>
          <cell r="G949">
            <v>1.3613</v>
          </cell>
          <cell r="O949">
            <v>163.91090539661738</v>
          </cell>
          <cell r="P949">
            <v>91.613179672259889</v>
          </cell>
          <cell r="Q949">
            <v>769.3</v>
          </cell>
          <cell r="V949">
            <v>61.799208348326744</v>
          </cell>
          <cell r="W949">
            <v>110.56885296860428</v>
          </cell>
          <cell r="X949">
            <v>101.29564193168432</v>
          </cell>
          <cell r="Y949">
            <v>1.3619000000000001</v>
          </cell>
          <cell r="AB949">
            <v>85.784215784215789</v>
          </cell>
          <cell r="AC949">
            <v>97.015853279452898</v>
          </cell>
          <cell r="AD949">
            <v>97.567486402616026</v>
          </cell>
          <cell r="AE949">
            <v>97.567486402616026</v>
          </cell>
        </row>
        <row r="950">
          <cell r="B950">
            <v>34799</v>
          </cell>
          <cell r="D950">
            <v>1.6001000000000001</v>
          </cell>
          <cell r="E950">
            <v>1.4028</v>
          </cell>
          <cell r="F950">
            <v>83.05</v>
          </cell>
          <cell r="G950">
            <v>1.3613</v>
          </cell>
          <cell r="O950">
            <v>169.61567896635296</v>
          </cell>
          <cell r="P950">
            <v>91.209554931445652</v>
          </cell>
          <cell r="Q950">
            <v>769.3</v>
          </cell>
          <cell r="V950">
            <v>59.769701331414183</v>
          </cell>
          <cell r="W950">
            <v>111.14930316855197</v>
          </cell>
          <cell r="X950">
            <v>101.37878472943946</v>
          </cell>
          <cell r="Y950">
            <v>1.3621000000000001</v>
          </cell>
          <cell r="AB950">
            <v>82.967032967032964</v>
          </cell>
          <cell r="AC950">
            <v>97.525154677832631</v>
          </cell>
          <cell r="AD950">
            <v>97.647569154793288</v>
          </cell>
          <cell r="AE950">
            <v>97.647569154793288</v>
          </cell>
        </row>
        <row r="951">
          <cell r="B951">
            <v>34800</v>
          </cell>
          <cell r="D951">
            <v>1.5972999999999999</v>
          </cell>
          <cell r="E951">
            <v>1.407</v>
          </cell>
          <cell r="F951">
            <v>84.4</v>
          </cell>
          <cell r="G951">
            <v>1.3613</v>
          </cell>
          <cell r="O951">
            <v>167.19920580896269</v>
          </cell>
          <cell r="P951">
            <v>91.211737322753976</v>
          </cell>
          <cell r="Q951">
            <v>769.3</v>
          </cell>
          <cell r="V951">
            <v>60.741273839510626</v>
          </cell>
          <cell r="W951">
            <v>111.3441432417204</v>
          </cell>
          <cell r="X951">
            <v>101.55892745790896</v>
          </cell>
          <cell r="Y951">
            <v>1.3623000000000001</v>
          </cell>
          <cell r="AB951">
            <v>84.315684315684322</v>
          </cell>
          <cell r="AC951">
            <v>97.696112189319479</v>
          </cell>
          <cell r="AD951">
            <v>97.821081784510667</v>
          </cell>
          <cell r="AE951">
            <v>97.821081784510667</v>
          </cell>
        </row>
        <row r="952">
          <cell r="B952">
            <v>34801</v>
          </cell>
          <cell r="D952">
            <v>1.5898000000000001</v>
          </cell>
          <cell r="E952">
            <v>1.4047000000000001</v>
          </cell>
          <cell r="F952">
            <v>83.4</v>
          </cell>
          <cell r="G952">
            <v>1.3613</v>
          </cell>
          <cell r="O952">
            <v>169.07701442255046</v>
          </cell>
          <cell r="P952">
            <v>90.715331733315594</v>
          </cell>
          <cell r="Q952">
            <v>769.3</v>
          </cell>
          <cell r="V952">
            <v>60.021590500179926</v>
          </cell>
          <cell r="W952">
            <v>111.86941753679707</v>
          </cell>
          <cell r="X952">
            <v>101.48271322663339</v>
          </cell>
          <cell r="Y952">
            <v>1.3625</v>
          </cell>
          <cell r="AB952">
            <v>83.316683316683324</v>
          </cell>
          <cell r="AC952">
            <v>98.157000880613907</v>
          </cell>
          <cell r="AD952">
            <v>97.747672595014848</v>
          </cell>
          <cell r="AE952">
            <v>97.747672595014848</v>
          </cell>
        </row>
        <row r="953">
          <cell r="A953" t="str">
            <v>APR</v>
          </cell>
          <cell r="B953">
            <v>34802</v>
          </cell>
          <cell r="D953">
            <v>1.5962000000000001</v>
          </cell>
          <cell r="E953">
            <v>1.397</v>
          </cell>
          <cell r="F953">
            <v>83.1</v>
          </cell>
          <cell r="G953">
            <v>1.3613</v>
          </cell>
          <cell r="O953">
            <v>169.44990558890186</v>
          </cell>
          <cell r="P953">
            <v>90.953044479702129</v>
          </cell>
          <cell r="Q953">
            <v>769.3</v>
          </cell>
          <cell r="V953">
            <v>59.805685498380711</v>
          </cell>
          <cell r="W953">
            <v>111.42087457712066</v>
          </cell>
          <cell r="X953">
            <v>101.34067761380169</v>
          </cell>
          <cell r="Y953">
            <v>1.3627</v>
          </cell>
          <cell r="AB953">
            <v>83.016983016983019</v>
          </cell>
          <cell r="AC953">
            <v>97.763438165643393</v>
          </cell>
          <cell r="AD953">
            <v>97.610864560045371</v>
          </cell>
          <cell r="AE953">
            <v>97.610864560045371</v>
          </cell>
        </row>
        <row r="954">
          <cell r="B954">
            <v>34806</v>
          </cell>
          <cell r="D954">
            <v>1.61</v>
          </cell>
          <cell r="E954">
            <v>1.3845000000000001</v>
          </cell>
          <cell r="F954">
            <v>82.3</v>
          </cell>
          <cell r="G954">
            <v>1.3613</v>
          </cell>
          <cell r="O954">
            <v>170.40103350976341</v>
          </cell>
          <cell r="P954">
            <v>91.366190009731724</v>
          </cell>
          <cell r="Q954">
            <v>769.3</v>
          </cell>
          <cell r="V954">
            <v>59.229938826916161</v>
          </cell>
          <cell r="W954">
            <v>110.46583850931675</v>
          </cell>
          <cell r="X954">
            <v>100.92842790826576</v>
          </cell>
          <cell r="Y954">
            <v>1.3629</v>
          </cell>
          <cell r="AB954">
            <v>82.217782217782229</v>
          </cell>
          <cell r="AC954">
            <v>96.925465838509311</v>
          </cell>
          <cell r="AD954">
            <v>97.21378758049984</v>
          </cell>
          <cell r="AE954">
            <v>97.21378758049984</v>
          </cell>
        </row>
        <row r="955">
          <cell r="B955">
            <v>34807</v>
          </cell>
          <cell r="D955">
            <v>1.6214999999999999</v>
          </cell>
          <cell r="E955">
            <v>1.367</v>
          </cell>
          <cell r="F955">
            <v>81.5</v>
          </cell>
          <cell r="G955">
            <v>1.3613</v>
          </cell>
          <cell r="O955">
            <v>171.32948989173155</v>
          </cell>
          <cell r="P955">
            <v>91.620838689239861</v>
          </cell>
          <cell r="Q955">
            <v>769.3</v>
          </cell>
          <cell r="V955">
            <v>58.654192155451604</v>
          </cell>
          <cell r="W955">
            <v>109.68239284613013</v>
          </cell>
          <cell r="X955">
            <v>100.49192822005126</v>
          </cell>
          <cell r="Y955">
            <v>1.3631</v>
          </cell>
          <cell r="AB955">
            <v>81.418581418581425</v>
          </cell>
          <cell r="AC955">
            <v>96.238051187172374</v>
          </cell>
          <cell r="AD955">
            <v>96.79335313156929</v>
          </cell>
          <cell r="AE955">
            <v>96.79335313156929</v>
          </cell>
        </row>
        <row r="956">
          <cell r="B956">
            <v>34808</v>
          </cell>
          <cell r="D956">
            <v>1.6164000000000001</v>
          </cell>
          <cell r="E956">
            <v>1.3526</v>
          </cell>
          <cell r="F956">
            <v>80.3</v>
          </cell>
          <cell r="G956">
            <v>1.3613</v>
          </cell>
          <cell r="O956">
            <v>173.55413630673235</v>
          </cell>
          <cell r="P956">
            <v>91.156351644013228</v>
          </cell>
          <cell r="Q956">
            <v>769.3</v>
          </cell>
          <cell r="V956">
            <v>57.790572148254768</v>
          </cell>
          <cell r="W956">
            <v>110.02845830240038</v>
          </cell>
          <cell r="X956">
            <v>100.29792835862258</v>
          </cell>
          <cell r="Y956">
            <v>1.3633</v>
          </cell>
          <cell r="AB956">
            <v>80.219780219780219</v>
          </cell>
          <cell r="AC956">
            <v>96.541697599604049</v>
          </cell>
          <cell r="AD956">
            <v>96.606493376489027</v>
          </cell>
          <cell r="AE956">
            <v>96.606493376489027</v>
          </cell>
        </row>
        <row r="957">
          <cell r="B957">
            <v>34809</v>
          </cell>
          <cell r="D957">
            <v>1.6087</v>
          </cell>
          <cell r="E957">
            <v>1.3722000000000001</v>
          </cell>
          <cell r="F957">
            <v>81.540000000000006</v>
          </cell>
          <cell r="G957">
            <v>1.3613</v>
          </cell>
          <cell r="O957">
            <v>171.55241915988421</v>
          </cell>
          <cell r="P957">
            <v>91.060534458749132</v>
          </cell>
          <cell r="Q957">
            <v>769.3</v>
          </cell>
          <cell r="V957">
            <v>58.682979489024838</v>
          </cell>
          <cell r="W957">
            <v>110.55510660781997</v>
          </cell>
          <cell r="X957">
            <v>100.67207094852075</v>
          </cell>
          <cell r="Y957">
            <v>1.3634999999999999</v>
          </cell>
          <cell r="AB957">
            <v>81.458541458541475</v>
          </cell>
          <cell r="AC957">
            <v>97.003791881643551</v>
          </cell>
          <cell r="AD957">
            <v>96.96686576128667</v>
          </cell>
          <cell r="AE957">
            <v>96.96686576128667</v>
          </cell>
        </row>
        <row r="958">
          <cell r="B958">
            <v>34813</v>
          </cell>
          <cell r="D958">
            <v>1.6185</v>
          </cell>
          <cell r="E958">
            <v>1.3553999999999999</v>
          </cell>
          <cell r="F958">
            <v>82.3</v>
          </cell>
          <cell r="G958">
            <v>1.3613</v>
          </cell>
          <cell r="O958">
            <v>169.97406586212793</v>
          </cell>
          <cell r="P958">
            <v>91.61841651538063</v>
          </cell>
          <cell r="Q958">
            <v>769.3</v>
          </cell>
          <cell r="V958">
            <v>59.229938826916161</v>
          </cell>
          <cell r="W958">
            <v>109.88569663268458</v>
          </cell>
          <cell r="X958">
            <v>100.67553523176055</v>
          </cell>
          <cell r="Y958">
            <v>1.3636999999999999</v>
          </cell>
          <cell r="AB958">
            <v>82.217782217782229</v>
          </cell>
          <cell r="AC958">
            <v>96.416434970651835</v>
          </cell>
          <cell r="AD958">
            <v>96.970202542627391</v>
          </cell>
          <cell r="AE958">
            <v>96.970202542627391</v>
          </cell>
        </row>
        <row r="959">
          <cell r="B959">
            <v>34814</v>
          </cell>
          <cell r="D959">
            <v>1.6040000000000001</v>
          </cell>
          <cell r="E959">
            <v>1.3757999999999999</v>
          </cell>
          <cell r="F959">
            <v>83.35</v>
          </cell>
          <cell r="G959">
            <v>1.3613</v>
          </cell>
          <cell r="O959">
            <v>168.76840179667249</v>
          </cell>
          <cell r="P959">
            <v>91.303764736035347</v>
          </cell>
          <cell r="Q959">
            <v>769.3</v>
          </cell>
          <cell r="V959">
            <v>59.98560633321339</v>
          </cell>
          <cell r="W959">
            <v>110.87905236907729</v>
          </cell>
          <cell r="X959">
            <v>101.23674911660777</v>
          </cell>
          <cell r="Y959">
            <v>1.3638999999999999</v>
          </cell>
          <cell r="AB959">
            <v>83.266733266733269</v>
          </cell>
          <cell r="AC959">
            <v>97.288029925187018</v>
          </cell>
          <cell r="AD959">
            <v>97.510761119823826</v>
          </cell>
          <cell r="AE959">
            <v>97.510761119823826</v>
          </cell>
        </row>
        <row r="960">
          <cell r="B960">
            <v>34815</v>
          </cell>
          <cell r="D960">
            <v>1.6180000000000001</v>
          </cell>
          <cell r="E960">
            <v>1.3674999999999999</v>
          </cell>
          <cell r="F960">
            <v>82.12</v>
          </cell>
          <cell r="G960">
            <v>1.3613</v>
          </cell>
          <cell r="O960">
            <v>171.06176088049017</v>
          </cell>
          <cell r="P960">
            <v>91.974614371319461</v>
          </cell>
          <cell r="Q960">
            <v>769.3</v>
          </cell>
          <cell r="V960">
            <v>59.100395825836635</v>
          </cell>
          <cell r="W960">
            <v>109.91965389369589</v>
          </cell>
          <cell r="X960">
            <v>101.09817778701586</v>
          </cell>
          <cell r="Y960">
            <v>1.3641000000000001</v>
          </cell>
          <cell r="AB960">
            <v>82.037962037962046</v>
          </cell>
          <cell r="AC960">
            <v>96.446229913473402</v>
          </cell>
          <cell r="AD960">
            <v>97.377289866195071</v>
          </cell>
          <cell r="AE960">
            <v>97.377289866195071</v>
          </cell>
        </row>
        <row r="961">
          <cell r="A961" t="str">
            <v>-</v>
          </cell>
          <cell r="B961">
            <v>34816</v>
          </cell>
          <cell r="D961">
            <v>1.6177999999999999</v>
          </cell>
          <cell r="E961">
            <v>1.3674999999999999</v>
          </cell>
          <cell r="F961">
            <v>82.12</v>
          </cell>
          <cell r="G961">
            <v>1.3613</v>
          </cell>
          <cell r="O961">
            <v>171.31381364127077</v>
          </cell>
          <cell r="P961">
            <v>92.098749661582261</v>
          </cell>
          <cell r="Q961">
            <v>769.3</v>
          </cell>
          <cell r="V961">
            <v>59.100395825836635</v>
          </cell>
          <cell r="W961">
            <v>109.93324267523798</v>
          </cell>
          <cell r="X961">
            <v>101.24714196632715</v>
          </cell>
          <cell r="Y961">
            <v>1.3643000000000001</v>
          </cell>
          <cell r="AB961">
            <v>82.037962037962046</v>
          </cell>
          <cell r="AC961">
            <v>96.458153047348262</v>
          </cell>
          <cell r="AD961">
            <v>97.520771463845975</v>
          </cell>
          <cell r="AE961">
            <v>97.520771463845975</v>
          </cell>
        </row>
        <row r="962">
          <cell r="B962">
            <v>34820</v>
          </cell>
          <cell r="D962">
            <v>1.6117999999999999</v>
          </cell>
          <cell r="E962">
            <v>1.3905000000000001</v>
          </cell>
          <cell r="F962">
            <v>84</v>
          </cell>
          <cell r="G962">
            <v>1.373</v>
          </cell>
          <cell r="O962">
            <v>168.02977551444604</v>
          </cell>
          <cell r="P962">
            <v>92.058578390223829</v>
          </cell>
          <cell r="Q962">
            <v>763.45</v>
          </cell>
          <cell r="V962">
            <v>60.45340050377834</v>
          </cell>
          <cell r="W962">
            <v>110.34247425238864</v>
          </cell>
          <cell r="X962">
            <v>101.57971315734774</v>
          </cell>
          <cell r="Y962">
            <v>1.373</v>
          </cell>
          <cell r="AB962">
            <v>83.91608391608392</v>
          </cell>
          <cell r="AC962">
            <v>96.817222980518679</v>
          </cell>
          <cell r="AD962">
            <v>97.841102472554979</v>
          </cell>
          <cell r="AE962">
            <v>97.841102472554979</v>
          </cell>
        </row>
        <row r="963">
          <cell r="B963">
            <v>34821</v>
          </cell>
          <cell r="D963">
            <v>1.6165</v>
          </cell>
          <cell r="E963">
            <v>1.3893</v>
          </cell>
          <cell r="F963">
            <v>83.74</v>
          </cell>
          <cell r="G963">
            <v>1.373</v>
          </cell>
          <cell r="O963">
            <v>168.56872736663456</v>
          </cell>
          <cell r="P963">
            <v>92.336466888065232</v>
          </cell>
          <cell r="Q963">
            <v>763.45</v>
          </cell>
          <cell r="V963">
            <v>60.26628283555236</v>
          </cell>
          <cell r="W963">
            <v>110.02165171667181</v>
          </cell>
          <cell r="X963">
            <v>101.59010600706713</v>
          </cell>
          <cell r="Y963">
            <v>1.3732</v>
          </cell>
          <cell r="AB963">
            <v>83.656343656343665</v>
          </cell>
          <cell r="AC963">
            <v>96.535725332508491</v>
          </cell>
          <cell r="AD963">
            <v>97.851112816577128</v>
          </cell>
          <cell r="AE963">
            <v>97.851112816577128</v>
          </cell>
        </row>
        <row r="964">
          <cell r="B964">
            <v>34822</v>
          </cell>
          <cell r="D964">
            <v>1.617</v>
          </cell>
          <cell r="E964">
            <v>1.375</v>
          </cell>
          <cell r="F964">
            <v>83.25</v>
          </cell>
          <cell r="G964">
            <v>1.373</v>
          </cell>
          <cell r="O964">
            <v>169.37587556377827</v>
          </cell>
          <cell r="P964">
            <v>92.264237020785743</v>
          </cell>
          <cell r="Q964">
            <v>763.45</v>
          </cell>
          <cell r="V964">
            <v>59.913637999280326</v>
          </cell>
          <cell r="W964">
            <v>109.98763141620285</v>
          </cell>
          <cell r="X964">
            <v>101.4792489433936</v>
          </cell>
          <cell r="Y964">
            <v>1.3734</v>
          </cell>
          <cell r="AB964">
            <v>83.166833166833172</v>
          </cell>
          <cell r="AC964">
            <v>96.505875077303642</v>
          </cell>
          <cell r="AD964">
            <v>97.744335813674127</v>
          </cell>
          <cell r="AE964">
            <v>97.744335813674127</v>
          </cell>
        </row>
        <row r="965">
          <cell r="B965">
            <v>34827</v>
          </cell>
          <cell r="D965">
            <v>1.603</v>
          </cell>
          <cell r="E965">
            <v>1.3643000000000001</v>
          </cell>
          <cell r="F965">
            <v>83.05</v>
          </cell>
          <cell r="G965">
            <v>1.373</v>
          </cell>
          <cell r="O965">
            <v>169.82433685463855</v>
          </cell>
          <cell r="P965">
            <v>91.487269484674556</v>
          </cell>
          <cell r="Q965">
            <v>763.45</v>
          </cell>
          <cell r="V965">
            <v>59.769701331414183</v>
          </cell>
          <cell r="W965">
            <v>110.94822208359325</v>
          </cell>
          <cell r="X965">
            <v>101.50349892607218</v>
          </cell>
          <cell r="Y965">
            <v>1.3735999999999999</v>
          </cell>
          <cell r="AB965">
            <v>82.967032967032964</v>
          </cell>
          <cell r="AC965">
            <v>97.348721147847783</v>
          </cell>
          <cell r="AD965">
            <v>97.76769328305916</v>
          </cell>
          <cell r="AE965">
            <v>97.76769328305916</v>
          </cell>
        </row>
        <row r="966">
          <cell r="B966">
            <v>34834</v>
          </cell>
          <cell r="D966">
            <v>1.5720000000000001</v>
          </cell>
          <cell r="E966">
            <v>1.452</v>
          </cell>
          <cell r="F966">
            <v>87.15</v>
          </cell>
          <cell r="G966">
            <v>1.373</v>
          </cell>
          <cell r="O966">
            <v>164.54134976822689</v>
          </cell>
          <cell r="P966">
            <v>91.218424743175049</v>
          </cell>
          <cell r="Q966">
            <v>763.45</v>
          </cell>
          <cell r="V966">
            <v>62.720403022670034</v>
          </cell>
          <cell r="W966">
            <v>113.13613231552162</v>
          </cell>
          <cell r="X966">
            <v>103.20099771357305</v>
          </cell>
          <cell r="Y966">
            <v>1.3737999999999999</v>
          </cell>
          <cell r="AB966">
            <v>87.062937062937067</v>
          </cell>
          <cell r="AC966">
            <v>99.26844783715012</v>
          </cell>
          <cell r="AD966">
            <v>99.402716140011336</v>
          </cell>
          <cell r="AE966">
            <v>99.402716140011336</v>
          </cell>
        </row>
        <row r="967">
          <cell r="B967">
            <v>34835</v>
          </cell>
          <cell r="D967">
            <v>1.5640000000000001</v>
          </cell>
          <cell r="E967">
            <v>1.4525999999999999</v>
          </cell>
          <cell r="F967">
            <v>87.08</v>
          </cell>
          <cell r="G967">
            <v>1.373</v>
          </cell>
          <cell r="O967">
            <v>164.6459786577874</v>
          </cell>
          <cell r="P967">
            <v>90.738976513406271</v>
          </cell>
          <cell r="Q967">
            <v>763.45</v>
          </cell>
          <cell r="V967">
            <v>62.670025188916881</v>
          </cell>
          <cell r="W967">
            <v>113.71483375959079</v>
          </cell>
          <cell r="X967">
            <v>103.18367629737408</v>
          </cell>
          <cell r="Y967">
            <v>1.3740000000000001</v>
          </cell>
          <cell r="AB967">
            <v>86.993006993007</v>
          </cell>
          <cell r="AC967">
            <v>99.776214833759582</v>
          </cell>
          <cell r="AD967">
            <v>99.386032233307759</v>
          </cell>
          <cell r="AE967">
            <v>99.386032233307759</v>
          </cell>
        </row>
        <row r="968">
          <cell r="A968" t="str">
            <v>MAY</v>
          </cell>
          <cell r="B968">
            <v>34836</v>
          </cell>
          <cell r="D968">
            <v>1.5678000000000001</v>
          </cell>
          <cell r="E968">
            <v>1.4383999999999999</v>
          </cell>
          <cell r="F968">
            <v>86.42</v>
          </cell>
          <cell r="G968">
            <v>1.373</v>
          </cell>
          <cell r="O968">
            <v>165.90339992501885</v>
          </cell>
          <cell r="P968">
            <v>90.959442057364669</v>
          </cell>
          <cell r="Q968">
            <v>763.45</v>
          </cell>
          <cell r="V968">
            <v>62.195034184958622</v>
          </cell>
          <cell r="W968">
            <v>113.43921418548284</v>
          </cell>
          <cell r="X968">
            <v>103.18367629737408</v>
          </cell>
          <cell r="Y968">
            <v>1.3742000000000001</v>
          </cell>
          <cell r="AB968">
            <v>86.333666333666343</v>
          </cell>
          <cell r="AC968">
            <v>99.534379385125646</v>
          </cell>
          <cell r="AD968">
            <v>99.386032233307759</v>
          </cell>
          <cell r="AE968">
            <v>99.386032233307759</v>
          </cell>
        </row>
        <row r="969">
          <cell r="B969">
            <v>34837</v>
          </cell>
          <cell r="D969">
            <v>1.5684</v>
          </cell>
          <cell r="E969">
            <v>1.4468000000000001</v>
          </cell>
          <cell r="F969">
            <v>87.2</v>
          </cell>
          <cell r="G969">
            <v>1.373</v>
          </cell>
          <cell r="O969">
            <v>164.66781099252029</v>
          </cell>
          <cell r="P969">
            <v>91.131729034186066</v>
          </cell>
          <cell r="Q969">
            <v>763.45</v>
          </cell>
          <cell r="V969">
            <v>62.756387189636563</v>
          </cell>
          <cell r="W969">
            <v>113.39581739352205</v>
          </cell>
          <cell r="X969">
            <v>103.33956904316497</v>
          </cell>
          <cell r="Y969">
            <v>1.3744000000000001</v>
          </cell>
          <cell r="AB969">
            <v>87.112887112887122</v>
          </cell>
          <cell r="AC969">
            <v>99.496301963784745</v>
          </cell>
          <cell r="AD969">
            <v>99.536187393640105</v>
          </cell>
          <cell r="AE969">
            <v>99.536187393640105</v>
          </cell>
        </row>
        <row r="970">
          <cell r="B970">
            <v>34841</v>
          </cell>
          <cell r="D970">
            <v>1.5678000000000001</v>
          </cell>
          <cell r="E970">
            <v>1.4450000000000001</v>
          </cell>
          <cell r="F970">
            <v>87.1</v>
          </cell>
          <cell r="G970">
            <v>1.373</v>
          </cell>
          <cell r="O970">
            <v>164.89002630866582</v>
          </cell>
          <cell r="P970">
            <v>91.115189297415881</v>
          </cell>
          <cell r="Q970">
            <v>763.45</v>
          </cell>
          <cell r="V970">
            <v>62.684418855703491</v>
          </cell>
          <cell r="W970">
            <v>113.43921418548284</v>
          </cell>
          <cell r="X970">
            <v>103.36035474260375</v>
          </cell>
          <cell r="Y970">
            <v>1.3746</v>
          </cell>
          <cell r="AB970">
            <v>87.012987012987011</v>
          </cell>
          <cell r="AC970">
            <v>99.534379385125646</v>
          </cell>
          <cell r="AD970">
            <v>99.556208081684417</v>
          </cell>
          <cell r="AE970">
            <v>99.556208081684417</v>
          </cell>
        </row>
        <row r="971">
          <cell r="B971">
            <v>34842</v>
          </cell>
          <cell r="D971">
            <v>1.5746</v>
          </cell>
          <cell r="E971">
            <v>1.44</v>
          </cell>
          <cell r="F971">
            <v>87.35</v>
          </cell>
          <cell r="G971">
            <v>1.373</v>
          </cell>
          <cell r="O971">
            <v>164.41810293628839</v>
          </cell>
          <cell r="P971">
            <v>91.510382107227358</v>
          </cell>
          <cell r="Q971">
            <v>763.45</v>
          </cell>
          <cell r="V971">
            <v>62.864339690536163</v>
          </cell>
          <cell r="W971">
            <v>112.94932046233964</v>
          </cell>
          <cell r="X971">
            <v>103.36035474260375</v>
          </cell>
          <cell r="Y971">
            <v>1.3748</v>
          </cell>
          <cell r="AB971">
            <v>87.262737262737261</v>
          </cell>
          <cell r="AC971">
            <v>99.104534484948559</v>
          </cell>
          <cell r="AD971">
            <v>99.556208081684417</v>
          </cell>
          <cell r="AE971">
            <v>99.556208081684417</v>
          </cell>
        </row>
        <row r="972">
          <cell r="B972">
            <v>34843</v>
          </cell>
          <cell r="D972">
            <v>1.5723</v>
          </cell>
          <cell r="E972">
            <v>1.4429000000000001</v>
          </cell>
          <cell r="F972">
            <v>87.2</v>
          </cell>
          <cell r="G972">
            <v>1.373</v>
          </cell>
          <cell r="O972">
            <v>164.70093224179806</v>
          </cell>
          <cell r="P972">
            <v>91.376713950967599</v>
          </cell>
          <cell r="Q972">
            <v>763.45</v>
          </cell>
          <cell r="V972">
            <v>62.756387189636563</v>
          </cell>
          <cell r="W972">
            <v>113.11454557018379</v>
          </cell>
          <cell r="X972">
            <v>103.36035474260375</v>
          </cell>
          <cell r="Y972">
            <v>1.375</v>
          </cell>
          <cell r="AB972">
            <v>87.112887112887122</v>
          </cell>
          <cell r="AC972">
            <v>99.249507091521963</v>
          </cell>
          <cell r="AD972">
            <v>99.556208081684417</v>
          </cell>
          <cell r="AE972">
            <v>99.556208081684417</v>
          </cell>
        </row>
        <row r="973">
          <cell r="B973">
            <v>34844</v>
          </cell>
          <cell r="D973">
            <v>1.5799000000000001</v>
          </cell>
          <cell r="E973">
            <v>1.4321999999999999</v>
          </cell>
          <cell r="F973">
            <v>86.23</v>
          </cell>
          <cell r="G973">
            <v>1.373</v>
          </cell>
          <cell r="O973">
            <v>166.25220613535447</v>
          </cell>
          <cell r="P973">
            <v>91.652218453162561</v>
          </cell>
          <cell r="Q973">
            <v>763.45</v>
          </cell>
          <cell r="V973">
            <v>62.058294350485795</v>
          </cell>
          <cell r="W973">
            <v>112.57041584910436</v>
          </cell>
          <cell r="X973">
            <v>103.17328344765467</v>
          </cell>
          <cell r="Y973">
            <v>1.3752</v>
          </cell>
          <cell r="AB973">
            <v>86.143856143856155</v>
          </cell>
          <cell r="AC973">
            <v>98.772074181910241</v>
          </cell>
          <cell r="AD973">
            <v>99.376021889285596</v>
          </cell>
          <cell r="AE973">
            <v>99.376021889285596</v>
          </cell>
        </row>
        <row r="974">
          <cell r="B974">
            <v>34848</v>
          </cell>
          <cell r="D974">
            <v>1.6005</v>
          </cell>
          <cell r="E974">
            <v>1.3848</v>
          </cell>
          <cell r="F974">
            <v>83.12</v>
          </cell>
          <cell r="G974">
            <v>1.373</v>
          </cell>
          <cell r="O974">
            <v>172.21785130149351</v>
          </cell>
          <cell r="P974">
            <v>92.710080631801091</v>
          </cell>
          <cell r="Q974">
            <v>763.45</v>
          </cell>
          <cell r="V974">
            <v>59.820079165167336</v>
          </cell>
          <cell r="W974">
            <v>111.12152452358637</v>
          </cell>
          <cell r="X974">
            <v>103.02085498510357</v>
          </cell>
          <cell r="Y974">
            <v>1.3754</v>
          </cell>
          <cell r="AB974">
            <v>83.036963036963044</v>
          </cell>
          <cell r="AC974">
            <v>97.500781005935636</v>
          </cell>
          <cell r="AD974">
            <v>99.229203510293971</v>
          </cell>
          <cell r="AE974">
            <v>99.229203510293971</v>
          </cell>
        </row>
        <row r="975">
          <cell r="A975" t="str">
            <v>-</v>
          </cell>
          <cell r="B975">
            <v>34850</v>
          </cell>
          <cell r="D975">
            <v>1.6035999999999999</v>
          </cell>
          <cell r="E975">
            <v>1.3917999999999999</v>
          </cell>
          <cell r="F975">
            <v>83.36</v>
          </cell>
          <cell r="G975">
            <v>1.373</v>
          </cell>
          <cell r="O975">
            <v>171.72202255494412</v>
          </cell>
          <cell r="P975">
            <v>92.889650297504673</v>
          </cell>
          <cell r="Q975">
            <v>763.45</v>
          </cell>
          <cell r="V975">
            <v>59.992803166606699</v>
          </cell>
          <cell r="W975">
            <v>110.90670990271889</v>
          </cell>
          <cell r="X975">
            <v>103.02085498510357</v>
          </cell>
          <cell r="Y975">
            <v>1.3755999999999999</v>
          </cell>
          <cell r="AB975">
            <v>83.276723276723288</v>
          </cell>
          <cell r="AC975">
            <v>97.31229733100524</v>
          </cell>
          <cell r="AD975">
            <v>99.229203510293971</v>
          </cell>
          <cell r="AE975">
            <v>99.229203510293971</v>
          </cell>
        </row>
        <row r="976">
          <cell r="B976">
            <v>34851</v>
          </cell>
          <cell r="D976">
            <v>1.5854999999999999</v>
          </cell>
          <cell r="E976">
            <v>1.4275</v>
          </cell>
          <cell r="F976">
            <v>85.1</v>
          </cell>
          <cell r="G976">
            <v>1.3931</v>
          </cell>
          <cell r="O976">
            <v>169.2290597919004</v>
          </cell>
          <cell r="P976">
            <v>92.39709720139868</v>
          </cell>
          <cell r="Q976">
            <v>761.75</v>
          </cell>
          <cell r="V976">
            <v>61.245052177042105</v>
          </cell>
          <cell r="W976">
            <v>112.17281614632607</v>
          </cell>
          <cell r="X976">
            <v>103.64442596826716</v>
          </cell>
          <cell r="Y976">
            <v>1.3931</v>
          </cell>
          <cell r="AB976">
            <v>85.014985014985015</v>
          </cell>
          <cell r="AC976">
            <v>98.423210343740138</v>
          </cell>
          <cell r="AD976">
            <v>99.829824151623342</v>
          </cell>
          <cell r="AE976">
            <v>99.829824151623342</v>
          </cell>
        </row>
        <row r="977">
          <cell r="B977">
            <v>34855</v>
          </cell>
          <cell r="D977">
            <v>1.5919000000000001</v>
          </cell>
          <cell r="E977">
            <v>1.4083000000000001</v>
          </cell>
          <cell r="F977">
            <v>84.2</v>
          </cell>
          <cell r="G977">
            <v>1.3931</v>
          </cell>
          <cell r="O977">
            <v>170.65488983167859</v>
          </cell>
          <cell r="P977">
            <v>92.562311274721623</v>
          </cell>
          <cell r="Q977">
            <v>761.75</v>
          </cell>
          <cell r="V977">
            <v>60.597337171644483</v>
          </cell>
          <cell r="W977">
            <v>111.72184182423517</v>
          </cell>
          <cell r="X977">
            <v>103.41231899120071</v>
          </cell>
          <cell r="Y977">
            <v>1.3932</v>
          </cell>
          <cell r="AB977">
            <v>84.115884115884128</v>
          </cell>
          <cell r="AC977">
            <v>98.027514291098683</v>
          </cell>
          <cell r="AD977">
            <v>99.60625980179519</v>
          </cell>
          <cell r="AE977">
            <v>99.60625980179519</v>
          </cell>
        </row>
        <row r="978">
          <cell r="B978">
            <v>34856</v>
          </cell>
          <cell r="D978">
            <v>1.5892999999999999</v>
          </cell>
          <cell r="E978">
            <v>1.4142999999999999</v>
          </cell>
          <cell r="F978">
            <v>85.1</v>
          </cell>
          <cell r="G978">
            <v>1.3931</v>
          </cell>
          <cell r="O978">
            <v>169.05936690488397</v>
          </cell>
          <cell r="P978">
            <v>92.525674799424607</v>
          </cell>
          <cell r="Q978">
            <v>761.75</v>
          </cell>
          <cell r="V978">
            <v>61.245052177042105</v>
          </cell>
          <cell r="W978">
            <v>111.90461209337444</v>
          </cell>
          <cell r="X978">
            <v>103.54049747107322</v>
          </cell>
          <cell r="Y978">
            <v>1.3933</v>
          </cell>
          <cell r="AB978">
            <v>85.014985014985015</v>
          </cell>
          <cell r="AC978">
            <v>98.187881457245325</v>
          </cell>
          <cell r="AD978">
            <v>99.729720711401782</v>
          </cell>
          <cell r="AE978">
            <v>99.729720711401782</v>
          </cell>
        </row>
        <row r="979">
          <cell r="B979">
            <v>34857</v>
          </cell>
          <cell r="D979">
            <v>1.5905</v>
          </cell>
          <cell r="E979">
            <v>1.4098999999999999</v>
          </cell>
          <cell r="F979">
            <v>84.65</v>
          </cell>
          <cell r="G979">
            <v>1.3931</v>
          </cell>
          <cell r="O979">
            <v>169.95808769764469</v>
          </cell>
          <cell r="P979">
            <v>92.595536254001672</v>
          </cell>
          <cell r="Q979">
            <v>761.75</v>
          </cell>
          <cell r="V979">
            <v>60.921194674343297</v>
          </cell>
          <cell r="W979">
            <v>111.82018233259981</v>
          </cell>
          <cell r="X979">
            <v>103.54049747107322</v>
          </cell>
          <cell r="Y979">
            <v>1.3934</v>
          </cell>
          <cell r="AB979">
            <v>84.565434565434572</v>
          </cell>
          <cell r="AC979">
            <v>98.113800691606414</v>
          </cell>
          <cell r="AD979">
            <v>99.729720711401782</v>
          </cell>
          <cell r="AE979">
            <v>99.729720711401782</v>
          </cell>
        </row>
        <row r="980">
          <cell r="B980">
            <v>34858</v>
          </cell>
          <cell r="D980">
            <v>1.5882000000000001</v>
          </cell>
          <cell r="E980">
            <v>1.4200999999999999</v>
          </cell>
          <cell r="F980">
            <v>85.03</v>
          </cell>
          <cell r="G980">
            <v>1.3931</v>
          </cell>
          <cell r="O980">
            <v>169.45895310819049</v>
          </cell>
          <cell r="P980">
            <v>92.603940914852416</v>
          </cell>
          <cell r="Q980">
            <v>761.75</v>
          </cell>
          <cell r="V980">
            <v>61.194674343288959</v>
          </cell>
          <cell r="W980">
            <v>111.98211812114342</v>
          </cell>
          <cell r="X980">
            <v>103.69985450010391</v>
          </cell>
          <cell r="Y980">
            <v>1.3935</v>
          </cell>
          <cell r="AB980">
            <v>84.945054945054949</v>
          </cell>
          <cell r="AC980">
            <v>98.25588716786298</v>
          </cell>
          <cell r="AD980">
            <v>99.883212653074835</v>
          </cell>
          <cell r="AE980">
            <v>99.883212653074835</v>
          </cell>
        </row>
        <row r="981">
          <cell r="B981">
            <v>34862</v>
          </cell>
          <cell r="D981">
            <v>1.5941000000000001</v>
          </cell>
          <cell r="E981">
            <v>1.4077999999999999</v>
          </cell>
          <cell r="F981">
            <v>84.33</v>
          </cell>
          <cell r="G981">
            <v>1.3931</v>
          </cell>
          <cell r="O981">
            <v>170.59159728795549</v>
          </cell>
          <cell r="P981">
            <v>92.798910424971993</v>
          </cell>
          <cell r="Q981">
            <v>761.75</v>
          </cell>
          <cell r="V981">
            <v>60.690896005757473</v>
          </cell>
          <cell r="W981">
            <v>111.56765573050622</v>
          </cell>
          <cell r="X981">
            <v>103.53356890459364</v>
          </cell>
          <cell r="Y981">
            <v>1.3935999999999999</v>
          </cell>
          <cell r="AB981">
            <v>84.245754245754256</v>
          </cell>
          <cell r="AC981">
            <v>97.89222758923529</v>
          </cell>
          <cell r="AD981">
            <v>99.723047148720354</v>
          </cell>
          <cell r="AE981">
            <v>99.723047148720354</v>
          </cell>
        </row>
        <row r="982">
          <cell r="B982">
            <v>34863</v>
          </cell>
          <cell r="D982">
            <v>1.5978000000000001</v>
          </cell>
          <cell r="E982">
            <v>1.3975</v>
          </cell>
          <cell r="F982">
            <v>83.64</v>
          </cell>
          <cell r="G982">
            <v>1.3931</v>
          </cell>
          <cell r="O982">
            <v>171.82626177197739</v>
          </cell>
          <cell r="P982">
            <v>92.920933057600919</v>
          </cell>
          <cell r="Q982">
            <v>761.75</v>
          </cell>
          <cell r="V982">
            <v>60.194314501619296</v>
          </cell>
          <cell r="W982">
            <v>111.30930028789584</v>
          </cell>
          <cell r="X982">
            <v>103.4296404073997</v>
          </cell>
          <cell r="Y982">
            <v>1.3936999999999999</v>
          </cell>
          <cell r="AB982">
            <v>83.556443556443568</v>
          </cell>
          <cell r="AC982">
            <v>97.665540117661763</v>
          </cell>
          <cell r="AD982">
            <v>99.622943708498781</v>
          </cell>
          <cell r="AE982">
            <v>99.622943708498781</v>
          </cell>
        </row>
        <row r="983">
          <cell r="A983" t="str">
            <v>JUN</v>
          </cell>
          <cell r="B983">
            <v>34864</v>
          </cell>
          <cell r="D983">
            <v>1.5941000000000001</v>
          </cell>
          <cell r="E983">
            <v>1.4107000000000001</v>
          </cell>
          <cell r="F983">
            <v>84.65</v>
          </cell>
          <cell r="G983">
            <v>1.3931</v>
          </cell>
          <cell r="O983">
            <v>170.16848816755947</v>
          </cell>
          <cell r="P983">
            <v>92.920009183808034</v>
          </cell>
          <cell r="Q983">
            <v>761.75</v>
          </cell>
          <cell r="V983">
            <v>60.921194674343297</v>
          </cell>
          <cell r="W983">
            <v>111.56765573050622</v>
          </cell>
          <cell r="X983">
            <v>103.66867595094574</v>
          </cell>
          <cell r="Y983">
            <v>1.3937999999999999</v>
          </cell>
          <cell r="AB983">
            <v>84.565434565434572</v>
          </cell>
          <cell r="AC983">
            <v>97.89222758923529</v>
          </cell>
          <cell r="AD983">
            <v>99.853181621008375</v>
          </cell>
          <cell r="AE983">
            <v>99.853181621008375</v>
          </cell>
        </row>
        <row r="984">
          <cell r="B984">
            <v>34865</v>
          </cell>
          <cell r="D984">
            <v>1.61</v>
          </cell>
          <cell r="E984">
            <v>1.4012</v>
          </cell>
          <cell r="F984">
            <v>84.35</v>
          </cell>
          <cell r="G984">
            <v>1.3931</v>
          </cell>
          <cell r="O984">
            <v>170.51690843338787</v>
          </cell>
          <cell r="P984">
            <v>93.70569635102575</v>
          </cell>
          <cell r="Q984">
            <v>761.75</v>
          </cell>
          <cell r="V984">
            <v>60.705289672544083</v>
          </cell>
          <cell r="W984">
            <v>110.46583850931675</v>
          </cell>
          <cell r="X984">
            <v>103.51278320515485</v>
          </cell>
          <cell r="Y984">
            <v>1.3938999999999999</v>
          </cell>
          <cell r="AB984">
            <v>84.265734265734267</v>
          </cell>
          <cell r="AC984">
            <v>96.925465838509311</v>
          </cell>
          <cell r="AD984">
            <v>99.703026460676043</v>
          </cell>
          <cell r="AE984">
            <v>99.703026460676043</v>
          </cell>
        </row>
        <row r="985">
          <cell r="B985">
            <v>34869</v>
          </cell>
          <cell r="D985">
            <v>1.6080000000000001</v>
          </cell>
          <cell r="E985">
            <v>1.395</v>
          </cell>
          <cell r="F985">
            <v>84.45</v>
          </cell>
          <cell r="G985">
            <v>1.3931</v>
          </cell>
          <cell r="O985">
            <v>170.34919359731538</v>
          </cell>
          <cell r="P985">
            <v>93.60808478975909</v>
          </cell>
          <cell r="Q985">
            <v>761.75</v>
          </cell>
          <cell r="V985">
            <v>60.777258006477162</v>
          </cell>
          <cell r="W985">
            <v>110.60323383084575</v>
          </cell>
          <cell r="X985">
            <v>103.53356890459364</v>
          </cell>
          <cell r="Y985">
            <v>1.3939999999999999</v>
          </cell>
          <cell r="AB985">
            <v>84.365634365634378</v>
          </cell>
          <cell r="AC985">
            <v>97.046019900497498</v>
          </cell>
          <cell r="AD985">
            <v>99.723047148720354</v>
          </cell>
          <cell r="AE985">
            <v>99.723047148720354</v>
          </cell>
        </row>
        <row r="986">
          <cell r="B986">
            <v>34870</v>
          </cell>
          <cell r="D986">
            <v>1.6004</v>
          </cell>
          <cell r="E986">
            <v>1.3955</v>
          </cell>
          <cell r="F986">
            <v>84.65</v>
          </cell>
          <cell r="G986">
            <v>1.3931</v>
          </cell>
          <cell r="O986">
            <v>170.06613118219553</v>
          </cell>
          <cell r="P986">
            <v>93.231123245289879</v>
          </cell>
          <cell r="Q986">
            <v>761.75</v>
          </cell>
          <cell r="V986">
            <v>60.921194674343297</v>
          </cell>
          <cell r="W986">
            <v>111.12846788302924</v>
          </cell>
          <cell r="X986">
            <v>103.60631885262939</v>
          </cell>
          <cell r="Y986">
            <v>1.3940999999999999</v>
          </cell>
          <cell r="AB986">
            <v>84.565434565434572</v>
          </cell>
          <cell r="AC986">
            <v>97.506873281679574</v>
          </cell>
          <cell r="AD986">
            <v>99.793119556875439</v>
          </cell>
          <cell r="AE986">
            <v>99.793119556875439</v>
          </cell>
        </row>
        <row r="987">
          <cell r="B987">
            <v>34871</v>
          </cell>
          <cell r="D987">
            <v>1.6040000000000001</v>
          </cell>
          <cell r="E987">
            <v>1.3908</v>
          </cell>
          <cell r="F987">
            <v>84.16</v>
          </cell>
          <cell r="G987">
            <v>1.3931</v>
          </cell>
          <cell r="O987">
            <v>170.91330739862886</v>
          </cell>
          <cell r="P987">
            <v>93.362731336351771</v>
          </cell>
          <cell r="Q987">
            <v>761.75</v>
          </cell>
          <cell r="V987">
            <v>60.568549838071249</v>
          </cell>
          <cell r="W987">
            <v>110.87905236907729</v>
          </cell>
          <cell r="X987">
            <v>103.51971177163443</v>
          </cell>
          <cell r="Y987">
            <v>1.3942000000000001</v>
          </cell>
          <cell r="AB987">
            <v>84.075924075924078</v>
          </cell>
          <cell r="AC987">
            <v>97.288029925187018</v>
          </cell>
          <cell r="AD987">
            <v>99.70970002335747</v>
          </cell>
          <cell r="AE987">
            <v>99.70970002335747</v>
          </cell>
        </row>
        <row r="988">
          <cell r="B988">
            <v>34872</v>
          </cell>
          <cell r="D988">
            <v>1.6093999999999999</v>
          </cell>
          <cell r="E988">
            <v>1.3828</v>
          </cell>
          <cell r="F988">
            <v>84.05</v>
          </cell>
          <cell r="G988">
            <v>1.3931</v>
          </cell>
          <cell r="O988">
            <v>170.99953907103543</v>
          </cell>
          <cell r="P988">
            <v>93.601807200765421</v>
          </cell>
          <cell r="Q988">
            <v>761.75</v>
          </cell>
          <cell r="V988">
            <v>60.489384670744876</v>
          </cell>
          <cell r="W988">
            <v>110.50702125015533</v>
          </cell>
          <cell r="X988">
            <v>103.43656897387929</v>
          </cell>
          <cell r="Y988">
            <v>1.3943000000000001</v>
          </cell>
          <cell r="AB988">
            <v>83.966033966033962</v>
          </cell>
          <cell r="AC988">
            <v>96.961600596495586</v>
          </cell>
          <cell r="AD988">
            <v>99.629617271180209</v>
          </cell>
          <cell r="AE988">
            <v>99.629617271180209</v>
          </cell>
        </row>
        <row r="989">
          <cell r="B989">
            <v>34876</v>
          </cell>
          <cell r="D989">
            <v>1.601</v>
          </cell>
          <cell r="E989">
            <v>1.3852</v>
          </cell>
          <cell r="F989">
            <v>84.23</v>
          </cell>
          <cell r="G989">
            <v>1.3931</v>
          </cell>
          <cell r="O989">
            <v>170.71983487193489</v>
          </cell>
          <cell r="P989">
            <v>93.160045931506588</v>
          </cell>
          <cell r="Q989">
            <v>761.75</v>
          </cell>
          <cell r="V989">
            <v>60.618927671824409</v>
          </cell>
          <cell r="W989">
            <v>111.08682073703933</v>
          </cell>
          <cell r="X989">
            <v>103.48853322247626</v>
          </cell>
          <cell r="Y989">
            <v>1.3944000000000001</v>
          </cell>
          <cell r="AB989">
            <v>84.145854145854159</v>
          </cell>
          <cell r="AC989">
            <v>97.470331043098057</v>
          </cell>
          <cell r="AD989">
            <v>99.67966899129101</v>
          </cell>
          <cell r="AE989">
            <v>99.67966899129101</v>
          </cell>
        </row>
        <row r="990">
          <cell r="B990">
            <v>34877</v>
          </cell>
          <cell r="D990">
            <v>1.5855999999999999</v>
          </cell>
          <cell r="E990">
            <v>1.3879999999999999</v>
          </cell>
          <cell r="F990">
            <v>84.19</v>
          </cell>
          <cell r="G990">
            <v>1.3931</v>
          </cell>
          <cell r="O990">
            <v>170.90958038045261</v>
          </cell>
          <cell r="P990">
            <v>92.322622805821638</v>
          </cell>
          <cell r="Q990">
            <v>761.75</v>
          </cell>
          <cell r="V990">
            <v>60.590140338251175</v>
          </cell>
          <cell r="W990">
            <v>112.16574167507568</v>
          </cell>
          <cell r="X990">
            <v>103.55435460403243</v>
          </cell>
          <cell r="Y990">
            <v>1.3945000000000001</v>
          </cell>
          <cell r="AB990">
            <v>84.105894105894109</v>
          </cell>
          <cell r="AC990">
            <v>98.417003027245215</v>
          </cell>
          <cell r="AD990">
            <v>99.743067836764666</v>
          </cell>
          <cell r="AE990">
            <v>99.743067836764666</v>
          </cell>
        </row>
        <row r="991">
          <cell r="B991">
            <v>34878</v>
          </cell>
          <cell r="D991">
            <v>1.5833999999999999</v>
          </cell>
          <cell r="E991">
            <v>1.3835</v>
          </cell>
          <cell r="F991">
            <v>84.05</v>
          </cell>
          <cell r="G991">
            <v>1.3931</v>
          </cell>
          <cell r="O991">
            <v>171.13126220716759</v>
          </cell>
          <cell r="P991">
            <v>92.160599535071157</v>
          </cell>
          <cell r="Q991">
            <v>761.75</v>
          </cell>
          <cell r="V991">
            <v>60.489384670744876</v>
          </cell>
          <cell r="W991">
            <v>112.32158645951749</v>
          </cell>
          <cell r="X991">
            <v>103.51624748839464</v>
          </cell>
          <cell r="Y991">
            <v>1.3946000000000001</v>
          </cell>
          <cell r="AB991">
            <v>83.966033966033962</v>
          </cell>
          <cell r="AC991">
            <v>98.553745105469247</v>
          </cell>
          <cell r="AD991">
            <v>99.706363242016749</v>
          </cell>
          <cell r="AE991">
            <v>99.706363242016749</v>
          </cell>
        </row>
        <row r="992">
          <cell r="A992" t="str">
            <v>-</v>
          </cell>
          <cell r="B992">
            <v>34879</v>
          </cell>
          <cell r="D992">
            <v>1.5791999999999999</v>
          </cell>
          <cell r="E992">
            <v>1.3947000000000001</v>
          </cell>
          <cell r="F992">
            <v>85.25</v>
          </cell>
          <cell r="G992">
            <v>1.3931</v>
          </cell>
          <cell r="O992">
            <v>169.0385791115302</v>
          </cell>
          <cell r="P992">
            <v>92.088401807613707</v>
          </cell>
          <cell r="Q992">
            <v>761.75</v>
          </cell>
          <cell r="V992">
            <v>61.353004677941705</v>
          </cell>
          <cell r="W992">
            <v>112.62031408308005</v>
          </cell>
          <cell r="X992">
            <v>103.71024734982332</v>
          </cell>
          <cell r="Y992">
            <v>1.3947000000000001</v>
          </cell>
          <cell r="AB992">
            <v>85.164835164835168</v>
          </cell>
          <cell r="AC992">
            <v>98.815856129685912</v>
          </cell>
          <cell r="AD992">
            <v>99.893222997096998</v>
          </cell>
          <cell r="AE992">
            <v>99.893222997096998</v>
          </cell>
        </row>
        <row r="993">
          <cell r="B993">
            <v>34883</v>
          </cell>
          <cell r="D993">
            <v>1.5934999999999999</v>
          </cell>
          <cell r="E993">
            <v>1.3812</v>
          </cell>
          <cell r="F993">
            <v>84.7</v>
          </cell>
          <cell r="G993">
            <v>1.409</v>
          </cell>
          <cell r="O993">
            <v>169.81797625162261</v>
          </cell>
          <cell r="P993">
            <v>92.748462396827009</v>
          </cell>
          <cell r="Q993">
            <v>757.7</v>
          </cell>
          <cell r="V993">
            <v>60.957178841309826</v>
          </cell>
          <cell r="W993">
            <v>111.60966426106056</v>
          </cell>
          <cell r="X993">
            <v>103.51624748839464</v>
          </cell>
          <cell r="Y993">
            <v>1.409</v>
          </cell>
          <cell r="AB993">
            <v>84.615384615384627</v>
          </cell>
          <cell r="AC993">
            <v>97.92908691559461</v>
          </cell>
          <cell r="AD993">
            <v>99.706363242016749</v>
          </cell>
          <cell r="AE993">
            <v>99.706363242016749</v>
          </cell>
        </row>
        <row r="994">
          <cell r="B994">
            <v>34884</v>
          </cell>
          <cell r="D994">
            <v>1.5975999999999999</v>
          </cell>
          <cell r="E994">
            <v>1.3788</v>
          </cell>
          <cell r="F994">
            <v>84.55</v>
          </cell>
          <cell r="G994">
            <v>1.409</v>
          </cell>
          <cell r="O994">
            <v>170.1192500119744</v>
          </cell>
          <cell r="P994">
            <v>92.987099796153643</v>
          </cell>
          <cell r="Q994">
            <v>757.7</v>
          </cell>
          <cell r="V994">
            <v>60.849226340410226</v>
          </cell>
          <cell r="W994">
            <v>111.32323485227842</v>
          </cell>
          <cell r="X994">
            <v>103.51624748839464</v>
          </cell>
          <cell r="Y994">
            <v>1.4089</v>
          </cell>
          <cell r="AB994">
            <v>84.465534465534461</v>
          </cell>
          <cell r="AC994">
            <v>97.677766649974956</v>
          </cell>
          <cell r="AD994">
            <v>99.706363242016749</v>
          </cell>
          <cell r="AE994">
            <v>99.706363242016749</v>
          </cell>
        </row>
        <row r="995">
          <cell r="B995">
            <v>34885</v>
          </cell>
          <cell r="D995">
            <v>1.5980000000000001</v>
          </cell>
          <cell r="E995">
            <v>1.3828</v>
          </cell>
          <cell r="F995">
            <v>84.8</v>
          </cell>
          <cell r="G995">
            <v>1.409</v>
          </cell>
          <cell r="O995">
            <v>169.61771920415606</v>
          </cell>
          <cell r="P995">
            <v>93.010381493648936</v>
          </cell>
          <cell r="Q995">
            <v>757.7</v>
          </cell>
          <cell r="V995">
            <v>61.029147175242898</v>
          </cell>
          <cell r="W995">
            <v>111.29536921151438</v>
          </cell>
          <cell r="X995">
            <v>103.51624748839464</v>
          </cell>
          <cell r="Y995">
            <v>1.4088000000000001</v>
          </cell>
          <cell r="AB995">
            <v>84.715284715284724</v>
          </cell>
          <cell r="AC995">
            <v>97.653316645807251</v>
          </cell>
          <cell r="AD995">
            <v>99.706363242016749</v>
          </cell>
          <cell r="AE995">
            <v>99.706363242016749</v>
          </cell>
        </row>
        <row r="996">
          <cell r="B996">
            <v>34886</v>
          </cell>
          <cell r="D996">
            <v>1.5948</v>
          </cell>
          <cell r="E996">
            <v>1.3819999999999999</v>
          </cell>
          <cell r="F996">
            <v>85</v>
          </cell>
          <cell r="G996">
            <v>1.409</v>
          </cell>
          <cell r="O996">
            <v>169.21861868838158</v>
          </cell>
          <cell r="P996">
            <v>92.824127913686681</v>
          </cell>
          <cell r="Q996">
            <v>757.7</v>
          </cell>
          <cell r="V996">
            <v>61.17308384310904</v>
          </cell>
          <cell r="W996">
            <v>111.518685728618</v>
          </cell>
          <cell r="X996">
            <v>103.51624748839464</v>
          </cell>
          <cell r="Y996">
            <v>1.4087000000000001</v>
          </cell>
          <cell r="AB996">
            <v>84.915084915084918</v>
          </cell>
          <cell r="AC996">
            <v>97.849260095309745</v>
          </cell>
          <cell r="AD996">
            <v>99.706363242016749</v>
          </cell>
          <cell r="AE996">
            <v>99.706363242016749</v>
          </cell>
        </row>
        <row r="997">
          <cell r="B997">
            <v>34890</v>
          </cell>
          <cell r="D997">
            <v>1.5952999999999999</v>
          </cell>
          <cell r="E997">
            <v>1.3947000000000001</v>
          </cell>
          <cell r="F997">
            <v>87.42</v>
          </cell>
          <cell r="G997">
            <v>1.409</v>
          </cell>
          <cell r="O997">
            <v>165.27758498736412</v>
          </cell>
          <cell r="P997">
            <v>93.272733601527477</v>
          </cell>
          <cell r="Q997">
            <v>757.7</v>
          </cell>
          <cell r="V997">
            <v>62.914717524289323</v>
          </cell>
          <cell r="W997">
            <v>111.48373346705948</v>
          </cell>
          <cell r="X997">
            <v>103.98392572576734</v>
          </cell>
          <cell r="Y997">
            <v>1.4086000000000001</v>
          </cell>
          <cell r="AB997">
            <v>87.332667332667341</v>
          </cell>
          <cell r="AC997">
            <v>97.818592114335857</v>
          </cell>
          <cell r="AD997">
            <v>100.15682872301379</v>
          </cell>
          <cell r="AE997">
            <v>100.15682872301379</v>
          </cell>
        </row>
        <row r="998">
          <cell r="B998">
            <v>34891</v>
          </cell>
          <cell r="D998">
            <v>1.5911</v>
          </cell>
          <cell r="E998">
            <v>1.3947000000000001</v>
          </cell>
          <cell r="F998">
            <v>87.05</v>
          </cell>
          <cell r="G998">
            <v>1.409</v>
          </cell>
          <cell r="O998">
            <v>165.98008592297958</v>
          </cell>
          <cell r="P998">
            <v>93.027171336670449</v>
          </cell>
          <cell r="Q998">
            <v>757.7</v>
          </cell>
          <cell r="V998">
            <v>62.648434688736963</v>
          </cell>
          <cell r="W998">
            <v>111.77801520960341</v>
          </cell>
          <cell r="X998">
            <v>103.98392572576734</v>
          </cell>
          <cell r="Y998">
            <v>1.4085000000000001</v>
          </cell>
          <cell r="AB998">
            <v>86.96303696303697</v>
          </cell>
          <cell r="AC998">
            <v>98.07680221230595</v>
          </cell>
          <cell r="AD998">
            <v>100.15682872301379</v>
          </cell>
          <cell r="AE998">
            <v>100.15682872301379</v>
          </cell>
        </row>
        <row r="999">
          <cell r="B999">
            <v>34892</v>
          </cell>
          <cell r="D999">
            <v>1.5895999999999999</v>
          </cell>
          <cell r="E999">
            <v>1.4057999999999999</v>
          </cell>
          <cell r="F999">
            <v>87.57</v>
          </cell>
          <cell r="G999">
            <v>1.409</v>
          </cell>
          <cell r="O999">
            <v>165.13739746095453</v>
          </cell>
          <cell r="P999">
            <v>93.019975133127517</v>
          </cell>
          <cell r="Q999">
            <v>757.7</v>
          </cell>
          <cell r="V999">
            <v>63.022670025188916</v>
          </cell>
          <cell r="W999">
            <v>111.88349270256668</v>
          </cell>
          <cell r="X999">
            <v>104.07399709000208</v>
          </cell>
          <cell r="Y999">
            <v>1.4084000000000001</v>
          </cell>
          <cell r="AB999">
            <v>87.48251748251748</v>
          </cell>
          <cell r="AC999">
            <v>98.169350780070459</v>
          </cell>
          <cell r="AD999">
            <v>100.24358503787248</v>
          </cell>
          <cell r="AE999">
            <v>100.24358503787248</v>
          </cell>
        </row>
        <row r="1000">
          <cell r="B1000">
            <v>34893</v>
          </cell>
          <cell r="D1000">
            <v>1.593</v>
          </cell>
          <cell r="E1000">
            <v>1.4041999999999999</v>
          </cell>
          <cell r="F1000">
            <v>87.55</v>
          </cell>
          <cell r="G1000">
            <v>1.409</v>
          </cell>
          <cell r="O1000">
            <v>165.17512159515465</v>
          </cell>
          <cell r="P1000">
            <v>93.218935824781155</v>
          </cell>
          <cell r="Q1000">
            <v>757.7</v>
          </cell>
          <cell r="V1000">
            <v>63.008276358402306</v>
          </cell>
          <cell r="W1000">
            <v>111.64469554300062</v>
          </cell>
          <cell r="X1000">
            <v>104.07399709000208</v>
          </cell>
          <cell r="Y1000">
            <v>1.4083000000000001</v>
          </cell>
          <cell r="AB1000">
            <v>87.462537462537469</v>
          </cell>
          <cell r="AC1000">
            <v>97.959824231010671</v>
          </cell>
          <cell r="AD1000">
            <v>100.24358503787248</v>
          </cell>
          <cell r="AE1000">
            <v>100.24358503787248</v>
          </cell>
        </row>
        <row r="1001">
          <cell r="B1001">
            <v>34896</v>
          </cell>
          <cell r="D1001">
            <v>1.5954999999999999</v>
          </cell>
          <cell r="E1001">
            <v>1.39</v>
          </cell>
          <cell r="F1001">
            <v>87.78</v>
          </cell>
          <cell r="G1001">
            <v>1.409</v>
          </cell>
          <cell r="O1001">
            <v>164.62717350622259</v>
          </cell>
          <cell r="P1001">
            <v>93.299966159689191</v>
          </cell>
          <cell r="Q1001">
            <v>757.7</v>
          </cell>
          <cell r="V1001">
            <v>63.173803526448367</v>
          </cell>
          <cell r="W1001">
            <v>111.46975869633343</v>
          </cell>
          <cell r="X1001">
            <v>104.00124714196632</v>
          </cell>
          <cell r="Y1001">
            <v>1.4081999999999999</v>
          </cell>
          <cell r="AB1001">
            <v>87.692307692307693</v>
          </cell>
          <cell r="AC1001">
            <v>97.806330303979934</v>
          </cell>
          <cell r="AD1001">
            <v>100.17351262971737</v>
          </cell>
          <cell r="AE1001">
            <v>100.17351262971737</v>
          </cell>
        </row>
        <row r="1002">
          <cell r="A1002" t="str">
            <v>JUL</v>
          </cell>
          <cell r="B1002">
            <v>34897</v>
          </cell>
          <cell r="D1002">
            <v>1.5920000000000001</v>
          </cell>
          <cell r="E1002">
            <v>1.3959999999999999</v>
          </cell>
          <cell r="F1002">
            <v>88.5</v>
          </cell>
          <cell r="G1002">
            <v>1.409</v>
          </cell>
          <cell r="O1002">
            <v>163.47276388345759</v>
          </cell>
          <cell r="P1002">
            <v>93.200731050443721</v>
          </cell>
          <cell r="Q1002">
            <v>757.7</v>
          </cell>
          <cell r="V1002">
            <v>63.69197553076647</v>
          </cell>
          <cell r="W1002">
            <v>111.714824120603</v>
          </cell>
          <cell r="X1002">
            <v>104.11903277211944</v>
          </cell>
          <cell r="Y1002">
            <v>1.4080999999999999</v>
          </cell>
          <cell r="AB1002">
            <v>88.411588411588411</v>
          </cell>
          <cell r="AC1002">
            <v>98.021356783919586</v>
          </cell>
          <cell r="AD1002">
            <v>100.28696319530182</v>
          </cell>
          <cell r="AE1002">
            <v>100.28696319530182</v>
          </cell>
        </row>
        <row r="1003">
          <cell r="B1003">
            <v>34898</v>
          </cell>
          <cell r="D1003">
            <v>1.5962000000000001</v>
          </cell>
          <cell r="E1003">
            <v>1.3947000000000001</v>
          </cell>
          <cell r="F1003">
            <v>88.72</v>
          </cell>
          <cell r="G1003">
            <v>1.409</v>
          </cell>
          <cell r="O1003">
            <v>163.0673985988052</v>
          </cell>
          <cell r="P1003">
            <v>93.446612376079315</v>
          </cell>
          <cell r="Q1003">
            <v>757.7</v>
          </cell>
          <cell r="V1003">
            <v>63.850305865419223</v>
          </cell>
          <cell r="W1003">
            <v>111.42087457712066</v>
          </cell>
          <cell r="X1003">
            <v>104.11903277211944</v>
          </cell>
          <cell r="Y1003">
            <v>1.4079999999999999</v>
          </cell>
          <cell r="AB1003">
            <v>88.63136863136863</v>
          </cell>
          <cell r="AC1003">
            <v>97.763438165643393</v>
          </cell>
          <cell r="AD1003">
            <v>100.28696319530182</v>
          </cell>
          <cell r="AE1003">
            <v>100.28696319530182</v>
          </cell>
        </row>
        <row r="1004">
          <cell r="B1004">
            <v>34899</v>
          </cell>
          <cell r="D1004">
            <v>1.5984</v>
          </cell>
          <cell r="E1004">
            <v>1.3836999999999999</v>
          </cell>
          <cell r="F1004">
            <v>88.72</v>
          </cell>
          <cell r="G1004">
            <v>1.409</v>
          </cell>
          <cell r="O1004">
            <v>162.81239384970706</v>
          </cell>
          <cell r="P1004">
            <v>93.429074162171801</v>
          </cell>
          <cell r="Q1004">
            <v>757.7</v>
          </cell>
          <cell r="V1004">
            <v>63.850305865419223</v>
          </cell>
          <cell r="W1004">
            <v>111.2675175175175</v>
          </cell>
          <cell r="X1004">
            <v>103.95621145984894</v>
          </cell>
          <cell r="Y1004">
            <v>1.4078999999999999</v>
          </cell>
          <cell r="AB1004">
            <v>88.63136863136863</v>
          </cell>
          <cell r="AC1004">
            <v>97.628878878878879</v>
          </cell>
          <cell r="AD1004">
            <v>100.13013447228802</v>
          </cell>
          <cell r="AE1004">
            <v>100.13013447228802</v>
          </cell>
        </row>
        <row r="1005">
          <cell r="B1005">
            <v>34900</v>
          </cell>
          <cell r="D1005">
            <v>1.599</v>
          </cell>
          <cell r="E1005">
            <v>1.3836999999999999</v>
          </cell>
          <cell r="F1005">
            <v>87.77</v>
          </cell>
          <cell r="G1005">
            <v>1.409</v>
          </cell>
          <cell r="O1005">
            <v>164.44300889367588</v>
          </cell>
          <cell r="P1005">
            <v>93.389393753549598</v>
          </cell>
          <cell r="Q1005">
            <v>757.7</v>
          </cell>
          <cell r="V1005">
            <v>63.166606693055058</v>
          </cell>
          <cell r="W1005">
            <v>111.22576610381488</v>
          </cell>
          <cell r="X1005">
            <v>103.8730686620938</v>
          </cell>
          <cell r="Y1005">
            <v>1.4077999999999999</v>
          </cell>
          <cell r="AB1005">
            <v>87.682317682317688</v>
          </cell>
          <cell r="AC1005">
            <v>97.592245153220759</v>
          </cell>
          <cell r="AD1005">
            <v>100.05005172011077</v>
          </cell>
          <cell r="AE1005">
            <v>100.05005172011077</v>
          </cell>
        </row>
        <row r="1006">
          <cell r="B1006">
            <v>34903</v>
          </cell>
          <cell r="D1006">
            <v>1.5974999999999999</v>
          </cell>
          <cell r="E1006">
            <v>1.3865000000000001</v>
          </cell>
          <cell r="F1006">
            <v>88.65</v>
          </cell>
          <cell r="G1006">
            <v>1.409</v>
          </cell>
          <cell r="O1006">
            <v>163.03869262444522</v>
          </cell>
          <cell r="P1006">
            <v>93.432478645863966</v>
          </cell>
          <cell r="Q1006">
            <v>757.7</v>
          </cell>
          <cell r="V1006">
            <v>63.799928031666077</v>
          </cell>
          <cell r="W1006">
            <v>111.33020344287949</v>
          </cell>
          <cell r="X1006">
            <v>104.0185685581653</v>
          </cell>
          <cell r="Y1006">
            <v>1.4077</v>
          </cell>
          <cell r="AB1006">
            <v>88.561438561438578</v>
          </cell>
          <cell r="AC1006">
            <v>97.683881064162762</v>
          </cell>
          <cell r="AD1006">
            <v>100.19019653642097</v>
          </cell>
          <cell r="AE1006">
            <v>100.19019653642097</v>
          </cell>
        </row>
        <row r="1007">
          <cell r="B1007">
            <v>34904</v>
          </cell>
          <cell r="D1007">
            <v>1.5971</v>
          </cell>
          <cell r="E1007">
            <v>1.3866000000000001</v>
          </cell>
          <cell r="F1007">
            <v>88.26</v>
          </cell>
          <cell r="G1007">
            <v>1.409</v>
          </cell>
          <cell r="O1007">
            <v>163.75912192564093</v>
          </cell>
          <cell r="P1007">
            <v>93.409083972024618</v>
          </cell>
          <cell r="Q1007">
            <v>757.7</v>
          </cell>
          <cell r="V1007">
            <v>63.5192515293271</v>
          </cell>
          <cell r="W1007">
            <v>111.35808653183895</v>
          </cell>
          <cell r="X1007">
            <v>104.0185685581653</v>
          </cell>
          <cell r="Y1007">
            <v>1.4076</v>
          </cell>
          <cell r="AB1007">
            <v>88.171828171828182</v>
          </cell>
          <cell r="AC1007">
            <v>97.708346377809775</v>
          </cell>
          <cell r="AD1007">
            <v>100.19019653642097</v>
          </cell>
          <cell r="AE1007">
            <v>100.19019653642097</v>
          </cell>
        </row>
        <row r="1008">
          <cell r="B1008">
            <v>34905</v>
          </cell>
          <cell r="D1008">
            <v>1.5971</v>
          </cell>
          <cell r="E1008">
            <v>1.3872</v>
          </cell>
          <cell r="F1008">
            <v>87.84</v>
          </cell>
          <cell r="G1008">
            <v>1.409</v>
          </cell>
          <cell r="O1008">
            <v>164.44896339369512</v>
          </cell>
          <cell r="P1008">
            <v>93.356197992289566</v>
          </cell>
          <cell r="Q1008">
            <v>757.7</v>
          </cell>
          <cell r="V1008">
            <v>63.216984526808211</v>
          </cell>
          <cell r="W1008">
            <v>111.35808653183895</v>
          </cell>
          <cell r="X1008">
            <v>103.95967574308874</v>
          </cell>
          <cell r="Y1008">
            <v>1.4075</v>
          </cell>
          <cell r="AB1008">
            <v>87.752247752247769</v>
          </cell>
          <cell r="AC1008">
            <v>97.708346377809775</v>
          </cell>
          <cell r="AD1008">
            <v>100.13347125362874</v>
          </cell>
          <cell r="AE1008">
            <v>100.13347125362874</v>
          </cell>
        </row>
        <row r="1009">
          <cell r="B1009">
            <v>34906</v>
          </cell>
          <cell r="D1009">
            <v>1.5914999999999999</v>
          </cell>
          <cell r="E1009">
            <v>1.395</v>
          </cell>
          <cell r="F1009">
            <v>88.1</v>
          </cell>
          <cell r="G1009">
            <v>1.409</v>
          </cell>
          <cell r="O1009">
            <v>164.06745545368227</v>
          </cell>
          <cell r="P1009">
            <v>93.08775860212107</v>
          </cell>
          <cell r="Q1009">
            <v>757.7</v>
          </cell>
          <cell r="V1009">
            <v>63.404102195034184</v>
          </cell>
          <cell r="W1009">
            <v>111.74992145774426</v>
          </cell>
          <cell r="X1009">
            <v>104.02549712464489</v>
          </cell>
          <cell r="Y1009">
            <v>1.4074</v>
          </cell>
          <cell r="AB1009">
            <v>88.011988011988009</v>
          </cell>
          <cell r="AC1009">
            <v>98.052152057807092</v>
          </cell>
          <cell r="AD1009">
            <v>100.1968700991024</v>
          </cell>
          <cell r="AE1009">
            <v>100.1968700991024</v>
          </cell>
        </row>
        <row r="1010">
          <cell r="B1010">
            <v>34907</v>
          </cell>
          <cell r="D1010">
            <v>1.5914999999999999</v>
          </cell>
          <cell r="E1010">
            <v>1.395</v>
          </cell>
          <cell r="F1010">
            <v>88.1</v>
          </cell>
          <cell r="G1010">
            <v>1.409</v>
          </cell>
          <cell r="O1010">
            <v>163.96910677251253</v>
          </cell>
          <cell r="P1010">
            <v>93.031958027496131</v>
          </cell>
          <cell r="Q1010">
            <v>757.7</v>
          </cell>
          <cell r="V1010">
            <v>63.404102195034184</v>
          </cell>
          <cell r="W1010">
            <v>111.74992145774426</v>
          </cell>
          <cell r="X1010">
            <v>103.96314002632855</v>
          </cell>
          <cell r="Y1010">
            <v>1.4073</v>
          </cell>
          <cell r="AB1010">
            <v>88.011988011988009</v>
          </cell>
          <cell r="AC1010">
            <v>98.052152057807092</v>
          </cell>
          <cell r="AD1010">
            <v>100.13680803496948</v>
          </cell>
          <cell r="AE1010">
            <v>100.13680803496948</v>
          </cell>
        </row>
        <row r="1011">
          <cell r="B1011">
            <v>34910</v>
          </cell>
          <cell r="D1011">
            <v>1.603</v>
          </cell>
          <cell r="E1011">
            <v>1.3819999999999999</v>
          </cell>
          <cell r="F1011">
            <v>88.3</v>
          </cell>
          <cell r="G1011">
            <v>1.409</v>
          </cell>
          <cell r="O1011">
            <v>163.59771581719539</v>
          </cell>
          <cell r="P1011">
            <v>93.704196492664977</v>
          </cell>
          <cell r="Q1011">
            <v>757.7</v>
          </cell>
          <cell r="V1011">
            <v>63.548038862900327</v>
          </cell>
          <cell r="W1011">
            <v>110.94822208359325</v>
          </cell>
          <cell r="X1011">
            <v>103.96314002632855</v>
          </cell>
          <cell r="Y1011">
            <v>1.4072</v>
          </cell>
          <cell r="AB1011">
            <v>88.211788211788217</v>
          </cell>
          <cell r="AC1011">
            <v>97.348721147847783</v>
          </cell>
          <cell r="AD1011">
            <v>100.13680803496948</v>
          </cell>
          <cell r="AE1011">
            <v>100.13680803496948</v>
          </cell>
        </row>
        <row r="1012">
          <cell r="A1012" t="str">
            <v>-</v>
          </cell>
          <cell r="B1012">
            <v>34911</v>
          </cell>
          <cell r="D1012">
            <v>1.603</v>
          </cell>
          <cell r="E1012">
            <v>1.3819999999999999</v>
          </cell>
          <cell r="F1012">
            <v>88.3</v>
          </cell>
          <cell r="G1012">
            <v>1.409</v>
          </cell>
          <cell r="O1012">
            <v>163.59771581719539</v>
          </cell>
          <cell r="P1012">
            <v>93.704196492664977</v>
          </cell>
          <cell r="Q1012">
            <v>757.7</v>
          </cell>
          <cell r="V1012">
            <v>63.548038862900327</v>
          </cell>
          <cell r="W1012">
            <v>110.94822208359325</v>
          </cell>
          <cell r="X1012">
            <v>103.96314002632855</v>
          </cell>
          <cell r="Y1012">
            <v>1.4071</v>
          </cell>
          <cell r="AB1012">
            <v>88.211788211788217</v>
          </cell>
          <cell r="AC1012">
            <v>97.348721147847783</v>
          </cell>
          <cell r="AD1012">
            <v>100.13680803496948</v>
          </cell>
          <cell r="AE1012">
            <v>100.13680803496948</v>
          </cell>
        </row>
        <row r="1013">
          <cell r="B1013">
            <v>34912</v>
          </cell>
          <cell r="D1013">
            <v>1.5994999999999999</v>
          </cell>
          <cell r="E1013">
            <v>1.3857999999999999</v>
          </cell>
          <cell r="F1013">
            <v>88.4</v>
          </cell>
          <cell r="G1013">
            <v>1.3483000000000001</v>
          </cell>
          <cell r="O1013">
            <v>163.4126505278094</v>
          </cell>
          <cell r="P1013">
            <v>93.499602177178801</v>
          </cell>
          <cell r="Q1013">
            <v>758.55</v>
          </cell>
          <cell r="V1013">
            <v>63.620007196833399</v>
          </cell>
          <cell r="W1013">
            <v>111.19099718662082</v>
          </cell>
          <cell r="X1013">
            <v>103.96314002632855</v>
          </cell>
          <cell r="Y1013">
            <v>1.3483000000000001</v>
          </cell>
          <cell r="AB1013">
            <v>88.311688311688329</v>
          </cell>
          <cell r="AC1013">
            <v>97.561738043138476</v>
          </cell>
          <cell r="AD1013">
            <v>100.13680803496948</v>
          </cell>
          <cell r="AE1013">
            <v>100.13680803496948</v>
          </cell>
        </row>
        <row r="1014">
          <cell r="B1014">
            <v>34913</v>
          </cell>
          <cell r="D1014">
            <v>1.5998000000000001</v>
          </cell>
          <cell r="E1014">
            <v>1.3856999999999999</v>
          </cell>
          <cell r="F1014">
            <v>90.05</v>
          </cell>
          <cell r="G1014">
            <v>1.3483000000000001</v>
          </cell>
          <cell r="O1014">
            <v>160.49859787896614</v>
          </cell>
          <cell r="P1014">
            <v>93.563881821212163</v>
          </cell>
          <cell r="Q1014">
            <v>758.55</v>
          </cell>
          <cell r="V1014">
            <v>64.807484706729042</v>
          </cell>
          <cell r="W1014">
            <v>111.17014626828352</v>
          </cell>
          <cell r="X1014">
            <v>104.01510427492551</v>
          </cell>
          <cell r="Y1014">
            <v>1.3481000000000001</v>
          </cell>
          <cell r="AB1014">
            <v>89.960039960039964</v>
          </cell>
          <cell r="AC1014">
            <v>97.543442930366282</v>
          </cell>
          <cell r="AD1014">
            <v>100.18685975508025</v>
          </cell>
          <cell r="AE1014">
            <v>100.18685975508025</v>
          </cell>
        </row>
        <row r="1015">
          <cell r="B1015">
            <v>34914</v>
          </cell>
          <cell r="D1015">
            <v>1.6028</v>
          </cell>
          <cell r="E1015">
            <v>1.3944000000000001</v>
          </cell>
          <cell r="F1015">
            <v>90.85</v>
          </cell>
          <cell r="G1015">
            <v>1.3483000000000001</v>
          </cell>
          <cell r="O1015">
            <v>159.20185697783862</v>
          </cell>
          <cell r="P1015">
            <v>93.808020973707656</v>
          </cell>
          <cell r="Q1015">
            <v>758.55</v>
          </cell>
          <cell r="V1015">
            <v>65.383231378193599</v>
          </cell>
          <cell r="W1015">
            <v>110.9620663838283</v>
          </cell>
          <cell r="X1015">
            <v>104.09131850620106</v>
          </cell>
          <cell r="Y1015">
            <v>1.3479000000000001</v>
          </cell>
          <cell r="AB1015">
            <v>90.759240759240754</v>
          </cell>
          <cell r="AC1015">
            <v>97.360868480159724</v>
          </cell>
          <cell r="AD1015">
            <v>100.26026894457607</v>
          </cell>
          <cell r="AE1015">
            <v>100.26026894457607</v>
          </cell>
        </row>
        <row r="1016">
          <cell r="B1016">
            <v>34917</v>
          </cell>
          <cell r="D1016">
            <v>1.6084000000000001</v>
          </cell>
          <cell r="E1016">
            <v>1.399</v>
          </cell>
          <cell r="F1016">
            <v>91.6</v>
          </cell>
          <cell r="G1016">
            <v>1.3483000000000001</v>
          </cell>
          <cell r="O1016">
            <v>157.95615382264745</v>
          </cell>
          <cell r="P1016">
            <v>94.170237936556404</v>
          </cell>
          <cell r="Q1016">
            <v>758.55</v>
          </cell>
          <cell r="V1016">
            <v>65.922993882691614</v>
          </cell>
          <cell r="W1016">
            <v>110.5757274309873</v>
          </cell>
          <cell r="X1016">
            <v>104.12942562183883</v>
          </cell>
          <cell r="Y1016">
            <v>1.3476999999999999</v>
          </cell>
          <cell r="AB1016">
            <v>91.508491508491502</v>
          </cell>
          <cell r="AC1016">
            <v>97.021885103208149</v>
          </cell>
          <cell r="AD1016">
            <v>100.29697353932396</v>
          </cell>
          <cell r="AE1016">
            <v>100.29697353932396</v>
          </cell>
        </row>
        <row r="1017">
          <cell r="B1017">
            <v>34918</v>
          </cell>
          <cell r="D1017">
            <v>1.609</v>
          </cell>
          <cell r="E1017">
            <v>1.3988</v>
          </cell>
          <cell r="F1017">
            <v>91.36</v>
          </cell>
          <cell r="G1017">
            <v>1.3483000000000001</v>
          </cell>
          <cell r="O1017">
            <v>158.37109993601692</v>
          </cell>
          <cell r="P1017">
            <v>94.205367346381038</v>
          </cell>
          <cell r="Q1017">
            <v>758.55</v>
          </cell>
          <cell r="V1017">
            <v>65.750269881252251</v>
          </cell>
          <cell r="W1017">
            <v>110.53449347420758</v>
          </cell>
          <cell r="X1017">
            <v>104.12942562183883</v>
          </cell>
          <cell r="Y1017">
            <v>1.3474999999999999</v>
          </cell>
          <cell r="AB1017">
            <v>91.268731268731273</v>
          </cell>
          <cell r="AC1017">
            <v>96.985705407085149</v>
          </cell>
          <cell r="AD1017">
            <v>100.29697353932396</v>
          </cell>
          <cell r="AE1017">
            <v>100.29697353932396</v>
          </cell>
        </row>
        <row r="1018">
          <cell r="B1018">
            <v>34919</v>
          </cell>
          <cell r="D1018">
            <v>1.6004</v>
          </cell>
          <cell r="E1018">
            <v>1.413</v>
          </cell>
          <cell r="F1018">
            <v>91.53</v>
          </cell>
          <cell r="G1018">
            <v>1.3483000000000001</v>
          </cell>
          <cell r="O1018">
            <v>158.17687721098798</v>
          </cell>
          <cell r="P1018">
            <v>93.761075796588884</v>
          </cell>
          <cell r="Q1018">
            <v>758.55</v>
          </cell>
          <cell r="V1018">
            <v>65.872616048938482</v>
          </cell>
          <cell r="W1018">
            <v>111.12846788302924</v>
          </cell>
          <cell r="X1018">
            <v>104.19524700339498</v>
          </cell>
          <cell r="Y1018">
            <v>1.3472999999999999</v>
          </cell>
          <cell r="AB1018">
            <v>91.43856143856145</v>
          </cell>
          <cell r="AC1018">
            <v>97.506873281679574</v>
          </cell>
          <cell r="AD1018">
            <v>100.36037238479761</v>
          </cell>
          <cell r="AE1018">
            <v>100.36037238479761</v>
          </cell>
        </row>
        <row r="1019">
          <cell r="B1019">
            <v>34924</v>
          </cell>
          <cell r="D1019">
            <v>1.5734999999999999</v>
          </cell>
          <cell r="E1019">
            <v>1.4410000000000001</v>
          </cell>
          <cell r="F1019">
            <v>94.1</v>
          </cell>
          <cell r="G1019">
            <v>1.3483000000000001</v>
          </cell>
          <cell r="O1019">
            <v>154.53720231554018</v>
          </cell>
          <cell r="P1019">
            <v>92.592752750628222</v>
          </cell>
          <cell r="Q1019">
            <v>758.55</v>
          </cell>
          <cell r="V1019">
            <v>67.722202231018343</v>
          </cell>
          <cell r="W1019">
            <v>113.02828090244678</v>
          </cell>
          <cell r="X1019">
            <v>104.65599667428809</v>
          </cell>
          <cell r="Y1019">
            <v>1.3471</v>
          </cell>
          <cell r="AB1019">
            <v>94.005994005994012</v>
          </cell>
          <cell r="AC1019">
            <v>99.173816333015566</v>
          </cell>
          <cell r="AD1019">
            <v>100.80416430311323</v>
          </cell>
          <cell r="AE1019">
            <v>100.80416430311323</v>
          </cell>
        </row>
        <row r="1020">
          <cell r="B1020">
            <v>34925</v>
          </cell>
          <cell r="D1020">
            <v>1.569</v>
          </cell>
          <cell r="E1020">
            <v>1.4443999999999999</v>
          </cell>
          <cell r="F1020">
            <v>94.26</v>
          </cell>
          <cell r="G1020">
            <v>1.3483000000000001</v>
          </cell>
          <cell r="O1020">
            <v>154.34638031061644</v>
          </cell>
          <cell r="P1020">
            <v>92.370736703741002</v>
          </cell>
          <cell r="Q1020">
            <v>758.55</v>
          </cell>
          <cell r="V1020">
            <v>67.83735156531128</v>
          </cell>
          <cell r="W1020">
            <v>113.35245379222434</v>
          </cell>
          <cell r="X1020">
            <v>104.70449663964526</v>
          </cell>
          <cell r="Y1020">
            <v>1.3469</v>
          </cell>
          <cell r="AB1020">
            <v>94.165834165834184</v>
          </cell>
          <cell r="AC1020">
            <v>99.458253664754622</v>
          </cell>
          <cell r="AD1020">
            <v>100.85087924188328</v>
          </cell>
          <cell r="AE1020">
            <v>100.85087924188328</v>
          </cell>
        </row>
        <row r="1021">
          <cell r="B1021">
            <v>34926</v>
          </cell>
          <cell r="D1021">
            <v>1.57</v>
          </cell>
          <cell r="E1021">
            <v>1.4379999999999999</v>
          </cell>
          <cell r="F1021">
            <v>93.95</v>
          </cell>
          <cell r="G1021">
            <v>1.3483000000000001</v>
          </cell>
          <cell r="O1021">
            <v>154.70708148536221</v>
          </cell>
          <cell r="P1021">
            <v>92.34092263611754</v>
          </cell>
          <cell r="Q1021">
            <v>758.55</v>
          </cell>
          <cell r="V1021">
            <v>67.614249730118757</v>
          </cell>
          <cell r="W1021">
            <v>113.28025477707006</v>
          </cell>
          <cell r="X1021">
            <v>104.60403242569112</v>
          </cell>
          <cell r="Y1021">
            <v>1.3467</v>
          </cell>
          <cell r="AB1021">
            <v>93.856143856143859</v>
          </cell>
          <cell r="AC1021">
            <v>99.394904458598717</v>
          </cell>
          <cell r="AD1021">
            <v>100.75411258300244</v>
          </cell>
          <cell r="AE1021">
            <v>100.75411258300244</v>
          </cell>
        </row>
        <row r="1022">
          <cell r="B1022">
            <v>34927</v>
          </cell>
          <cell r="D1022">
            <v>1.5726</v>
          </cell>
          <cell r="E1022">
            <v>1.4461999999999999</v>
          </cell>
          <cell r="F1022">
            <v>95.14</v>
          </cell>
          <cell r="G1022">
            <v>1.3483000000000001</v>
          </cell>
          <cell r="O1022">
            <v>153.77886666625591</v>
          </cell>
          <cell r="P1022">
            <v>93.103424135732411</v>
          </cell>
          <cell r="Q1022">
            <v>758.55</v>
          </cell>
          <cell r="V1022">
            <v>68.470672903922278</v>
          </cell>
          <cell r="W1022">
            <v>113.09296706091821</v>
          </cell>
          <cell r="X1022">
            <v>105.29342479041085</v>
          </cell>
          <cell r="Y1022">
            <v>1.3465</v>
          </cell>
          <cell r="AB1022">
            <v>95.044955044955046</v>
          </cell>
          <cell r="AC1022">
            <v>99.230573572427815</v>
          </cell>
          <cell r="AD1022">
            <v>101.41813206980547</v>
          </cell>
          <cell r="AE1022">
            <v>101.41813206980547</v>
          </cell>
          <cell r="AL1022">
            <v>100</v>
          </cell>
          <cell r="AM1022">
            <v>100</v>
          </cell>
          <cell r="AN1022">
            <v>100</v>
          </cell>
          <cell r="AO1022">
            <v>100</v>
          </cell>
        </row>
        <row r="1023">
          <cell r="A1023" t="str">
            <v>AUG</v>
          </cell>
          <cell r="B1023">
            <v>34928</v>
          </cell>
          <cell r="D1023">
            <v>1.5489999999999999</v>
          </cell>
          <cell r="E1023">
            <v>1.4766999999999999</v>
          </cell>
          <cell r="F1023">
            <v>97.98</v>
          </cell>
          <cell r="G1023">
            <v>1.3483000000000001</v>
          </cell>
          <cell r="O1023">
            <v>149.17412237132569</v>
          </cell>
          <cell r="P1023">
            <v>91.615704109189195</v>
          </cell>
          <cell r="Q1023">
            <v>758.55</v>
          </cell>
          <cell r="V1023">
            <v>70.514573587621456</v>
          </cell>
          <cell r="W1023">
            <v>114.81601032924466</v>
          </cell>
          <cell r="X1023">
            <v>105.18949629321692</v>
          </cell>
          <cell r="Y1023">
            <v>1.3463000000000001</v>
          </cell>
          <cell r="AB1023">
            <v>97.882117882117896</v>
          </cell>
          <cell r="AC1023">
            <v>100.74241446094254</v>
          </cell>
          <cell r="AD1023">
            <v>101.31802862958389</v>
          </cell>
          <cell r="AE1023">
            <v>101.31802862958389</v>
          </cell>
          <cell r="AL1023">
            <v>102.98507462686567</v>
          </cell>
          <cell r="AM1023">
            <v>101.52356358941253</v>
          </cell>
          <cell r="AN1023">
            <v>99.901296308481932</v>
          </cell>
          <cell r="AO1023">
            <v>99.901296308481932</v>
          </cell>
        </row>
        <row r="1024">
          <cell r="B1024">
            <v>34931</v>
          </cell>
          <cell r="D1024">
            <v>1.5392999999999999</v>
          </cell>
          <cell r="E1024">
            <v>1.4779</v>
          </cell>
          <cell r="F1024">
            <v>97.45</v>
          </cell>
          <cell r="G1024">
            <v>1.3483000000000001</v>
          </cell>
          <cell r="O1024">
            <v>149.92615868720833</v>
          </cell>
          <cell r="P1024">
            <v>91.006016749989612</v>
          </cell>
          <cell r="Q1024">
            <v>758.55</v>
          </cell>
          <cell r="V1024">
            <v>70.133141417776187</v>
          </cell>
          <cell r="W1024">
            <v>115.53953095562917</v>
          </cell>
          <cell r="X1024">
            <v>105.14792489433934</v>
          </cell>
          <cell r="Y1024">
            <v>1.3461000000000001</v>
          </cell>
          <cell r="AB1024">
            <v>97.352647352647367</v>
          </cell>
          <cell r="AC1024">
            <v>101.3772493990775</v>
          </cell>
          <cell r="AD1024">
            <v>101.27798725349527</v>
          </cell>
          <cell r="AE1024">
            <v>101.27798725349527</v>
          </cell>
          <cell r="AL1024">
            <v>102.42800084086609</v>
          </cell>
          <cell r="AM1024">
            <v>102.16332099006043</v>
          </cell>
          <cell r="AN1024">
            <v>99.86181483187471</v>
          </cell>
          <cell r="AO1024">
            <v>99.86181483187471</v>
          </cell>
        </row>
        <row r="1025">
          <cell r="B1025">
            <v>34932</v>
          </cell>
          <cell r="D1025">
            <v>1.5443</v>
          </cell>
          <cell r="E1025">
            <v>1.4721</v>
          </cell>
          <cell r="F1025">
            <v>96.61</v>
          </cell>
          <cell r="G1025">
            <v>1.3483000000000001</v>
          </cell>
          <cell r="O1025">
            <v>151.10018370777391</v>
          </cell>
          <cell r="P1025">
            <v>91.223414791420041</v>
          </cell>
          <cell r="Q1025">
            <v>758.55</v>
          </cell>
          <cell r="V1025">
            <v>69.52860741273841</v>
          </cell>
          <cell r="W1025">
            <v>115.16544712814867</v>
          </cell>
          <cell r="X1025">
            <v>105.05785353010461</v>
          </cell>
          <cell r="Y1025">
            <v>1.3459000000000001</v>
          </cell>
          <cell r="AB1025">
            <v>96.513486513486512</v>
          </cell>
          <cell r="AC1025">
            <v>101.04901897299747</v>
          </cell>
          <cell r="AD1025">
            <v>101.19123093863659</v>
          </cell>
          <cell r="AE1025">
            <v>101.19123093863659</v>
          </cell>
          <cell r="AL1025">
            <v>101.54509144418751</v>
          </cell>
          <cell r="AM1025">
            <v>101.83254548986596</v>
          </cell>
          <cell r="AN1025">
            <v>99.776271632559059</v>
          </cell>
          <cell r="AO1025">
            <v>99.776271632559059</v>
          </cell>
        </row>
        <row r="1026">
          <cell r="B1026">
            <v>34933</v>
          </cell>
          <cell r="D1026">
            <v>1.5419</v>
          </cell>
          <cell r="E1026">
            <v>1.4773000000000001</v>
          </cell>
          <cell r="F1026">
            <v>96.77</v>
          </cell>
          <cell r="G1026">
            <v>1.3483000000000001</v>
          </cell>
          <cell r="O1026">
            <v>150.9199939877484</v>
          </cell>
          <cell r="P1026">
            <v>91.123692130813893</v>
          </cell>
          <cell r="Q1026">
            <v>758.55</v>
          </cell>
          <cell r="V1026">
            <v>69.643756747031318</v>
          </cell>
          <cell r="W1026">
            <v>115.34470458525195</v>
          </cell>
          <cell r="X1026">
            <v>105.10635349546178</v>
          </cell>
          <cell r="Y1026">
            <v>1.3456999999999999</v>
          </cell>
          <cell r="AB1026">
            <v>96.67332667332667</v>
          </cell>
          <cell r="AC1026">
            <v>101.20630391075944</v>
          </cell>
          <cell r="AD1026">
            <v>101.23794587740664</v>
          </cell>
          <cell r="AE1026">
            <v>101.23794587740664</v>
          </cell>
          <cell r="AL1026">
            <v>101.71326466260247</v>
          </cell>
          <cell r="AM1026">
            <v>101.99105000324275</v>
          </cell>
          <cell r="AN1026">
            <v>99.822333355267475</v>
          </cell>
          <cell r="AO1026">
            <v>99.822333355267475</v>
          </cell>
        </row>
        <row r="1027">
          <cell r="B1027">
            <v>34934</v>
          </cell>
          <cell r="D1027">
            <v>1.5363</v>
          </cell>
          <cell r="E1027">
            <v>1.488</v>
          </cell>
          <cell r="F1027">
            <v>97.07</v>
          </cell>
          <cell r="G1027">
            <v>1.3483000000000001</v>
          </cell>
          <cell r="O1027">
            <v>150.5229925659915</v>
          </cell>
          <cell r="P1027">
            <v>90.834636700509492</v>
          </cell>
          <cell r="Q1027">
            <v>758.55</v>
          </cell>
          <cell r="V1027">
            <v>69.859661748830518</v>
          </cell>
          <cell r="W1027">
            <v>115.76515003580029</v>
          </cell>
          <cell r="X1027">
            <v>105.15485346081896</v>
          </cell>
          <cell r="Y1027">
            <v>1.3454999999999999</v>
          </cell>
          <cell r="AB1027">
            <v>96.973026973026975</v>
          </cell>
          <cell r="AC1027">
            <v>101.57521317451018</v>
          </cell>
          <cell r="AD1027">
            <v>101.28466081617673</v>
          </cell>
          <cell r="AE1027">
            <v>101.28466081617673</v>
          </cell>
          <cell r="AL1027">
            <v>102.02858944713054</v>
          </cell>
          <cell r="AM1027">
            <v>102.36281976176528</v>
          </cell>
          <cell r="AN1027">
            <v>99.868395077975919</v>
          </cell>
          <cell r="AO1027">
            <v>99.868395077975919</v>
          </cell>
        </row>
        <row r="1028">
          <cell r="B1028">
            <v>34935</v>
          </cell>
          <cell r="D1028">
            <v>1.5444</v>
          </cell>
          <cell r="E1028">
            <v>1.4785999999999999</v>
          </cell>
          <cell r="F1028">
            <v>96.18</v>
          </cell>
          <cell r="G1028">
            <v>1.3483000000000001</v>
          </cell>
          <cell r="O1028">
            <v>151.66561427087021</v>
          </cell>
          <cell r="P1028">
            <v>91.16313957442317</v>
          </cell>
          <cell r="Q1028">
            <v>758.55</v>
          </cell>
          <cell r="V1028">
            <v>69.219143576826212</v>
          </cell>
          <cell r="W1028">
            <v>115.15799015799016</v>
          </cell>
          <cell r="X1028">
            <v>104.98163929882907</v>
          </cell>
          <cell r="Y1028">
            <v>1.3452999999999999</v>
          </cell>
          <cell r="AB1028">
            <v>96.083916083916094</v>
          </cell>
          <cell r="AC1028">
            <v>101.04247604247604</v>
          </cell>
          <cell r="AD1028">
            <v>101.11782174914079</v>
          </cell>
          <cell r="AE1028">
            <v>101.11782174914079</v>
          </cell>
          <cell r="AL1028">
            <v>101.0931259196973</v>
          </cell>
          <cell r="AM1028">
            <v>101.82595182595183</v>
          </cell>
          <cell r="AN1028">
            <v>99.703888925445824</v>
          </cell>
          <cell r="AO1028">
            <v>99.703888925445824</v>
          </cell>
        </row>
        <row r="1029">
          <cell r="B1029">
            <v>34938</v>
          </cell>
          <cell r="D1029">
            <v>1.5504</v>
          </cell>
          <cell r="E1029">
            <v>1.4704999999999999</v>
          </cell>
          <cell r="F1029">
            <v>96.67</v>
          </cell>
          <cell r="G1029">
            <v>1.3483000000000001</v>
          </cell>
          <cell r="O1029">
            <v>150.60306623935318</v>
          </cell>
          <cell r="P1029">
            <v>91.339130227461681</v>
          </cell>
          <cell r="Q1029">
            <v>758.55</v>
          </cell>
          <cell r="V1029">
            <v>69.571788413098247</v>
          </cell>
          <cell r="W1029">
            <v>114.71233230134159</v>
          </cell>
          <cell r="X1029">
            <v>104.77724658768099</v>
          </cell>
          <cell r="Y1029">
            <v>1.3451</v>
          </cell>
          <cell r="AB1029">
            <v>96.573426573426588</v>
          </cell>
          <cell r="AC1029">
            <v>100.65144478844169</v>
          </cell>
          <cell r="AD1029">
            <v>100.92095165003838</v>
          </cell>
          <cell r="AE1029">
            <v>100.92095165003838</v>
          </cell>
          <cell r="AL1029">
            <v>101.60815640109313</v>
          </cell>
          <cell r="AM1029">
            <v>101.43188854489165</v>
          </cell>
          <cell r="AN1029">
            <v>99.509771665460292</v>
          </cell>
          <cell r="AO1029">
            <v>99.509771665460292</v>
          </cell>
        </row>
        <row r="1030">
          <cell r="B1030">
            <v>34939</v>
          </cell>
          <cell r="D1030">
            <v>1.5529999999999999</v>
          </cell>
          <cell r="E1030">
            <v>1.4704999999999999</v>
          </cell>
          <cell r="F1030">
            <v>96.57</v>
          </cell>
          <cell r="G1030">
            <v>1.3483000000000001</v>
          </cell>
          <cell r="O1030">
            <v>150.70917253594882</v>
          </cell>
          <cell r="P1030">
            <v>91.462054333401483</v>
          </cell>
          <cell r="Q1030">
            <v>758.55</v>
          </cell>
          <cell r="V1030">
            <v>69.499820079165175</v>
          </cell>
          <cell r="W1030">
            <v>114.52028332260141</v>
          </cell>
          <cell r="X1030">
            <v>104.74260375528303</v>
          </cell>
          <cell r="Y1030">
            <v>1.3449</v>
          </cell>
          <cell r="AB1030">
            <v>96.473526473526476</v>
          </cell>
          <cell r="AC1030">
            <v>100.48293625241469</v>
          </cell>
          <cell r="AD1030">
            <v>100.88758383663119</v>
          </cell>
          <cell r="AE1030">
            <v>100.88758383663119</v>
          </cell>
          <cell r="AL1030">
            <v>101.50304813958377</v>
          </cell>
          <cell r="AM1030">
            <v>101.26207340631038</v>
          </cell>
          <cell r="AN1030">
            <v>99.476870434954279</v>
          </cell>
          <cell r="AO1030">
            <v>99.476870434954279</v>
          </cell>
        </row>
        <row r="1031">
          <cell r="B1031">
            <v>34940</v>
          </cell>
          <cell r="D1031">
            <v>1.5469999999999999</v>
          </cell>
          <cell r="E1031">
            <v>1.4673</v>
          </cell>
          <cell r="F1031">
            <v>97.04</v>
          </cell>
          <cell r="G1031">
            <v>1.3483000000000001</v>
          </cell>
          <cell r="O1031">
            <v>149.97923322131675</v>
          </cell>
          <cell r="P1031">
            <v>91.108691599338115</v>
          </cell>
          <cell r="Q1031">
            <v>758.55</v>
          </cell>
          <cell r="V1031">
            <v>69.838071248650607</v>
          </cell>
          <cell r="W1031">
            <v>114.96444731738849</v>
          </cell>
          <cell r="X1031">
            <v>104.74260375528303</v>
          </cell>
          <cell r="Y1031">
            <v>1.3447</v>
          </cell>
          <cell r="AB1031">
            <v>96.943056943056959</v>
          </cell>
          <cell r="AC1031">
            <v>100.8726567550097</v>
          </cell>
          <cell r="AD1031">
            <v>100.88758383663119</v>
          </cell>
          <cell r="AE1031">
            <v>100.88758383663119</v>
          </cell>
          <cell r="AL1031">
            <v>101.99705696867774</v>
          </cell>
          <cell r="AM1031">
            <v>101.65481577246284</v>
          </cell>
          <cell r="AN1031">
            <v>99.476870434954279</v>
          </cell>
          <cell r="AO1031">
            <v>99.476870434954279</v>
          </cell>
        </row>
        <row r="1032">
          <cell r="B1032">
            <v>34941</v>
          </cell>
          <cell r="D1032">
            <v>1.5448999999999999</v>
          </cell>
          <cell r="E1032">
            <v>1.4764999999999999</v>
          </cell>
          <cell r="F1032">
            <v>98.23</v>
          </cell>
          <cell r="G1032">
            <v>1.3483000000000001</v>
          </cell>
          <cell r="O1032">
            <v>148.28482994707139</v>
          </cell>
          <cell r="P1032">
            <v>91.06024617428497</v>
          </cell>
          <cell r="Q1032">
            <v>758.55</v>
          </cell>
          <cell r="V1032">
            <v>70.694494422454127</v>
          </cell>
          <cell r="W1032">
            <v>115.12071978768851</v>
          </cell>
          <cell r="X1032">
            <v>104.82921083627798</v>
          </cell>
          <cell r="Y1032">
            <v>1.3445</v>
          </cell>
          <cell r="AB1032">
            <v>98.131868131868146</v>
          </cell>
          <cell r="AC1032">
            <v>101.00977409541071</v>
          </cell>
          <cell r="AD1032">
            <v>100.97100337014916</v>
          </cell>
          <cell r="AE1032">
            <v>100.97100337014916</v>
          </cell>
          <cell r="AL1032">
            <v>103.24784528063907</v>
          </cell>
          <cell r="AM1032">
            <v>101.79299631044081</v>
          </cell>
          <cell r="AN1032">
            <v>99.559123511219326</v>
          </cell>
          <cell r="AO1032">
            <v>99.559123511219326</v>
          </cell>
        </row>
        <row r="1033">
          <cell r="A1033" t="str">
            <v>-</v>
          </cell>
          <cell r="B1033">
            <v>34942</v>
          </cell>
          <cell r="D1033">
            <v>1.5475000000000001</v>
          </cell>
          <cell r="E1033">
            <v>1.4748000000000001</v>
          </cell>
          <cell r="F1033">
            <v>98.25</v>
          </cell>
          <cell r="G1033">
            <v>1.3483000000000001</v>
          </cell>
          <cell r="O1033">
            <v>148.03907288375927</v>
          </cell>
          <cell r="P1033">
            <v>91.080866304943683</v>
          </cell>
          <cell r="Q1033">
            <v>758.55</v>
          </cell>
          <cell r="V1033">
            <v>70.708888089240745</v>
          </cell>
          <cell r="W1033">
            <v>114.92730210016154</v>
          </cell>
          <cell r="X1033">
            <v>104.67678237372688</v>
          </cell>
          <cell r="Y1033">
            <v>1.3443000000000001</v>
          </cell>
          <cell r="AB1033">
            <v>98.151848151848156</v>
          </cell>
          <cell r="AC1033">
            <v>100.84006462035541</v>
          </cell>
          <cell r="AD1033">
            <v>100.82418499115754</v>
          </cell>
          <cell r="AE1033">
            <v>100.82418499115754</v>
          </cell>
          <cell r="AL1033">
            <v>103.26886693294092</v>
          </cell>
          <cell r="AM1033">
            <v>101.62197092084007</v>
          </cell>
          <cell r="AN1033">
            <v>99.414358096992842</v>
          </cell>
          <cell r="AO1033">
            <v>99.414358096992842</v>
          </cell>
        </row>
        <row r="1034">
          <cell r="B1034">
            <v>34945</v>
          </cell>
          <cell r="D1034">
            <v>1.5555000000000001</v>
          </cell>
          <cell r="E1034">
            <v>1.462</v>
          </cell>
          <cell r="F1034">
            <v>97.35</v>
          </cell>
          <cell r="G1034">
            <v>1.3292999999999999</v>
          </cell>
          <cell r="O1034">
            <v>148.89344886068494</v>
          </cell>
          <cell r="P1034">
            <v>91.236610038832495</v>
          </cell>
          <cell r="Q1034">
            <v>770.3</v>
          </cell>
          <cell r="V1034">
            <v>70.061173083843101</v>
          </cell>
          <cell r="W1034">
            <v>114.33622629379619</v>
          </cell>
          <cell r="X1034">
            <v>104.31649691678791</v>
          </cell>
          <cell r="Y1034">
            <v>1.3292999999999999</v>
          </cell>
          <cell r="AB1034">
            <v>97.252747252747255</v>
          </cell>
          <cell r="AC1034">
            <v>100.3214400514304</v>
          </cell>
          <cell r="AD1034">
            <v>100.47715973172278</v>
          </cell>
          <cell r="AE1034">
            <v>100.47715973172278</v>
          </cell>
          <cell r="AL1034">
            <v>102.32289257935673</v>
          </cell>
          <cell r="AM1034">
            <v>101.09932497589199</v>
          </cell>
          <cell r="AN1034">
            <v>99.072185299730208</v>
          </cell>
          <cell r="AO1034">
            <v>99.072185299730208</v>
          </cell>
        </row>
        <row r="1035">
          <cell r="B1035">
            <v>34946</v>
          </cell>
          <cell r="D1035">
            <v>1.5579000000000001</v>
          </cell>
          <cell r="E1035">
            <v>1.46</v>
          </cell>
          <cell r="F1035">
            <v>97.03</v>
          </cell>
          <cell r="G1035">
            <v>1.3292999999999999</v>
          </cell>
          <cell r="O1035">
            <v>149.32496032890489</v>
          </cell>
          <cell r="P1035">
            <v>91.340965119118636</v>
          </cell>
          <cell r="Q1035">
            <v>770.3</v>
          </cell>
          <cell r="V1035">
            <v>69.830874415257298</v>
          </cell>
          <cell r="W1035">
            <v>114.16008729700236</v>
          </cell>
          <cell r="X1035">
            <v>104.27492551791033</v>
          </cell>
          <cell r="Y1035">
            <v>1.3291999999999999</v>
          </cell>
          <cell r="AB1035">
            <v>96.933066933066939</v>
          </cell>
          <cell r="AC1035">
            <v>100.16689132806982</v>
          </cell>
          <cell r="AD1035">
            <v>100.43711835563415</v>
          </cell>
          <cell r="AE1035">
            <v>100.43711835563415</v>
          </cell>
          <cell r="AL1035">
            <v>101.98654614252681</v>
          </cell>
          <cell r="AM1035">
            <v>100.94357789331792</v>
          </cell>
          <cell r="AN1035">
            <v>99.032703823122986</v>
          </cell>
          <cell r="AO1035">
            <v>99.032703823122986</v>
          </cell>
        </row>
        <row r="1036">
          <cell r="B1036">
            <v>34947</v>
          </cell>
          <cell r="D1036">
            <v>1.5527</v>
          </cell>
          <cell r="E1036">
            <v>1.4661</v>
          </cell>
          <cell r="F1036">
            <v>98.11</v>
          </cell>
          <cell r="G1036">
            <v>1.3292999999999999</v>
          </cell>
          <cell r="O1036">
            <v>147.74987229538291</v>
          </cell>
          <cell r="P1036">
            <v>91.078427184632801</v>
          </cell>
          <cell r="Q1036">
            <v>770.3</v>
          </cell>
          <cell r="V1036">
            <v>70.608132421734439</v>
          </cell>
          <cell r="W1036">
            <v>114.54240999549171</v>
          </cell>
          <cell r="X1036">
            <v>104.3234254832675</v>
          </cell>
          <cell r="Y1036">
            <v>1.3290999999999999</v>
          </cell>
          <cell r="AB1036">
            <v>98.011988011988024</v>
          </cell>
          <cell r="AC1036">
            <v>100.50235074386552</v>
          </cell>
          <cell r="AD1036">
            <v>100.48383329440422</v>
          </cell>
          <cell r="AE1036">
            <v>100.48383329440422</v>
          </cell>
          <cell r="AL1036">
            <v>103.12171536682783</v>
          </cell>
          <cell r="AM1036">
            <v>101.2816384362723</v>
          </cell>
          <cell r="AN1036">
            <v>99.078765545831416</v>
          </cell>
          <cell r="AO1036">
            <v>99.078765545831416</v>
          </cell>
        </row>
        <row r="1037">
          <cell r="B1037">
            <v>34948</v>
          </cell>
          <cell r="D1037">
            <v>1.5556000000000001</v>
          </cell>
          <cell r="E1037">
            <v>1.4690000000000001</v>
          </cell>
          <cell r="F1037">
            <v>98.8</v>
          </cell>
          <cell r="G1037">
            <v>1.3292999999999999</v>
          </cell>
          <cell r="O1037">
            <v>146.76673676580688</v>
          </cell>
          <cell r="P1037">
            <v>91.278836700505607</v>
          </cell>
          <cell r="Q1037">
            <v>770.3</v>
          </cell>
          <cell r="V1037">
            <v>71.104713925872616</v>
          </cell>
          <cell r="W1037">
            <v>114.32887631781948</v>
          </cell>
          <cell r="X1037">
            <v>104.35806831566548</v>
          </cell>
          <cell r="Y1037">
            <v>1.329</v>
          </cell>
          <cell r="AB1037">
            <v>98.701298701298697</v>
          </cell>
          <cell r="AC1037">
            <v>100.31499100025712</v>
          </cell>
          <cell r="AD1037">
            <v>100.5172011078114</v>
          </cell>
          <cell r="AE1037">
            <v>100.5172011078114</v>
          </cell>
          <cell r="AL1037">
            <v>103.84696237124237</v>
          </cell>
          <cell r="AM1037">
            <v>101.09282591925945</v>
          </cell>
          <cell r="AN1037">
            <v>99.111666776337444</v>
          </cell>
          <cell r="AO1037">
            <v>99.111666776337444</v>
          </cell>
        </row>
        <row r="1038">
          <cell r="B1038">
            <v>34949</v>
          </cell>
          <cell r="D1038">
            <v>1.5507</v>
          </cell>
          <cell r="E1038">
            <v>1.4758</v>
          </cell>
          <cell r="F1038">
            <v>98.65</v>
          </cell>
          <cell r="G1038">
            <v>1.3292999999999999</v>
          </cell>
          <cell r="O1038">
            <v>147.0386945162029</v>
          </cell>
          <cell r="P1038">
            <v>91.021522168851263</v>
          </cell>
          <cell r="Q1038">
            <v>770.3</v>
          </cell>
          <cell r="V1038">
            <v>70.996761424973016</v>
          </cell>
          <cell r="W1038">
            <v>114.69013993680274</v>
          </cell>
          <cell r="X1038">
            <v>104.39271114806346</v>
          </cell>
          <cell r="Y1038">
            <v>1.3289</v>
          </cell>
          <cell r="AB1038">
            <v>98.551448551448559</v>
          </cell>
          <cell r="AC1038">
            <v>100.63197265750951</v>
          </cell>
          <cell r="AD1038">
            <v>100.55056892121858</v>
          </cell>
          <cell r="AE1038">
            <v>100.55056892121858</v>
          </cell>
          <cell r="AL1038">
            <v>103.68929997897835</v>
          </cell>
          <cell r="AM1038">
            <v>101.41226542851616</v>
          </cell>
          <cell r="AN1038">
            <v>99.144568006843443</v>
          </cell>
          <cell r="AO1038">
            <v>99.144568006843443</v>
          </cell>
        </row>
        <row r="1039">
          <cell r="B1039">
            <v>34952</v>
          </cell>
          <cell r="D1039">
            <v>1.5502</v>
          </cell>
          <cell r="E1039">
            <v>1.4775</v>
          </cell>
          <cell r="F1039">
            <v>99.8</v>
          </cell>
          <cell r="G1039">
            <v>1.3292999999999999</v>
          </cell>
          <cell r="O1039">
            <v>145.37812373864335</v>
          </cell>
          <cell r="P1039">
            <v>91.013310736506213</v>
          </cell>
          <cell r="Q1039">
            <v>770.3</v>
          </cell>
          <cell r="V1039">
            <v>71.824397265203316</v>
          </cell>
          <cell r="W1039">
            <v>114.72713198296992</v>
          </cell>
          <cell r="X1039">
            <v>104.41696113074205</v>
          </cell>
          <cell r="Y1039">
            <v>1.3288</v>
          </cell>
          <cell r="AB1039">
            <v>99.700299700299709</v>
          </cell>
          <cell r="AC1039">
            <v>100.66443039607792</v>
          </cell>
          <cell r="AD1039">
            <v>100.57392639060363</v>
          </cell>
          <cell r="AE1039">
            <v>100.57392639060363</v>
          </cell>
          <cell r="AL1039">
            <v>104.89804498633592</v>
          </cell>
          <cell r="AM1039">
            <v>101.44497484195587</v>
          </cell>
          <cell r="AN1039">
            <v>99.167598868197686</v>
          </cell>
          <cell r="AO1039">
            <v>99.167598868197686</v>
          </cell>
        </row>
        <row r="1040">
          <cell r="B1040">
            <v>34953</v>
          </cell>
          <cell r="D1040">
            <v>1.5549999999999999</v>
          </cell>
          <cell r="E1040">
            <v>1.4690000000000001</v>
          </cell>
          <cell r="F1040">
            <v>99.25</v>
          </cell>
          <cell r="G1040">
            <v>1.3292999999999999</v>
          </cell>
          <cell r="O1040">
            <v>145.92184577011017</v>
          </cell>
          <cell r="P1040">
            <v>91.131559569669975</v>
          </cell>
          <cell r="Q1040">
            <v>770.3</v>
          </cell>
          <cell r="V1040">
            <v>71.428571428571431</v>
          </cell>
          <cell r="W1040">
            <v>114.37299035369774</v>
          </cell>
          <cell r="X1040">
            <v>104.22988983579296</v>
          </cell>
          <cell r="Y1040">
            <v>1.3287</v>
          </cell>
          <cell r="AB1040">
            <v>99.150849150849155</v>
          </cell>
          <cell r="AC1040">
            <v>100.35369774919614</v>
          </cell>
          <cell r="AD1040">
            <v>100.39374019820481</v>
          </cell>
          <cell r="AE1040">
            <v>100.39374019820481</v>
          </cell>
          <cell r="AL1040">
            <v>104.31994954803447</v>
          </cell>
          <cell r="AM1040">
            <v>101.13183279742766</v>
          </cell>
          <cell r="AN1040">
            <v>98.989932223465161</v>
          </cell>
          <cell r="AO1040">
            <v>98.989932223465161</v>
          </cell>
        </row>
        <row r="1041">
          <cell r="B1041">
            <v>34954</v>
          </cell>
          <cell r="D1041">
            <v>1.5494000000000001</v>
          </cell>
          <cell r="E1041">
            <v>1.4742999999999999</v>
          </cell>
          <cell r="F1041">
            <v>100.46</v>
          </cell>
          <cell r="G1041">
            <v>1.3292999999999999</v>
          </cell>
          <cell r="O1041">
            <v>144.24094154073413</v>
          </cell>
          <cell r="P1041">
            <v>90.851657171102332</v>
          </cell>
          <cell r="Q1041">
            <v>770.3</v>
          </cell>
          <cell r="V1041">
            <v>72.299388269161568</v>
          </cell>
          <cell r="W1041">
            <v>114.78636891700012</v>
          </cell>
          <cell r="X1041">
            <v>104.28531836762971</v>
          </cell>
          <cell r="Y1041">
            <v>1.3286</v>
          </cell>
          <cell r="AB1041">
            <v>100.35964035964037</v>
          </cell>
          <cell r="AC1041">
            <v>100.71640635084549</v>
          </cell>
          <cell r="AD1041">
            <v>100.4471286996563</v>
          </cell>
          <cell r="AE1041">
            <v>100.4471286996563</v>
          </cell>
          <cell r="AL1041">
            <v>105.59175951229766</v>
          </cell>
          <cell r="AM1041">
            <v>101.49735381437976</v>
          </cell>
          <cell r="AN1041">
            <v>99.042574192274785</v>
          </cell>
          <cell r="AO1041">
            <v>99.042574192274785</v>
          </cell>
        </row>
        <row r="1042">
          <cell r="B1042">
            <v>34955</v>
          </cell>
          <cell r="D1042">
            <v>1.552</v>
          </cell>
          <cell r="E1042">
            <v>1.4806999999999999</v>
          </cell>
          <cell r="F1042">
            <v>101.9</v>
          </cell>
          <cell r="G1042">
            <v>1.3292999999999999</v>
          </cell>
          <cell r="O1042">
            <v>142.28763008825521</v>
          </cell>
          <cell r="P1042">
            <v>91.058528154708071</v>
          </cell>
          <cell r="Q1042">
            <v>770.3</v>
          </cell>
          <cell r="V1042">
            <v>73.335732277797774</v>
          </cell>
          <cell r="W1042">
            <v>114.59407216494843</v>
          </cell>
          <cell r="X1042">
            <v>104.34767546594608</v>
          </cell>
          <cell r="Y1042">
            <v>1.3285</v>
          </cell>
          <cell r="AB1042">
            <v>101.79820179820182</v>
          </cell>
          <cell r="AC1042">
            <v>100.54768041237112</v>
          </cell>
          <cell r="AD1042">
            <v>100.50719076378924</v>
          </cell>
          <cell r="AE1042">
            <v>100.50719076378924</v>
          </cell>
          <cell r="AL1042">
            <v>107.10531847803237</v>
          </cell>
          <cell r="AM1042">
            <v>101.32731958762886</v>
          </cell>
          <cell r="AN1042">
            <v>99.101796407185617</v>
          </cell>
          <cell r="AO1042">
            <v>99.101796407185617</v>
          </cell>
        </row>
        <row r="1043">
          <cell r="A1043" t="str">
            <v>SEP</v>
          </cell>
          <cell r="B1043">
            <v>34956</v>
          </cell>
          <cell r="D1043">
            <v>1.5522</v>
          </cell>
          <cell r="E1043">
            <v>1.486</v>
          </cell>
          <cell r="F1043">
            <v>102.75</v>
          </cell>
          <cell r="G1043">
            <v>1.3292999999999999</v>
          </cell>
          <cell r="O1043">
            <v>141.17145707078751</v>
          </cell>
          <cell r="P1043">
            <v>91.10956775036496</v>
          </cell>
          <cell r="Q1043">
            <v>770.3</v>
          </cell>
          <cell r="V1043">
            <v>73.947463116228874</v>
          </cell>
          <cell r="W1043">
            <v>114.57930679036205</v>
          </cell>
          <cell r="X1043">
            <v>104.39271114806346</v>
          </cell>
          <cell r="Y1043">
            <v>1.3284</v>
          </cell>
          <cell r="AB1043">
            <v>102.64735264735265</v>
          </cell>
          <cell r="AC1043">
            <v>100.53472490658419</v>
          </cell>
          <cell r="AD1043">
            <v>100.55056892121858</v>
          </cell>
          <cell r="AE1043">
            <v>100.55056892121858</v>
          </cell>
          <cell r="AL1043">
            <v>107.99873870086189</v>
          </cell>
          <cell r="AM1043">
            <v>101.31426362582141</v>
          </cell>
          <cell r="AN1043">
            <v>99.144568006843443</v>
          </cell>
          <cell r="AO1043">
            <v>99.144568006843443</v>
          </cell>
        </row>
        <row r="1044">
          <cell r="B1044">
            <v>34958</v>
          </cell>
          <cell r="D1044">
            <v>1.5509999999999999</v>
          </cell>
          <cell r="E1044">
            <v>1.4891000000000001</v>
          </cell>
          <cell r="F1044">
            <v>104.1</v>
          </cell>
          <cell r="G1044">
            <v>1.3292999999999999</v>
          </cell>
          <cell r="O1044">
            <v>139.34070330473983</v>
          </cell>
          <cell r="P1044">
            <v>91.039131285153999</v>
          </cell>
          <cell r="Q1044">
            <v>770.3</v>
          </cell>
          <cell r="V1044">
            <v>74.919035624325289</v>
          </cell>
          <cell r="W1044">
            <v>114.66795615731785</v>
          </cell>
          <cell r="X1044">
            <v>104.39271114806346</v>
          </cell>
          <cell r="Y1044">
            <v>1.3283</v>
          </cell>
          <cell r="AB1044">
            <v>103.99600399600399</v>
          </cell>
          <cell r="AC1044">
            <v>100.61250805931657</v>
          </cell>
          <cell r="AD1044">
            <v>100.55056892121858</v>
          </cell>
          <cell r="AE1044">
            <v>100.55056892121858</v>
          </cell>
          <cell r="AL1044">
            <v>109.41770023123817</v>
          </cell>
          <cell r="AM1044">
            <v>101.3926499032882</v>
          </cell>
          <cell r="AN1044">
            <v>99.144568006843443</v>
          </cell>
          <cell r="AO1044">
            <v>99.144568006843443</v>
          </cell>
        </row>
        <row r="1045">
          <cell r="B1045">
            <v>34959</v>
          </cell>
          <cell r="D1045">
            <v>1.5525</v>
          </cell>
          <cell r="E1045">
            <v>1.4910000000000001</v>
          </cell>
          <cell r="F1045">
            <v>104.1</v>
          </cell>
          <cell r="G1045">
            <v>1.3292999999999999</v>
          </cell>
          <cell r="O1045">
            <v>139.38694366556308</v>
          </cell>
          <cell r="P1045">
            <v>91.157417517383394</v>
          </cell>
          <cell r="Q1045">
            <v>770.3</v>
          </cell>
          <cell r="V1045">
            <v>74.919035624325289</v>
          </cell>
          <cell r="W1045">
            <v>114.55716586151368</v>
          </cell>
          <cell r="X1045">
            <v>104.42735398046143</v>
          </cell>
          <cell r="Y1045">
            <v>1.3282</v>
          </cell>
          <cell r="AB1045">
            <v>103.99600399600399</v>
          </cell>
          <cell r="AC1045">
            <v>100.51529790660224</v>
          </cell>
          <cell r="AD1045">
            <v>100.58393673462578</v>
          </cell>
          <cell r="AE1045">
            <v>100.58393673462578</v>
          </cell>
          <cell r="AL1045">
            <v>109.41770023123817</v>
          </cell>
          <cell r="AM1045">
            <v>101.29468599033817</v>
          </cell>
          <cell r="AN1045">
            <v>99.17746923734947</v>
          </cell>
          <cell r="AO1045">
            <v>99.17746923734947</v>
          </cell>
        </row>
        <row r="1046">
          <cell r="B1046">
            <v>34960</v>
          </cell>
          <cell r="D1046">
            <v>1.5487</v>
          </cell>
          <cell r="E1046">
            <v>1.4904999999999999</v>
          </cell>
          <cell r="F1046">
            <v>103.98</v>
          </cell>
          <cell r="G1046">
            <v>1.3292999999999999</v>
          </cell>
          <cell r="O1046">
            <v>139.54780568941254</v>
          </cell>
          <cell r="P1046">
            <v>90.934294691898003</v>
          </cell>
          <cell r="Q1046">
            <v>770.3</v>
          </cell>
          <cell r="V1046">
            <v>74.832673623605615</v>
          </cell>
          <cell r="W1046">
            <v>114.83825143668884</v>
          </cell>
          <cell r="X1046">
            <v>104.42735398046143</v>
          </cell>
          <cell r="Y1046">
            <v>1.3281000000000001</v>
          </cell>
          <cell r="AB1046">
            <v>103.87612387612388</v>
          </cell>
          <cell r="AC1046">
            <v>100.76192936010848</v>
          </cell>
          <cell r="AD1046">
            <v>100.58393673462578</v>
          </cell>
          <cell r="AE1046">
            <v>100.58393673462578</v>
          </cell>
          <cell r="AL1046">
            <v>109.29157031742696</v>
          </cell>
          <cell r="AM1046">
            <v>101.54322980564345</v>
          </cell>
          <cell r="AN1046">
            <v>99.17746923734947</v>
          </cell>
          <cell r="AO1046">
            <v>99.17746923734947</v>
          </cell>
        </row>
        <row r="1047">
          <cell r="B1047">
            <v>34961</v>
          </cell>
          <cell r="D1047">
            <v>1.5469999999999999</v>
          </cell>
          <cell r="E1047">
            <v>1.4823999999999999</v>
          </cell>
          <cell r="F1047">
            <v>103.45</v>
          </cell>
          <cell r="G1047">
            <v>1.3292999999999999</v>
          </cell>
          <cell r="O1047">
            <v>140.14176335934943</v>
          </cell>
          <cell r="P1047">
            <v>90.756129439023155</v>
          </cell>
          <cell r="Q1047">
            <v>770.3</v>
          </cell>
          <cell r="V1047">
            <v>74.45124145376036</v>
          </cell>
          <cell r="W1047">
            <v>114.96444731738849</v>
          </cell>
          <cell r="X1047">
            <v>104.3372826162267</v>
          </cell>
          <cell r="Y1047">
            <v>1.3280000000000001</v>
          </cell>
          <cell r="AB1047">
            <v>103.34665334665335</v>
          </cell>
          <cell r="AC1047">
            <v>100.8726567550097</v>
          </cell>
          <cell r="AD1047">
            <v>100.49718041976709</v>
          </cell>
          <cell r="AE1047">
            <v>100.49718041976709</v>
          </cell>
          <cell r="AL1047">
            <v>108.73449653142737</v>
          </cell>
          <cell r="AM1047">
            <v>101.65481577246284</v>
          </cell>
          <cell r="AN1047">
            <v>99.091926038033819</v>
          </cell>
          <cell r="AO1047">
            <v>99.091926038033819</v>
          </cell>
        </row>
        <row r="1048">
          <cell r="B1048">
            <v>34962</v>
          </cell>
          <cell r="D1048">
            <v>1.55</v>
          </cell>
          <cell r="E1048">
            <v>1.4824999999999999</v>
          </cell>
          <cell r="F1048">
            <v>104</v>
          </cell>
          <cell r="G1048">
            <v>1.3292999999999999</v>
          </cell>
          <cell r="O1048">
            <v>139.40062903389133</v>
          </cell>
          <cell r="P1048">
            <v>90.932127104386481</v>
          </cell>
          <cell r="Q1048">
            <v>770.3</v>
          </cell>
          <cell r="V1048">
            <v>74.847067290392232</v>
          </cell>
          <cell r="W1048">
            <v>114.74193548387096</v>
          </cell>
          <cell r="X1048">
            <v>104.3372826162267</v>
          </cell>
          <cell r="Y1048">
            <v>1.3279000000000001</v>
          </cell>
          <cell r="AB1048">
            <v>103.89610389610391</v>
          </cell>
          <cell r="AC1048">
            <v>100.6774193548387</v>
          </cell>
          <cell r="AD1048">
            <v>100.49718041976709</v>
          </cell>
          <cell r="AE1048">
            <v>100.49718041976709</v>
          </cell>
          <cell r="AL1048">
            <v>109.31259196972881</v>
          </cell>
          <cell r="AM1048">
            <v>101.45806451612903</v>
          </cell>
          <cell r="AN1048">
            <v>99.091926038033819</v>
          </cell>
          <cell r="AO1048">
            <v>99.091926038033819</v>
          </cell>
        </row>
        <row r="1049">
          <cell r="B1049">
            <v>34963</v>
          </cell>
          <cell r="D1049">
            <v>1.5518000000000001</v>
          </cell>
          <cell r="E1049">
            <v>1.4610000000000001</v>
          </cell>
          <cell r="F1049">
            <v>102.45</v>
          </cell>
          <cell r="G1049">
            <v>1.3292999999999999</v>
          </cell>
          <cell r="O1049">
            <v>140.85657471758989</v>
          </cell>
          <cell r="P1049">
            <v>90.617570186212859</v>
          </cell>
          <cell r="Q1049">
            <v>770.3</v>
          </cell>
          <cell r="V1049">
            <v>73.73155811442966</v>
          </cell>
          <cell r="W1049">
            <v>114.60884134553419</v>
          </cell>
          <cell r="X1049">
            <v>103.85574724589482</v>
          </cell>
          <cell r="Y1049">
            <v>1.3278000000000001</v>
          </cell>
          <cell r="AB1049">
            <v>102.34765234765236</v>
          </cell>
          <cell r="AC1049">
            <v>100.56063925763628</v>
          </cell>
          <cell r="AD1049">
            <v>100.0333678134072</v>
          </cell>
          <cell r="AE1049">
            <v>100.0333678134072</v>
          </cell>
          <cell r="AL1049">
            <v>107.68341391633382</v>
          </cell>
          <cell r="AM1049">
            <v>101.3403789148086</v>
          </cell>
          <cell r="AN1049">
            <v>98.634598934000138</v>
          </cell>
          <cell r="AO1049">
            <v>98.634598934000138</v>
          </cell>
        </row>
        <row r="1050">
          <cell r="B1050">
            <v>34966</v>
          </cell>
          <cell r="D1050">
            <v>1.5745</v>
          </cell>
          <cell r="E1050">
            <v>1.4235</v>
          </cell>
          <cell r="F1050">
            <v>100.05</v>
          </cell>
          <cell r="G1050">
            <v>1.3292999999999999</v>
          </cell>
          <cell r="O1050">
            <v>143.59074013883378</v>
          </cell>
          <cell r="P1050">
            <v>91.532172711767856</v>
          </cell>
          <cell r="Q1050">
            <v>770.3</v>
          </cell>
          <cell r="V1050">
            <v>72.004318100035988</v>
          </cell>
          <cell r="W1050">
            <v>112.95649412511908</v>
          </cell>
          <cell r="X1050">
            <v>103.39153329176192</v>
          </cell>
          <cell r="Y1050">
            <v>1.3277000000000001</v>
          </cell>
          <cell r="AB1050">
            <v>99.950049950049959</v>
          </cell>
          <cell r="AC1050">
            <v>99.110828834550645</v>
          </cell>
          <cell r="AD1050">
            <v>99.586239113750878</v>
          </cell>
          <cell r="AE1050">
            <v>99.586239113750878</v>
          </cell>
          <cell r="AL1050">
            <v>105.16081564010931</v>
          </cell>
          <cell r="AM1050">
            <v>99.879326770403296</v>
          </cell>
          <cell r="AN1050">
            <v>98.19372244521945</v>
          </cell>
          <cell r="AO1050">
            <v>98.19372244521945</v>
          </cell>
        </row>
        <row r="1051">
          <cell r="B1051">
            <v>34967</v>
          </cell>
          <cell r="D1051">
            <v>1.5734999999999999</v>
          </cell>
          <cell r="E1051">
            <v>1.4216</v>
          </cell>
          <cell r="F1051">
            <v>99.8</v>
          </cell>
          <cell r="G1051">
            <v>1.3292999999999999</v>
          </cell>
          <cell r="O1051">
            <v>144.00349233074337</v>
          </cell>
          <cell r="P1051">
            <v>91.507753264573182</v>
          </cell>
          <cell r="Q1051">
            <v>770.3</v>
          </cell>
          <cell r="V1051">
            <v>71.824397265203316</v>
          </cell>
          <cell r="W1051">
            <v>113.02828090244678</v>
          </cell>
          <cell r="X1051">
            <v>103.4296404073997</v>
          </cell>
          <cell r="Y1051">
            <v>1.3275999999999999</v>
          </cell>
          <cell r="AB1051">
            <v>99.700299700299709</v>
          </cell>
          <cell r="AC1051">
            <v>99.173816333015566</v>
          </cell>
          <cell r="AD1051">
            <v>99.622943708498781</v>
          </cell>
          <cell r="AE1051">
            <v>99.622943708498781</v>
          </cell>
          <cell r="AL1051">
            <v>104.89804498633592</v>
          </cell>
          <cell r="AM1051">
            <v>99.942802669208774</v>
          </cell>
          <cell r="AN1051">
            <v>98.229913798776082</v>
          </cell>
          <cell r="AO1051">
            <v>98.229913798776082</v>
          </cell>
        </row>
        <row r="1052">
          <cell r="B1052">
            <v>34968</v>
          </cell>
          <cell r="D1052">
            <v>1.5707</v>
          </cell>
          <cell r="E1052">
            <v>1.4322999999999999</v>
          </cell>
          <cell r="F1052">
            <v>100.1</v>
          </cell>
          <cell r="G1052">
            <v>1.3292999999999999</v>
          </cell>
          <cell r="O1052">
            <v>143.73541306611352</v>
          </cell>
          <cell r="P1052">
            <v>91.448941286018666</v>
          </cell>
          <cell r="Q1052">
            <v>770.3</v>
          </cell>
          <cell r="V1052">
            <v>72.040302267002517</v>
          </cell>
          <cell r="W1052">
            <v>113.22977016616795</v>
          </cell>
          <cell r="X1052">
            <v>103.54742603755281</v>
          </cell>
          <cell r="Y1052">
            <v>1.3274999999999999</v>
          </cell>
          <cell r="AB1052">
            <v>100</v>
          </cell>
          <cell r="AC1052">
            <v>99.350608009167885</v>
          </cell>
          <cell r="AD1052">
            <v>99.73639427408321</v>
          </cell>
          <cell r="AE1052">
            <v>99.73639427408321</v>
          </cell>
          <cell r="AL1052">
            <v>105.21336977086398</v>
          </cell>
          <cell r="AM1052">
            <v>100.12096517476286</v>
          </cell>
          <cell r="AN1052">
            <v>98.341777982496538</v>
          </cell>
          <cell r="AO1052">
            <v>98.341777982496538</v>
          </cell>
        </row>
        <row r="1053">
          <cell r="B1053">
            <v>34969</v>
          </cell>
          <cell r="D1053">
            <v>1.57</v>
          </cell>
          <cell r="E1053">
            <v>1.4335</v>
          </cell>
          <cell r="F1053">
            <v>100.37</v>
          </cell>
          <cell r="G1053">
            <v>1.3292999999999999</v>
          </cell>
          <cell r="O1053">
            <v>143.50702200928137</v>
          </cell>
          <cell r="P1053">
            <v>91.509105084965896</v>
          </cell>
          <cell r="Q1053">
            <v>770.3</v>
          </cell>
          <cell r="V1053">
            <v>72.234616768621819</v>
          </cell>
          <cell r="W1053">
            <v>113.28025477707006</v>
          </cell>
          <cell r="X1053">
            <v>103.66174738446615</v>
          </cell>
          <cell r="Y1053">
            <v>1.3273999999999999</v>
          </cell>
          <cell r="AB1053">
            <v>100.26973026973027</v>
          </cell>
          <cell r="AC1053">
            <v>99.394904458598717</v>
          </cell>
          <cell r="AD1053">
            <v>99.846508058326947</v>
          </cell>
          <cell r="AE1053">
            <v>99.846508058326947</v>
          </cell>
          <cell r="AL1053">
            <v>105.49716207693925</v>
          </cell>
          <cell r="AM1053">
            <v>100.16560509554139</v>
          </cell>
          <cell r="AN1053">
            <v>98.450352043166419</v>
          </cell>
          <cell r="AO1053">
            <v>98.450352043166419</v>
          </cell>
        </row>
        <row r="1054">
          <cell r="A1054" t="str">
            <v>-</v>
          </cell>
          <cell r="B1054">
            <v>34970</v>
          </cell>
          <cell r="D1054">
            <v>1.575</v>
          </cell>
          <cell r="E1054">
            <v>1.4232</v>
          </cell>
          <cell r="F1054">
            <v>100.08</v>
          </cell>
          <cell r="G1054">
            <v>1.3292999999999999</v>
          </cell>
          <cell r="O1054">
            <v>143.74970784821596</v>
          </cell>
          <cell r="P1054">
            <v>91.690091240279813</v>
          </cell>
          <cell r="Q1054">
            <v>770.3</v>
          </cell>
          <cell r="V1054">
            <v>72.025908600215914</v>
          </cell>
          <cell r="W1054">
            <v>112.92063492063491</v>
          </cell>
          <cell r="X1054">
            <v>103.53703318783343</v>
          </cell>
          <cell r="Y1054">
            <v>1.3272999999999999</v>
          </cell>
          <cell r="AB1054">
            <v>99.980019980019989</v>
          </cell>
          <cell r="AC1054">
            <v>99.079365079365076</v>
          </cell>
          <cell r="AD1054">
            <v>99.726383930061061</v>
          </cell>
          <cell r="AE1054">
            <v>99.726383930061061</v>
          </cell>
          <cell r="AL1054">
            <v>105.19234811856212</v>
          </cell>
          <cell r="AM1054">
            <v>99.847619047619048</v>
          </cell>
          <cell r="AN1054">
            <v>98.33190761334474</v>
          </cell>
          <cell r="AO1054">
            <v>98.33190761334474</v>
          </cell>
        </row>
        <row r="1055">
          <cell r="B1055">
            <v>34973</v>
          </cell>
          <cell r="D1055">
            <v>1.583</v>
          </cell>
          <cell r="E1055">
            <v>1.4278999999999999</v>
          </cell>
          <cell r="F1055">
            <v>99.84</v>
          </cell>
          <cell r="G1055">
            <v>1.3236000000000001</v>
          </cell>
          <cell r="O1055">
            <v>144.09526003054341</v>
          </cell>
          <cell r="P1055">
            <v>92.155818687849475</v>
          </cell>
          <cell r="Q1055">
            <v>768.45</v>
          </cell>
          <cell r="V1055">
            <v>71.853184598776551</v>
          </cell>
          <cell r="W1055">
            <v>112.34996841440302</v>
          </cell>
          <cell r="X1055">
            <v>103.53703318783343</v>
          </cell>
          <cell r="Y1055">
            <v>1.3236000000000001</v>
          </cell>
          <cell r="AB1055">
            <v>99.740259740259745</v>
          </cell>
          <cell r="AC1055">
            <v>98.578648136449772</v>
          </cell>
          <cell r="AD1055">
            <v>99.726383930061061</v>
          </cell>
          <cell r="AE1055">
            <v>99.726383930061061</v>
          </cell>
          <cell r="AL1055">
            <v>104.94008829093967</v>
          </cell>
          <cell r="AM1055">
            <v>99.343019583070131</v>
          </cell>
          <cell r="AN1055">
            <v>98.33190761334474</v>
          </cell>
          <cell r="AO1055">
            <v>98.33190761334474</v>
          </cell>
        </row>
        <row r="1056">
          <cell r="B1056">
            <v>34974</v>
          </cell>
          <cell r="D1056">
            <v>1.5783</v>
          </cell>
          <cell r="E1056">
            <v>1.4308000000000001</v>
          </cell>
          <cell r="F1056">
            <v>99.9</v>
          </cell>
          <cell r="G1056">
            <v>1.3236000000000001</v>
          </cell>
          <cell r="O1056">
            <v>144.20627237089508</v>
          </cell>
          <cell r="P1056">
            <v>92.008250935108094</v>
          </cell>
          <cell r="Q1056">
            <v>768.45</v>
          </cell>
          <cell r="V1056">
            <v>71.896365599136388</v>
          </cell>
          <cell r="W1056">
            <v>112.68453399227015</v>
          </cell>
          <cell r="X1056">
            <v>103.67906880066512</v>
          </cell>
          <cell r="Y1056">
            <v>1.3234999999999999</v>
          </cell>
          <cell r="AB1056">
            <v>99.800199800199806</v>
          </cell>
          <cell r="AC1056">
            <v>98.872204270417527</v>
          </cell>
          <cell r="AD1056">
            <v>99.863191965030524</v>
          </cell>
          <cell r="AE1056">
            <v>99.863191965030524</v>
          </cell>
          <cell r="AL1056">
            <v>105.00315324784529</v>
          </cell>
          <cell r="AM1056">
            <v>99.638851929291008</v>
          </cell>
          <cell r="AN1056">
            <v>98.466802658419411</v>
          </cell>
          <cell r="AO1056">
            <v>98.466802658419411</v>
          </cell>
        </row>
        <row r="1057">
          <cell r="B1057">
            <v>34975</v>
          </cell>
          <cell r="D1057">
            <v>1.589</v>
          </cell>
          <cell r="E1057">
            <v>1.4285000000000001</v>
          </cell>
          <cell r="F1057">
            <v>100.46</v>
          </cell>
          <cell r="G1057">
            <v>1.3236000000000001</v>
          </cell>
          <cell r="O1057">
            <v>143.30179180343274</v>
          </cell>
          <cell r="P1057">
            <v>92.56701751859886</v>
          </cell>
          <cell r="Q1057">
            <v>768.45</v>
          </cell>
          <cell r="V1057">
            <v>72.299388269161568</v>
          </cell>
          <cell r="W1057">
            <v>111.92573945877909</v>
          </cell>
          <cell r="X1057">
            <v>103.60631885262939</v>
          </cell>
          <cell r="Y1057">
            <v>1.3233999999999999</v>
          </cell>
          <cell r="AB1057">
            <v>100.35964035964037</v>
          </cell>
          <cell r="AC1057">
            <v>98.206419131529259</v>
          </cell>
          <cell r="AD1057">
            <v>99.793119556875439</v>
          </cell>
          <cell r="AE1057">
            <v>99.793119556875439</v>
          </cell>
          <cell r="AL1057">
            <v>105.59175951229766</v>
          </cell>
          <cell r="AM1057">
            <v>98.967904342353677</v>
          </cell>
          <cell r="AN1057">
            <v>98.39771007435678</v>
          </cell>
          <cell r="AO1057">
            <v>98.39771007435678</v>
          </cell>
        </row>
        <row r="1058">
          <cell r="B1058">
            <v>34976</v>
          </cell>
          <cell r="D1058">
            <v>1.5807</v>
          </cell>
          <cell r="E1058">
            <v>1.44</v>
          </cell>
          <cell r="F1058">
            <v>101.5</v>
          </cell>
          <cell r="G1058">
            <v>1.3236000000000001</v>
          </cell>
          <cell r="O1058">
            <v>142.35040866596427</v>
          </cell>
          <cell r="P1058">
            <v>92.419112395119711</v>
          </cell>
          <cell r="Q1058">
            <v>768.45</v>
          </cell>
          <cell r="V1058">
            <v>73.047858942065488</v>
          </cell>
          <cell r="W1058">
            <v>112.51344341114697</v>
          </cell>
          <cell r="X1058">
            <v>103.98392572576734</v>
          </cell>
          <cell r="Y1058">
            <v>1.3232999999999999</v>
          </cell>
          <cell r="AB1058">
            <v>101.3986013986014</v>
          </cell>
          <cell r="AC1058">
            <v>98.722085152147784</v>
          </cell>
          <cell r="AD1058">
            <v>100.15682872301379</v>
          </cell>
          <cell r="AE1058">
            <v>100.15682872301379</v>
          </cell>
          <cell r="AL1058">
            <v>106.68488543199496</v>
          </cell>
          <cell r="AM1058">
            <v>99.487568798633518</v>
          </cell>
          <cell r="AN1058">
            <v>98.756333486872421</v>
          </cell>
          <cell r="AO1058">
            <v>98.756333486872421</v>
          </cell>
        </row>
        <row r="1059">
          <cell r="B1059">
            <v>34977</v>
          </cell>
          <cell r="D1059">
            <v>1.5873999999999999</v>
          </cell>
          <cell r="E1059">
            <v>1.4331</v>
          </cell>
          <cell r="F1059">
            <v>100.52</v>
          </cell>
          <cell r="G1059">
            <v>1.3236000000000001</v>
          </cell>
          <cell r="O1059">
            <v>143.59456441414915</v>
          </cell>
          <cell r="P1059">
            <v>92.718081304828459</v>
          </cell>
          <cell r="Q1059">
            <v>768.45</v>
          </cell>
          <cell r="V1059">
            <v>72.34256926952142</v>
          </cell>
          <cell r="W1059">
            <v>112.0385536096762</v>
          </cell>
          <cell r="X1059">
            <v>103.8799972285734</v>
          </cell>
          <cell r="Y1059">
            <v>1.3231999999999999</v>
          </cell>
          <cell r="AB1059">
            <v>100.41958041958043</v>
          </cell>
          <cell r="AC1059">
            <v>98.305405064885974</v>
          </cell>
          <cell r="AD1059">
            <v>100.05672528279223</v>
          </cell>
          <cell r="AE1059">
            <v>100.05672528279223</v>
          </cell>
          <cell r="AL1059">
            <v>105.65482446920328</v>
          </cell>
          <cell r="AM1059">
            <v>99.067657805216072</v>
          </cell>
          <cell r="AN1059">
            <v>98.657629795354353</v>
          </cell>
          <cell r="AO1059">
            <v>98.657629795354353</v>
          </cell>
        </row>
        <row r="1060">
          <cell r="B1060">
            <v>34980</v>
          </cell>
          <cell r="D1060">
            <v>1.5811999999999999</v>
          </cell>
          <cell r="E1060">
            <v>1.4225000000000001</v>
          </cell>
          <cell r="F1060">
            <v>100.4</v>
          </cell>
          <cell r="G1060">
            <v>1.3236000000000001</v>
          </cell>
          <cell r="O1060">
            <v>143.67989139541049</v>
          </cell>
          <cell r="P1060">
            <v>92.300507491685366</v>
          </cell>
          <cell r="Q1060">
            <v>768.45</v>
          </cell>
          <cell r="V1060">
            <v>72.256207268801745</v>
          </cell>
          <cell r="W1060">
            <v>112.47786491272451</v>
          </cell>
          <cell r="X1060">
            <v>103.81764013025705</v>
          </cell>
          <cell r="Y1060">
            <v>1.3230999999999999</v>
          </cell>
          <cell r="AB1060">
            <v>100.29970029970031</v>
          </cell>
          <cell r="AC1060">
            <v>98.690867695421204</v>
          </cell>
          <cell r="AD1060">
            <v>99.996663218659279</v>
          </cell>
          <cell r="AE1060">
            <v>99.996663218659279</v>
          </cell>
          <cell r="AL1060">
            <v>105.52869455539206</v>
          </cell>
          <cell r="AM1060">
            <v>99.456109284088043</v>
          </cell>
          <cell r="AN1060">
            <v>98.598407580443507</v>
          </cell>
          <cell r="AO1060">
            <v>98.598407580443507</v>
          </cell>
        </row>
        <row r="1061">
          <cell r="B1061">
            <v>34981</v>
          </cell>
          <cell r="D1061">
            <v>1.5871999999999999</v>
          </cell>
          <cell r="E1061">
            <v>1.4113</v>
          </cell>
          <cell r="F1061">
            <v>100.27</v>
          </cell>
          <cell r="G1061">
            <v>1.3236000000000001</v>
          </cell>
          <cell r="O1061">
            <v>143.73175382194535</v>
          </cell>
          <cell r="P1061">
            <v>92.564183370657375</v>
          </cell>
          <cell r="Q1061">
            <v>768.45</v>
          </cell>
          <cell r="V1061">
            <v>72.162648434688748</v>
          </cell>
          <cell r="W1061">
            <v>112.05267137096773</v>
          </cell>
          <cell r="X1061">
            <v>103.7206401995427</v>
          </cell>
          <cell r="Y1061">
            <v>1.323</v>
          </cell>
          <cell r="AB1061">
            <v>100.16983016983018</v>
          </cell>
          <cell r="AC1061">
            <v>98.317792338709666</v>
          </cell>
          <cell r="AD1061">
            <v>99.903233341119147</v>
          </cell>
          <cell r="AE1061">
            <v>99.903233341119147</v>
          </cell>
          <cell r="AL1061">
            <v>105.39205381542989</v>
          </cell>
          <cell r="AM1061">
            <v>99.080141129032256</v>
          </cell>
          <cell r="AN1061">
            <v>98.506284135026647</v>
          </cell>
          <cell r="AO1061">
            <v>98.506284135026647</v>
          </cell>
        </row>
        <row r="1062">
          <cell r="B1062">
            <v>34982</v>
          </cell>
          <cell r="D1062">
            <v>1.5840000000000001</v>
          </cell>
          <cell r="E1062">
            <v>1.4157</v>
          </cell>
          <cell r="F1062">
            <v>100.43</v>
          </cell>
          <cell r="G1062">
            <v>1.3236000000000001</v>
          </cell>
          <cell r="O1062">
            <v>143.6992811324248</v>
          </cell>
          <cell r="P1062">
            <v>92.504064372674193</v>
          </cell>
          <cell r="Q1062">
            <v>768.45</v>
          </cell>
          <cell r="V1062">
            <v>72.277797768981657</v>
          </cell>
          <cell r="W1062">
            <v>112.27904040404039</v>
          </cell>
          <cell r="X1062">
            <v>103.86267581237441</v>
          </cell>
          <cell r="Y1062">
            <v>1.3229</v>
          </cell>
          <cell r="AB1062">
            <v>100.32967032967034</v>
          </cell>
          <cell r="AC1062">
            <v>98.516414141414131</v>
          </cell>
          <cell r="AD1062">
            <v>100.04004137608862</v>
          </cell>
          <cell r="AE1062">
            <v>100.04004137608862</v>
          </cell>
          <cell r="AL1062">
            <v>105.56022703384487</v>
          </cell>
          <cell r="AM1062">
            <v>99.280303030303031</v>
          </cell>
          <cell r="AN1062">
            <v>98.641179180101332</v>
          </cell>
          <cell r="AO1062">
            <v>98.641179180101332</v>
          </cell>
        </row>
        <row r="1063">
          <cell r="B1063">
            <v>34983</v>
          </cell>
          <cell r="D1063">
            <v>1.5778000000000001</v>
          </cell>
          <cell r="E1063">
            <v>1.417</v>
          </cell>
          <cell r="F1063">
            <v>100.9</v>
          </cell>
          <cell r="G1063">
            <v>1.3236000000000001</v>
          </cell>
          <cell r="O1063">
            <v>143.09193768245424</v>
          </cell>
          <cell r="P1063">
            <v>92.181943883052639</v>
          </cell>
          <cell r="Q1063">
            <v>768.45</v>
          </cell>
          <cell r="V1063">
            <v>72.616048938467088</v>
          </cell>
          <cell r="W1063">
            <v>112.72024337685383</v>
          </cell>
          <cell r="X1063">
            <v>103.90771149449178</v>
          </cell>
          <cell r="Y1063">
            <v>1.3228</v>
          </cell>
          <cell r="AB1063">
            <v>100.7992007992008</v>
          </cell>
          <cell r="AC1063">
            <v>98.903536569907445</v>
          </cell>
          <cell r="AD1063">
            <v>100.08341953351797</v>
          </cell>
          <cell r="AE1063">
            <v>100.08341953351797</v>
          </cell>
          <cell r="AL1063">
            <v>106.05423586293884</v>
          </cell>
          <cell r="AM1063">
            <v>99.670427177082004</v>
          </cell>
          <cell r="AN1063">
            <v>98.683950779759158</v>
          </cell>
          <cell r="AO1063">
            <v>98.683950779759158</v>
          </cell>
        </row>
        <row r="1064">
          <cell r="B1064">
            <v>34984</v>
          </cell>
          <cell r="D1064">
            <v>1.5740000000000001</v>
          </cell>
          <cell r="E1064">
            <v>1.4268000000000001</v>
          </cell>
          <cell r="F1064">
            <v>101.1</v>
          </cell>
          <cell r="G1064">
            <v>1.3236000000000001</v>
          </cell>
          <cell r="O1064">
            <v>142.93742126979447</v>
          </cell>
          <cell r="P1064">
            <v>92.04271183663478</v>
          </cell>
          <cell r="Q1064">
            <v>768.45</v>
          </cell>
          <cell r="V1064">
            <v>72.759985606333217</v>
          </cell>
          <cell r="W1064">
            <v>112.99237611181702</v>
          </cell>
          <cell r="X1064">
            <v>104.00124714196632</v>
          </cell>
          <cell r="Y1064">
            <v>1.3227</v>
          </cell>
          <cell r="AB1064">
            <v>100.999000999001</v>
          </cell>
          <cell r="AC1064">
            <v>99.142312579415503</v>
          </cell>
          <cell r="AD1064">
            <v>100.17351262971737</v>
          </cell>
          <cell r="AE1064">
            <v>100.17351262971737</v>
          </cell>
          <cell r="AL1064">
            <v>106.26445238595753</v>
          </cell>
          <cell r="AM1064">
            <v>99.91105463786532</v>
          </cell>
          <cell r="AN1064">
            <v>98.772784102125414</v>
          </cell>
          <cell r="AO1064">
            <v>98.772784102125414</v>
          </cell>
        </row>
        <row r="1065">
          <cell r="A1065" t="str">
            <v>OCT</v>
          </cell>
          <cell r="B1065">
            <v>34987</v>
          </cell>
          <cell r="D1065">
            <v>1.5755999999999999</v>
          </cell>
          <cell r="E1065">
            <v>1.4288000000000001</v>
          </cell>
          <cell r="F1065">
            <v>100.95</v>
          </cell>
          <cell r="G1065">
            <v>1.3236000000000001</v>
          </cell>
          <cell r="O1065">
            <v>143.14980971150291</v>
          </cell>
          <cell r="P1065">
            <v>92.136274949048129</v>
          </cell>
          <cell r="Q1065">
            <v>768.45</v>
          </cell>
          <cell r="V1065">
            <v>72.652033105433617</v>
          </cell>
          <cell r="W1065">
            <v>112.87763391723787</v>
          </cell>
          <cell r="X1065">
            <v>104.00124714196632</v>
          </cell>
          <cell r="Y1065">
            <v>1.3226</v>
          </cell>
          <cell r="AB1065">
            <v>100.84915084915086</v>
          </cell>
          <cell r="AC1065">
            <v>99.041634932724037</v>
          </cell>
          <cell r="AD1065">
            <v>100.17351262971737</v>
          </cell>
          <cell r="AE1065">
            <v>100.17351262971737</v>
          </cell>
          <cell r="AL1065">
            <v>106.10678999369351</v>
          </cell>
          <cell r="AM1065">
            <v>99.809596344249812</v>
          </cell>
          <cell r="AN1065">
            <v>98.772784102125414</v>
          </cell>
          <cell r="AO1065">
            <v>98.772784102125414</v>
          </cell>
        </row>
        <row r="1066">
          <cell r="B1066">
            <v>34988</v>
          </cell>
          <cell r="D1066">
            <v>1.5774999999999999</v>
          </cell>
          <cell r="E1066">
            <v>1.4226000000000001</v>
          </cell>
          <cell r="F1066">
            <v>100.6</v>
          </cell>
          <cell r="G1066">
            <v>1.3236000000000001</v>
          </cell>
          <cell r="O1066">
            <v>143.55214758700617</v>
          </cell>
          <cell r="P1066">
            <v>92.185925909607093</v>
          </cell>
          <cell r="Q1066">
            <v>768.45</v>
          </cell>
          <cell r="V1066">
            <v>72.40014393666786</v>
          </cell>
          <cell r="W1066">
            <v>112.74167987321712</v>
          </cell>
          <cell r="X1066">
            <v>103.93196147717036</v>
          </cell>
          <cell r="Y1066">
            <v>1.3225</v>
          </cell>
          <cell r="AB1066">
            <v>100.4995004995005</v>
          </cell>
          <cell r="AC1066">
            <v>98.922345483359749</v>
          </cell>
          <cell r="AD1066">
            <v>100.106777002903</v>
          </cell>
          <cell r="AE1066">
            <v>100.106777002903</v>
          </cell>
          <cell r="AL1066">
            <v>105.73891107841075</v>
          </cell>
          <cell r="AM1066">
            <v>99.689381933438995</v>
          </cell>
          <cell r="AN1066">
            <v>98.706981641113373</v>
          </cell>
          <cell r="AO1066">
            <v>98.706981641113373</v>
          </cell>
        </row>
        <row r="1067">
          <cell r="B1067">
            <v>34989</v>
          </cell>
          <cell r="D1067">
            <v>1.5742</v>
          </cell>
          <cell r="E1067">
            <v>1.4209000000000001</v>
          </cell>
          <cell r="F1067">
            <v>100.38</v>
          </cell>
          <cell r="G1067">
            <v>1.3236000000000001</v>
          </cell>
          <cell r="O1067">
            <v>143.86676675884462</v>
          </cell>
          <cell r="P1067">
            <v>91.993080549542626</v>
          </cell>
          <cell r="Q1067">
            <v>768.45</v>
          </cell>
          <cell r="V1067">
            <v>72.241813602015114</v>
          </cell>
          <cell r="W1067">
            <v>112.97802058188284</v>
          </cell>
          <cell r="X1067">
            <v>103.93196147717036</v>
          </cell>
          <cell r="Y1067">
            <v>1.3224</v>
          </cell>
          <cell r="AB1067">
            <v>100.27972027972028</v>
          </cell>
          <cell r="AC1067">
            <v>99.129716681489001</v>
          </cell>
          <cell r="AD1067">
            <v>100.106777002903</v>
          </cell>
          <cell r="AE1067">
            <v>100.106777002903</v>
          </cell>
          <cell r="AL1067">
            <v>105.50767290309018</v>
          </cell>
          <cell r="AM1067">
            <v>99.898361072290683</v>
          </cell>
          <cell r="AN1067">
            <v>98.706981641113373</v>
          </cell>
          <cell r="AO1067">
            <v>98.706981641113373</v>
          </cell>
        </row>
        <row r="1068">
          <cell r="B1068">
            <v>34990</v>
          </cell>
          <cell r="D1068">
            <v>1.5797000000000001</v>
          </cell>
          <cell r="E1068">
            <v>1.4058999999999999</v>
          </cell>
          <cell r="F1068">
            <v>99.57</v>
          </cell>
          <cell r="G1068">
            <v>1.3236000000000001</v>
          </cell>
          <cell r="O1068">
            <v>144.91142544132174</v>
          </cell>
          <cell r="P1068">
            <v>92.234486258872309</v>
          </cell>
          <cell r="Q1068">
            <v>768.45</v>
          </cell>
          <cell r="V1068">
            <v>71.658870097157248</v>
          </cell>
          <cell r="W1068">
            <v>112.58466797493193</v>
          </cell>
          <cell r="X1068">
            <v>103.84189011293563</v>
          </cell>
          <cell r="Y1068">
            <v>1.3223</v>
          </cell>
          <cell r="AB1068">
            <v>99.47052947052947</v>
          </cell>
          <cell r="AC1068">
            <v>98.784579350509574</v>
          </cell>
          <cell r="AD1068">
            <v>100.02002068804431</v>
          </cell>
          <cell r="AE1068">
            <v>100.02002068804431</v>
          </cell>
          <cell r="AL1068">
            <v>104.6562959848644</v>
          </cell>
          <cell r="AM1068">
            <v>99.55054757232385</v>
          </cell>
          <cell r="AN1068">
            <v>98.621438441797721</v>
          </cell>
          <cell r="AO1068">
            <v>98.621438441797721</v>
          </cell>
        </row>
        <row r="1069">
          <cell r="B1069">
            <v>34991</v>
          </cell>
          <cell r="D1069">
            <v>1.5720000000000001</v>
          </cell>
          <cell r="E1069">
            <v>1.4168000000000001</v>
          </cell>
          <cell r="F1069">
            <v>100.65</v>
          </cell>
          <cell r="G1069">
            <v>1.3236000000000001</v>
          </cell>
          <cell r="O1069">
            <v>143.51431279032298</v>
          </cell>
          <cell r="P1069">
            <v>91.885951315649436</v>
          </cell>
          <cell r="Q1069">
            <v>768.45</v>
          </cell>
          <cell r="V1069">
            <v>72.436128103634417</v>
          </cell>
          <cell r="W1069">
            <v>113.13613231552162</v>
          </cell>
          <cell r="X1069">
            <v>103.95621145984894</v>
          </cell>
          <cell r="Y1069">
            <v>1.3222</v>
          </cell>
          <cell r="AB1069">
            <v>100.54945054945055</v>
          </cell>
          <cell r="AC1069">
            <v>99.26844783715012</v>
          </cell>
          <cell r="AD1069">
            <v>100.13013447228802</v>
          </cell>
          <cell r="AE1069">
            <v>100.13013447228802</v>
          </cell>
          <cell r="AL1069">
            <v>105.79146520916545</v>
          </cell>
          <cell r="AM1069">
            <v>100.03816793893131</v>
          </cell>
          <cell r="AN1069">
            <v>98.730012502467588</v>
          </cell>
          <cell r="AO1069">
            <v>98.730012502467588</v>
          </cell>
        </row>
        <row r="1070">
          <cell r="B1070">
            <v>34994</v>
          </cell>
          <cell r="D1070">
            <v>1.5728</v>
          </cell>
          <cell r="E1070">
            <v>1.3976999999999999</v>
          </cell>
          <cell r="F1070">
            <v>100.25</v>
          </cell>
          <cell r="G1070">
            <v>1.3236000000000001</v>
          </cell>
          <cell r="O1070">
            <v>143.85646083640756</v>
          </cell>
          <cell r="P1070">
            <v>91.785659488013408</v>
          </cell>
          <cell r="Q1070">
            <v>768.45</v>
          </cell>
          <cell r="V1070">
            <v>72.148254767902131</v>
          </cell>
          <cell r="W1070">
            <v>113.07858596134282</v>
          </cell>
          <cell r="X1070">
            <v>103.78992586433867</v>
          </cell>
          <cell r="Y1070">
            <v>1.3221000000000001</v>
          </cell>
          <cell r="AB1070">
            <v>100.14985014985015</v>
          </cell>
          <cell r="AC1070">
            <v>99.217955239064096</v>
          </cell>
          <cell r="AD1070">
            <v>99.969968967933539</v>
          </cell>
          <cell r="AE1070">
            <v>99.969968967933539</v>
          </cell>
          <cell r="AL1070">
            <v>105.37103216312802</v>
          </cell>
          <cell r="AM1070">
            <v>99.987283825025443</v>
          </cell>
          <cell r="AN1070">
            <v>98.572086596038702</v>
          </cell>
          <cell r="AO1070">
            <v>98.572086596038702</v>
          </cell>
        </row>
        <row r="1071">
          <cell r="B1071">
            <v>34995</v>
          </cell>
          <cell r="D1071">
            <v>1.5780000000000001</v>
          </cell>
          <cell r="E1071">
            <v>1.387</v>
          </cell>
          <cell r="F1071">
            <v>99.8</v>
          </cell>
          <cell r="G1071">
            <v>1.3236000000000001</v>
          </cell>
          <cell r="O1071">
            <v>144.3459443656939</v>
          </cell>
          <cell r="P1071">
            <v>91.987688461342231</v>
          </cell>
          <cell r="Q1071">
            <v>768.45</v>
          </cell>
          <cell r="V1071">
            <v>71.824397265203316</v>
          </cell>
          <cell r="W1071">
            <v>112.7059569074778</v>
          </cell>
          <cell r="X1071">
            <v>103.67560451742533</v>
          </cell>
          <cell r="Y1071">
            <v>1.3220000000000001</v>
          </cell>
          <cell r="AB1071">
            <v>99.700299700299709</v>
          </cell>
          <cell r="AC1071">
            <v>98.891001267427114</v>
          </cell>
          <cell r="AD1071">
            <v>99.859855183689803</v>
          </cell>
          <cell r="AE1071">
            <v>99.859855183689803</v>
          </cell>
          <cell r="AL1071">
            <v>104.89804498633592</v>
          </cell>
          <cell r="AM1071">
            <v>99.657794676806077</v>
          </cell>
          <cell r="AN1071">
            <v>98.463512535368821</v>
          </cell>
          <cell r="AO1071">
            <v>98.463512535368821</v>
          </cell>
        </row>
        <row r="1072">
          <cell r="B1072">
            <v>34996</v>
          </cell>
          <cell r="D1072">
            <v>1.5781000000000001</v>
          </cell>
          <cell r="E1072">
            <v>1.3882000000000001</v>
          </cell>
          <cell r="F1072">
            <v>100.05</v>
          </cell>
          <cell r="G1072">
            <v>1.3236000000000001</v>
          </cell>
          <cell r="O1072">
            <v>144.12478510969692</v>
          </cell>
          <cell r="P1072">
            <v>92.082661830188314</v>
          </cell>
          <cell r="Q1072">
            <v>768.45</v>
          </cell>
          <cell r="V1072">
            <v>72.004318100035988</v>
          </cell>
          <cell r="W1072">
            <v>112.69881503073314</v>
          </cell>
          <cell r="X1072">
            <v>103.77606873137947</v>
          </cell>
          <cell r="Y1072">
            <v>1.3219000000000001</v>
          </cell>
          <cell r="AB1072">
            <v>99.950049950049959</v>
          </cell>
          <cell r="AC1072">
            <v>98.884734807680118</v>
          </cell>
          <cell r="AD1072">
            <v>99.956621842570655</v>
          </cell>
          <cell r="AE1072">
            <v>99.956621842570655</v>
          </cell>
          <cell r="AL1072">
            <v>105.16081564010931</v>
          </cell>
          <cell r="AM1072">
            <v>99.651479627400036</v>
          </cell>
          <cell r="AN1072">
            <v>98.558926103836285</v>
          </cell>
          <cell r="AO1072">
            <v>98.558926103836285</v>
          </cell>
        </row>
        <row r="1073">
          <cell r="B1073">
            <v>34997</v>
          </cell>
          <cell r="D1073">
            <v>1.5811999999999999</v>
          </cell>
          <cell r="E1073">
            <v>1.389</v>
          </cell>
          <cell r="F1073">
            <v>100.36</v>
          </cell>
          <cell r="G1073">
            <v>1.3236000000000001</v>
          </cell>
          <cell r="O1073">
            <v>143.646026456078</v>
          </cell>
          <cell r="P1073">
            <v>92.241988082904598</v>
          </cell>
          <cell r="Q1073">
            <v>768.45</v>
          </cell>
          <cell r="V1073">
            <v>72.227419935228511</v>
          </cell>
          <cell r="W1073">
            <v>112.47786491272451</v>
          </cell>
          <cell r="X1073">
            <v>103.75181874870088</v>
          </cell>
          <cell r="Y1073">
            <v>1.3218000000000001</v>
          </cell>
          <cell r="AB1073">
            <v>100.25974025974027</v>
          </cell>
          <cell r="AC1073">
            <v>98.690867695421204</v>
          </cell>
          <cell r="AD1073">
            <v>99.933264373185622</v>
          </cell>
          <cell r="AE1073">
            <v>99.933264373185622</v>
          </cell>
          <cell r="AL1073">
            <v>105.48665125078831</v>
          </cell>
          <cell r="AM1073">
            <v>99.456109284088043</v>
          </cell>
          <cell r="AN1073">
            <v>98.53589524248207</v>
          </cell>
          <cell r="AO1073">
            <v>98.53589524248207</v>
          </cell>
        </row>
        <row r="1074">
          <cell r="B1074">
            <v>34998</v>
          </cell>
          <cell r="D1074">
            <v>1.5780000000000001</v>
          </cell>
          <cell r="E1074">
            <v>1.3911</v>
          </cell>
          <cell r="F1074">
            <v>101.3</v>
          </cell>
          <cell r="G1074">
            <v>1.3236000000000001</v>
          </cell>
          <cell r="O1074">
            <v>142.4223745777285</v>
          </cell>
          <cell r="P1074">
            <v>92.126006568094027</v>
          </cell>
          <cell r="Q1074">
            <v>768.45</v>
          </cell>
          <cell r="V1074">
            <v>72.90392227419936</v>
          </cell>
          <cell r="W1074">
            <v>112.7059569074778</v>
          </cell>
          <cell r="X1074">
            <v>103.83149726321624</v>
          </cell>
          <cell r="Y1074">
            <v>1.3217000000000001</v>
          </cell>
          <cell r="AB1074">
            <v>101.19880119880121</v>
          </cell>
          <cell r="AC1074">
            <v>98.891001267427114</v>
          </cell>
          <cell r="AD1074">
            <v>100.01001034402216</v>
          </cell>
          <cell r="AE1074">
            <v>100.01001034402216</v>
          </cell>
          <cell r="AL1074">
            <v>106.47466890897624</v>
          </cell>
          <cell r="AM1074">
            <v>99.657794676806077</v>
          </cell>
          <cell r="AN1074">
            <v>98.611568072645923</v>
          </cell>
          <cell r="AO1074">
            <v>98.611568072645923</v>
          </cell>
        </row>
        <row r="1075">
          <cell r="B1075">
            <v>35001</v>
          </cell>
          <cell r="D1075">
            <v>1.5760000000000001</v>
          </cell>
          <cell r="E1075">
            <v>1.4088000000000001</v>
          </cell>
          <cell r="F1075">
            <v>101.8</v>
          </cell>
          <cell r="G1075">
            <v>1.3236000000000001</v>
          </cell>
          <cell r="O1075">
            <v>141.87889485144893</v>
          </cell>
          <cell r="P1075">
            <v>92.110548287637997</v>
          </cell>
          <cell r="Q1075">
            <v>768.45</v>
          </cell>
          <cell r="V1075">
            <v>73.263763943864703</v>
          </cell>
          <cell r="W1075">
            <v>112.8489847715736</v>
          </cell>
          <cell r="X1075">
            <v>103.94581861012956</v>
          </cell>
          <cell r="Y1075">
            <v>1.3216000000000001</v>
          </cell>
          <cell r="AB1075">
            <v>101.69830169830171</v>
          </cell>
          <cell r="AC1075">
            <v>99.016497461928935</v>
          </cell>
          <cell r="AD1075">
            <v>100.12012412826589</v>
          </cell>
          <cell r="AE1075">
            <v>100.12012412826589</v>
          </cell>
          <cell r="AL1075">
            <v>107.00021021652302</v>
          </cell>
          <cell r="AM1075">
            <v>99.78426395939087</v>
          </cell>
          <cell r="AN1075">
            <v>98.72014213331579</v>
          </cell>
          <cell r="AO1075">
            <v>98.72014213331579</v>
          </cell>
        </row>
        <row r="1076">
          <cell r="A1076" t="str">
            <v>-</v>
          </cell>
          <cell r="B1076">
            <v>35002</v>
          </cell>
          <cell r="D1076">
            <v>1.5752999999999999</v>
          </cell>
          <cell r="E1076">
            <v>1.4131</v>
          </cell>
          <cell r="F1076">
            <v>101.98</v>
          </cell>
          <cell r="G1076">
            <v>1.3236000000000001</v>
          </cell>
          <cell r="O1076">
            <v>141.68039301427115</v>
          </cell>
          <cell r="P1076">
            <v>92.103389483160683</v>
          </cell>
          <cell r="Q1076">
            <v>768.45</v>
          </cell>
          <cell r="V1076">
            <v>73.393306944944229</v>
          </cell>
          <cell r="W1076">
            <v>112.89913032438267</v>
          </cell>
          <cell r="X1076">
            <v>103.98392572576734</v>
          </cell>
          <cell r="Y1076">
            <v>1.3214999999999999</v>
          </cell>
          <cell r="AB1076">
            <v>101.87812187812189</v>
          </cell>
          <cell r="AC1076">
            <v>99.060496413381586</v>
          </cell>
          <cell r="AD1076">
            <v>100.15682872301379</v>
          </cell>
          <cell r="AE1076">
            <v>100.15682872301379</v>
          </cell>
          <cell r="AL1076">
            <v>107.18940508723986</v>
          </cell>
          <cell r="AM1076">
            <v>99.828604075414219</v>
          </cell>
          <cell r="AN1076">
            <v>98.756333486872421</v>
          </cell>
          <cell r="AO1076">
            <v>98.756333486872421</v>
          </cell>
        </row>
        <row r="1077">
          <cell r="B1077">
            <v>35004</v>
          </cell>
          <cell r="D1077">
            <v>1.5794999999999999</v>
          </cell>
          <cell r="E1077">
            <v>1.4179999999999999</v>
          </cell>
          <cell r="F1077">
            <v>103.66</v>
          </cell>
          <cell r="G1077">
            <v>1.3186</v>
          </cell>
          <cell r="O1077">
            <v>139.43063960213266</v>
          </cell>
          <cell r="P1077">
            <v>92.379718323093655</v>
          </cell>
          <cell r="Q1077">
            <v>769.05</v>
          </cell>
          <cell r="V1077">
            <v>74.602374955019798</v>
          </cell>
          <cell r="W1077">
            <v>112.59892371003481</v>
          </cell>
          <cell r="X1077">
            <v>104.0185685581653</v>
          </cell>
          <cell r="Y1077">
            <v>1.3186</v>
          </cell>
          <cell r="AB1077">
            <v>103.55644355644355</v>
          </cell>
          <cell r="AC1077">
            <v>98.797087685976564</v>
          </cell>
          <cell r="AD1077">
            <v>100.19019653642097</v>
          </cell>
          <cell r="AE1077">
            <v>100.19019653642097</v>
          </cell>
          <cell r="AL1077">
            <v>108.955223880597</v>
          </cell>
          <cell r="AM1077">
            <v>99.56315289648623</v>
          </cell>
          <cell r="AN1077">
            <v>98.789234717378434</v>
          </cell>
          <cell r="AO1077">
            <v>98.789234717378434</v>
          </cell>
        </row>
        <row r="1078">
          <cell r="B1078">
            <v>35005</v>
          </cell>
          <cell r="D1078">
            <v>1.5794999999999999</v>
          </cell>
          <cell r="E1078">
            <v>1.4179999999999999</v>
          </cell>
          <cell r="F1078">
            <v>103.66</v>
          </cell>
          <cell r="G1078">
            <v>1.3186</v>
          </cell>
          <cell r="O1078">
            <v>139.43063960213266</v>
          </cell>
          <cell r="P1078">
            <v>92.379718323093655</v>
          </cell>
          <cell r="Q1078">
            <v>769.05</v>
          </cell>
          <cell r="V1078">
            <v>74.602374955019798</v>
          </cell>
          <cell r="W1078">
            <v>112.59892371003481</v>
          </cell>
          <cell r="X1078">
            <v>104.0185685581653</v>
          </cell>
          <cell r="Y1078">
            <v>1.3188</v>
          </cell>
          <cell r="AB1078">
            <v>103.55644355644355</v>
          </cell>
          <cell r="AC1078">
            <v>98.797087685976564</v>
          </cell>
          <cell r="AD1078">
            <v>100.19019653642097</v>
          </cell>
          <cell r="AE1078">
            <v>100.19019653642097</v>
          </cell>
          <cell r="AL1078">
            <v>108.955223880597</v>
          </cell>
          <cell r="AM1078">
            <v>99.56315289648623</v>
          </cell>
          <cell r="AN1078">
            <v>98.789234717378434</v>
          </cell>
          <cell r="AO1078">
            <v>98.789234717378434</v>
          </cell>
        </row>
        <row r="1079">
          <cell r="B1079">
            <v>35008</v>
          </cell>
          <cell r="D1079">
            <v>1.5828</v>
          </cell>
          <cell r="E1079">
            <v>1.4179999999999999</v>
          </cell>
          <cell r="F1079">
            <v>104.1</v>
          </cell>
          <cell r="G1079">
            <v>1.3186</v>
          </cell>
          <cell r="O1079">
            <v>138.84130740784889</v>
          </cell>
          <cell r="P1079">
            <v>92.57272438226822</v>
          </cell>
          <cell r="Q1079">
            <v>769.05</v>
          </cell>
          <cell r="V1079">
            <v>74.919035624325289</v>
          </cell>
          <cell r="W1079">
            <v>112.36416477129139</v>
          </cell>
          <cell r="X1079">
            <v>104.0185685581653</v>
          </cell>
          <cell r="Y1079">
            <v>1.319</v>
          </cell>
          <cell r="AB1079">
            <v>103.99600399600399</v>
          </cell>
          <cell r="AC1079">
            <v>98.591104371998995</v>
          </cell>
          <cell r="AD1079">
            <v>100.19019653642097</v>
          </cell>
          <cell r="AE1079">
            <v>100.19019653642097</v>
          </cell>
          <cell r="AL1079">
            <v>109.41770023123817</v>
          </cell>
          <cell r="AM1079">
            <v>99.35557240333587</v>
          </cell>
          <cell r="AN1079">
            <v>98.789234717378434</v>
          </cell>
          <cell r="AO1079">
            <v>98.789234717378434</v>
          </cell>
        </row>
        <row r="1080">
          <cell r="B1080">
            <v>35009</v>
          </cell>
          <cell r="D1080">
            <v>1.5828</v>
          </cell>
          <cell r="E1080">
            <v>1.4179999999999999</v>
          </cell>
          <cell r="F1080">
            <v>104.1</v>
          </cell>
          <cell r="G1080">
            <v>1.3186</v>
          </cell>
          <cell r="O1080">
            <v>138.84130740784889</v>
          </cell>
          <cell r="P1080">
            <v>92.57272438226822</v>
          </cell>
          <cell r="Q1080">
            <v>769.05</v>
          </cell>
          <cell r="V1080">
            <v>74.919035624325289</v>
          </cell>
          <cell r="W1080">
            <v>112.36416477129139</v>
          </cell>
          <cell r="X1080">
            <v>104.0185685581653</v>
          </cell>
          <cell r="Y1080">
            <v>1.3191999999999999</v>
          </cell>
          <cell r="AB1080">
            <v>103.99600399600399</v>
          </cell>
          <cell r="AC1080">
            <v>98.591104371998995</v>
          </cell>
          <cell r="AD1080">
            <v>100.19019653642097</v>
          </cell>
          <cell r="AE1080">
            <v>100.19019653642097</v>
          </cell>
          <cell r="AL1080">
            <v>109.41770023123817</v>
          </cell>
          <cell r="AM1080">
            <v>99.35557240333587</v>
          </cell>
          <cell r="AN1080">
            <v>98.789234717378434</v>
          </cell>
          <cell r="AO1080">
            <v>98.789234717378434</v>
          </cell>
        </row>
        <row r="1081">
          <cell r="B1081">
            <v>35010</v>
          </cell>
          <cell r="D1081">
            <v>1.5818000000000001</v>
          </cell>
          <cell r="E1081">
            <v>1.4133</v>
          </cell>
          <cell r="F1081">
            <v>103.2</v>
          </cell>
          <cell r="G1081">
            <v>1.3186</v>
          </cell>
          <cell r="O1081">
            <v>139.88888009390624</v>
          </cell>
          <cell r="P1081">
            <v>92.406397881529927</v>
          </cell>
          <cell r="Q1081">
            <v>769.05</v>
          </cell>
          <cell r="V1081">
            <v>74.271320618927675</v>
          </cell>
          <cell r="W1081">
            <v>112.43520040460234</v>
          </cell>
          <cell r="X1081">
            <v>103.8973186447724</v>
          </cell>
          <cell r="Y1081">
            <v>1.3193999999999999</v>
          </cell>
          <cell r="AB1081">
            <v>103.09690309690311</v>
          </cell>
          <cell r="AC1081">
            <v>98.653432798078143</v>
          </cell>
          <cell r="AD1081">
            <v>100.07340918949582</v>
          </cell>
          <cell r="AE1081">
            <v>100.07340918949582</v>
          </cell>
          <cell r="AL1081">
            <v>108.47172587765398</v>
          </cell>
          <cell r="AM1081">
            <v>99.418384119357697</v>
          </cell>
          <cell r="AN1081">
            <v>98.67408041060736</v>
          </cell>
          <cell r="AO1081">
            <v>98.67408041060736</v>
          </cell>
        </row>
        <row r="1082">
          <cell r="B1082">
            <v>35011</v>
          </cell>
          <cell r="D1082">
            <v>1.5819000000000001</v>
          </cell>
          <cell r="E1082">
            <v>1.4175</v>
          </cell>
          <cell r="F1082">
            <v>103.18</v>
          </cell>
          <cell r="G1082">
            <v>1.3186</v>
          </cell>
          <cell r="O1082">
            <v>139.96731352402588</v>
          </cell>
          <cell r="P1082">
            <v>92.446134388750522</v>
          </cell>
          <cell r="Q1082">
            <v>769.05</v>
          </cell>
          <cell r="V1082">
            <v>74.256926952141072</v>
          </cell>
          <cell r="W1082">
            <v>112.42809279979771</v>
          </cell>
          <cell r="X1082">
            <v>103.93542576041015</v>
          </cell>
          <cell r="Y1082">
            <v>1.3196000000000001</v>
          </cell>
          <cell r="AB1082">
            <v>103.07692307692309</v>
          </cell>
          <cell r="AC1082">
            <v>98.647196409381124</v>
          </cell>
          <cell r="AD1082">
            <v>100.11011378424371</v>
          </cell>
          <cell r="AE1082">
            <v>100.11011378424371</v>
          </cell>
          <cell r="AL1082">
            <v>108.45070422535213</v>
          </cell>
          <cell r="AM1082">
            <v>99.41209937417031</v>
          </cell>
          <cell r="AN1082">
            <v>98.710271764163977</v>
          </cell>
          <cell r="AO1082">
            <v>98.710271764163977</v>
          </cell>
        </row>
        <row r="1083">
          <cell r="B1083">
            <v>35012</v>
          </cell>
          <cell r="D1083">
            <v>1.579</v>
          </cell>
          <cell r="E1083">
            <v>1.4260999999999999</v>
          </cell>
          <cell r="F1083">
            <v>102.35</v>
          </cell>
          <cell r="G1083">
            <v>1.3186</v>
          </cell>
          <cell r="O1083">
            <v>141.1023684358475</v>
          </cell>
          <cell r="P1083">
            <v>92.276658575028179</v>
          </cell>
          <cell r="Q1083">
            <v>769.05</v>
          </cell>
          <cell r="V1083">
            <v>73.659589780496589</v>
          </cell>
          <cell r="W1083">
            <v>112.63457884737176</v>
          </cell>
          <cell r="X1083">
            <v>103.93542576041015</v>
          </cell>
          <cell r="Y1083">
            <v>1.3198000000000001</v>
          </cell>
          <cell r="AB1083">
            <v>102.24775224775225</v>
          </cell>
          <cell r="AC1083">
            <v>98.828372387587081</v>
          </cell>
          <cell r="AD1083">
            <v>100.11011378424371</v>
          </cell>
          <cell r="AE1083">
            <v>100.11011378424371</v>
          </cell>
          <cell r="AL1083">
            <v>107.57830565482446</v>
          </cell>
          <cell r="AM1083">
            <v>99.594680177327433</v>
          </cell>
          <cell r="AN1083">
            <v>98.710271764163977</v>
          </cell>
          <cell r="AO1083">
            <v>98.710271764163977</v>
          </cell>
        </row>
        <row r="1084">
          <cell r="B1084">
            <v>35015</v>
          </cell>
          <cell r="D1084">
            <v>1.5680000000000001</v>
          </cell>
          <cell r="E1084">
            <v>1.4177999999999999</v>
          </cell>
          <cell r="F1084">
            <v>100.87</v>
          </cell>
          <cell r="G1084">
            <v>1.3186</v>
          </cell>
          <cell r="O1084">
            <v>143.05814134689115</v>
          </cell>
          <cell r="P1084">
            <v>91.560517112984556</v>
          </cell>
          <cell r="Q1084">
            <v>769.05</v>
          </cell>
          <cell r="V1084">
            <v>72.594458438287162</v>
          </cell>
          <cell r="W1084">
            <v>113.42474489795917</v>
          </cell>
          <cell r="X1084">
            <v>103.85228296265501</v>
          </cell>
          <cell r="Y1084">
            <v>1.32</v>
          </cell>
          <cell r="AB1084">
            <v>100.76923076923077</v>
          </cell>
          <cell r="AC1084">
            <v>99.521683673469383</v>
          </cell>
          <cell r="AD1084">
            <v>100.03003103206646</v>
          </cell>
          <cell r="AE1084">
            <v>100.03003103206646</v>
          </cell>
          <cell r="AL1084">
            <v>106.02270338448602</v>
          </cell>
          <cell r="AM1084">
            <v>100.29336734693878</v>
          </cell>
          <cell r="AN1084">
            <v>98.63130881094952</v>
          </cell>
          <cell r="AO1084">
            <v>98.63130881094952</v>
          </cell>
        </row>
        <row r="1085">
          <cell r="B1085">
            <v>35016</v>
          </cell>
          <cell r="D1085">
            <v>1.5694999999999999</v>
          </cell>
          <cell r="E1085">
            <v>1.4117</v>
          </cell>
          <cell r="F1085">
            <v>100.33</v>
          </cell>
          <cell r="G1085">
            <v>1.3186</v>
          </cell>
          <cell r="O1085">
            <v>143.78973208822441</v>
          </cell>
          <cell r="P1085">
            <v>91.623649462765314</v>
          </cell>
          <cell r="Q1085">
            <v>769.05</v>
          </cell>
          <cell r="V1085">
            <v>72.205829435048585</v>
          </cell>
          <cell r="W1085">
            <v>113.31634278432621</v>
          </cell>
          <cell r="X1085">
            <v>103.82456869673663</v>
          </cell>
          <cell r="Y1085">
            <v>1.3202</v>
          </cell>
          <cell r="AB1085">
            <v>100.22977022977024</v>
          </cell>
          <cell r="AC1085">
            <v>99.426568971009871</v>
          </cell>
          <cell r="AD1085">
            <v>100.00333678134072</v>
          </cell>
          <cell r="AE1085">
            <v>100.00333678134072</v>
          </cell>
          <cell r="AL1085">
            <v>105.45511877233551</v>
          </cell>
          <cell r="AM1085">
            <v>100.19751513220771</v>
          </cell>
          <cell r="AN1085">
            <v>98.604987826544715</v>
          </cell>
          <cell r="AO1085">
            <v>98.604987826544715</v>
          </cell>
        </row>
        <row r="1086">
          <cell r="B1086">
            <v>35017</v>
          </cell>
          <cell r="D1086">
            <v>1.5569</v>
          </cell>
          <cell r="E1086">
            <v>1.4179999999999999</v>
          </cell>
          <cell r="F1086">
            <v>101.89</v>
          </cell>
          <cell r="G1086">
            <v>1.3186</v>
          </cell>
          <cell r="O1086">
            <v>141.75829677135806</v>
          </cell>
          <cell r="P1086">
            <v>90.997266537355486</v>
          </cell>
          <cell r="Q1086">
            <v>769.05</v>
          </cell>
          <cell r="V1086">
            <v>73.328535444404466</v>
          </cell>
          <cell r="W1086">
            <v>114.23341255058128</v>
          </cell>
          <cell r="X1086">
            <v>103.94928289336936</v>
          </cell>
          <cell r="Y1086">
            <v>1.3204</v>
          </cell>
          <cell r="AB1086">
            <v>101.7882117882118</v>
          </cell>
          <cell r="AC1086">
            <v>100.2312287237459</v>
          </cell>
          <cell r="AD1086">
            <v>100.12346090960659</v>
          </cell>
          <cell r="AE1086">
            <v>100.12346090960659</v>
          </cell>
          <cell r="AL1086">
            <v>107.09480765188144</v>
          </cell>
          <cell r="AM1086">
            <v>101.00841415633631</v>
          </cell>
          <cell r="AN1086">
            <v>98.723432256366394</v>
          </cell>
          <cell r="AO1086">
            <v>98.723432256366394</v>
          </cell>
        </row>
        <row r="1087">
          <cell r="A1087" t="str">
            <v>NOV</v>
          </cell>
          <cell r="B1087">
            <v>35018</v>
          </cell>
          <cell r="D1087">
            <v>1.5643</v>
          </cell>
          <cell r="E1087">
            <v>1.4035</v>
          </cell>
          <cell r="F1087">
            <v>100.85</v>
          </cell>
          <cell r="G1087">
            <v>1.3186</v>
          </cell>
          <cell r="O1087">
            <v>143.00536996535476</v>
          </cell>
          <cell r="P1087">
            <v>91.292662472789985</v>
          </cell>
          <cell r="Q1087">
            <v>769.05</v>
          </cell>
          <cell r="V1087">
            <v>72.580064771500545</v>
          </cell>
          <cell r="W1087">
            <v>113.69302563446908</v>
          </cell>
          <cell r="X1087">
            <v>103.79339014757846</v>
          </cell>
          <cell r="Y1087">
            <v>1.3206</v>
          </cell>
          <cell r="AB1087">
            <v>100.74925074925075</v>
          </cell>
          <cell r="AC1087">
            <v>99.757079844019671</v>
          </cell>
          <cell r="AD1087">
            <v>99.97330574927426</v>
          </cell>
          <cell r="AE1087">
            <v>99.97330574927426</v>
          </cell>
          <cell r="AL1087">
            <v>106.00168173218414</v>
          </cell>
          <cell r="AM1087">
            <v>100.53058876174646</v>
          </cell>
          <cell r="AN1087">
            <v>98.575376719089306</v>
          </cell>
          <cell r="AO1087">
            <v>98.575376719089306</v>
          </cell>
        </row>
        <row r="1088">
          <cell r="B1088">
            <v>35019</v>
          </cell>
          <cell r="D1088">
            <v>1.5598000000000001</v>
          </cell>
          <cell r="E1088">
            <v>1.4071</v>
          </cell>
          <cell r="F1088">
            <v>101.7</v>
          </cell>
          <cell r="G1088">
            <v>1.3186</v>
          </cell>
          <cell r="O1088">
            <v>141.92847212301155</v>
          </cell>
          <cell r="P1088">
            <v>91.105999256187118</v>
          </cell>
          <cell r="Q1088">
            <v>769.05</v>
          </cell>
          <cell r="V1088">
            <v>73.191795609931631</v>
          </cell>
          <cell r="W1088">
            <v>114.02102833696625</v>
          </cell>
          <cell r="X1088">
            <v>103.8799972285734</v>
          </cell>
          <cell r="Y1088">
            <v>1.3208</v>
          </cell>
          <cell r="AB1088">
            <v>101.59840159840161</v>
          </cell>
          <cell r="AC1088">
            <v>100.04487754840363</v>
          </cell>
          <cell r="AD1088">
            <v>100.05672528279223</v>
          </cell>
          <cell r="AE1088">
            <v>100.05672528279223</v>
          </cell>
          <cell r="AL1088">
            <v>106.89510195501367</v>
          </cell>
          <cell r="AM1088">
            <v>100.82061802795229</v>
          </cell>
          <cell r="AN1088">
            <v>98.657629795354353</v>
          </cell>
          <cell r="AO1088">
            <v>98.657629795354353</v>
          </cell>
        </row>
        <row r="1089">
          <cell r="B1089">
            <v>35022</v>
          </cell>
          <cell r="D1089">
            <v>1.5449999999999999</v>
          </cell>
          <cell r="E1089">
            <v>1.4059999999999999</v>
          </cell>
          <cell r="F1089">
            <v>102.15</v>
          </cell>
          <cell r="G1089">
            <v>1.3186</v>
          </cell>
          <cell r="O1089">
            <v>141.35035963261842</v>
          </cell>
          <cell r="P1089">
            <v>90.271644022603738</v>
          </cell>
          <cell r="Q1089">
            <v>769.05</v>
          </cell>
          <cell r="V1089">
            <v>73.515653112630446</v>
          </cell>
          <cell r="W1089">
            <v>115.11326860841424</v>
          </cell>
          <cell r="X1089">
            <v>103.91464006097137</v>
          </cell>
          <cell r="Y1089">
            <v>1.321</v>
          </cell>
          <cell r="AB1089">
            <v>102.04795204795207</v>
          </cell>
          <cell r="AC1089">
            <v>101.0032362459547</v>
          </cell>
          <cell r="AD1089">
            <v>100.0900930961994</v>
          </cell>
          <cell r="AE1089">
            <v>100.0900930961994</v>
          </cell>
          <cell r="AL1089">
            <v>107.36808913180576</v>
          </cell>
          <cell r="AM1089">
            <v>101.78640776699031</v>
          </cell>
          <cell r="AN1089">
            <v>98.690531025860366</v>
          </cell>
          <cell r="AO1089">
            <v>98.690531025860366</v>
          </cell>
        </row>
        <row r="1090">
          <cell r="B1090">
            <v>35023</v>
          </cell>
          <cell r="D1090">
            <v>1.5461</v>
          </cell>
          <cell r="E1090">
            <v>1.4151</v>
          </cell>
          <cell r="F1090">
            <v>102.1</v>
          </cell>
          <cell r="G1090">
            <v>1.3186</v>
          </cell>
          <cell r="O1090">
            <v>141.48087115085389</v>
          </cell>
          <cell r="P1090">
            <v>90.375065879330606</v>
          </cell>
          <cell r="Q1090">
            <v>769.05</v>
          </cell>
          <cell r="V1090">
            <v>73.479668945663917</v>
          </cell>
          <cell r="W1090">
            <v>115.03136925166547</v>
          </cell>
          <cell r="X1090">
            <v>103.95967574308874</v>
          </cell>
          <cell r="Y1090">
            <v>1.3211999999999999</v>
          </cell>
          <cell r="AB1090">
            <v>101.998001998002</v>
          </cell>
          <cell r="AC1090">
            <v>100.93137571955241</v>
          </cell>
          <cell r="AD1090">
            <v>100.13347125362874</v>
          </cell>
          <cell r="AE1090">
            <v>100.13347125362874</v>
          </cell>
          <cell r="AL1090">
            <v>107.31553500105107</v>
          </cell>
          <cell r="AM1090">
            <v>101.7139900394541</v>
          </cell>
          <cell r="AN1090">
            <v>98.733302625518192</v>
          </cell>
          <cell r="AO1090">
            <v>98.733302625518192</v>
          </cell>
        </row>
        <row r="1091">
          <cell r="B1091">
            <v>35024</v>
          </cell>
          <cell r="D1091">
            <v>1.5555000000000001</v>
          </cell>
          <cell r="E1091">
            <v>1.4068000000000001</v>
          </cell>
          <cell r="F1091">
            <v>101.35</v>
          </cell>
          <cell r="G1091">
            <v>1.3186</v>
          </cell>
          <cell r="O1091">
            <v>142.29036839362294</v>
          </cell>
          <cell r="P1091">
            <v>90.773034011469932</v>
          </cell>
          <cell r="Q1091">
            <v>769.05</v>
          </cell>
          <cell r="V1091">
            <v>72.939906441165888</v>
          </cell>
          <cell r="W1091">
            <v>114.33622629379619</v>
          </cell>
          <cell r="X1091">
            <v>103.78646158109885</v>
          </cell>
          <cell r="Y1091">
            <v>1.3213999999999999</v>
          </cell>
          <cell r="AB1091">
            <v>101.24875124875125</v>
          </cell>
          <cell r="AC1091">
            <v>100.3214400514304</v>
          </cell>
          <cell r="AD1091">
            <v>99.966632186592804</v>
          </cell>
          <cell r="AE1091">
            <v>99.966632186592804</v>
          </cell>
          <cell r="AL1091">
            <v>106.52722303973091</v>
          </cell>
          <cell r="AM1091">
            <v>101.09932497589199</v>
          </cell>
          <cell r="AN1091">
            <v>98.568796472988083</v>
          </cell>
          <cell r="AO1091">
            <v>98.568796472988083</v>
          </cell>
        </row>
        <row r="1092">
          <cell r="B1092">
            <v>35025</v>
          </cell>
          <cell r="D1092">
            <v>1.5580000000000001</v>
          </cell>
          <cell r="E1092">
            <v>1.4077999999999999</v>
          </cell>
          <cell r="F1092">
            <v>101.6</v>
          </cell>
          <cell r="G1092">
            <v>1.3186</v>
          </cell>
          <cell r="O1092">
            <v>141.94024445564651</v>
          </cell>
          <cell r="P1092">
            <v>90.918924455075626</v>
          </cell>
          <cell r="Q1092">
            <v>769.05</v>
          </cell>
          <cell r="V1092">
            <v>73.11982727599856</v>
          </cell>
          <cell r="W1092">
            <v>114.15275994865212</v>
          </cell>
          <cell r="X1092">
            <v>103.78646158109885</v>
          </cell>
          <cell r="Y1092">
            <v>1.3216000000000001</v>
          </cell>
          <cell r="AB1092">
            <v>101.4985014985015</v>
          </cell>
          <cell r="AC1092">
            <v>100.16046213093709</v>
          </cell>
          <cell r="AD1092">
            <v>99.966632186592804</v>
          </cell>
          <cell r="AE1092">
            <v>99.966632186592804</v>
          </cell>
          <cell r="AL1092">
            <v>106.7899936935043</v>
          </cell>
          <cell r="AM1092">
            <v>100.93709884467266</v>
          </cell>
          <cell r="AN1092">
            <v>98.568796472988083</v>
          </cell>
          <cell r="AO1092">
            <v>98.568796472988083</v>
          </cell>
        </row>
        <row r="1093">
          <cell r="B1093">
            <v>35026</v>
          </cell>
          <cell r="D1093">
            <v>1.5624</v>
          </cell>
          <cell r="E1093">
            <v>1.4108000000000001</v>
          </cell>
          <cell r="F1093">
            <v>100.89</v>
          </cell>
          <cell r="G1093">
            <v>1.3186</v>
          </cell>
          <cell r="O1093">
            <v>142.87710505167485</v>
          </cell>
          <cell r="P1093">
            <v>91.136128099279532</v>
          </cell>
          <cell r="Q1093">
            <v>769.05</v>
          </cell>
          <cell r="V1093">
            <v>72.608852105073765</v>
          </cell>
          <cell r="W1093">
            <v>113.83128520225294</v>
          </cell>
          <cell r="X1093">
            <v>103.74142589898149</v>
          </cell>
          <cell r="Y1093">
            <v>1.3218000000000001</v>
          </cell>
          <cell r="AB1093">
            <v>100.7892107892108</v>
          </cell>
          <cell r="AC1093">
            <v>99.87839221710189</v>
          </cell>
          <cell r="AD1093">
            <v>99.923254029163459</v>
          </cell>
          <cell r="AE1093">
            <v>99.923254029163459</v>
          </cell>
          <cell r="AL1093">
            <v>106.04372503678789</v>
          </cell>
          <cell r="AM1093">
            <v>100.65284178187405</v>
          </cell>
          <cell r="AN1093">
            <v>98.526024873330257</v>
          </cell>
          <cell r="AO1093">
            <v>98.526024873330257</v>
          </cell>
        </row>
        <row r="1094">
          <cell r="B1094">
            <v>35029</v>
          </cell>
          <cell r="D1094">
            <v>1.5625</v>
          </cell>
          <cell r="E1094">
            <v>1.4168000000000001</v>
          </cell>
          <cell r="F1094">
            <v>101.45</v>
          </cell>
          <cell r="G1094">
            <v>1.3186</v>
          </cell>
          <cell r="O1094">
            <v>142.39209765064911</v>
          </cell>
          <cell r="P1094">
            <v>91.336747984896462</v>
          </cell>
          <cell r="Q1094">
            <v>769.05</v>
          </cell>
          <cell r="V1094">
            <v>73.01187477509896</v>
          </cell>
          <cell r="W1094">
            <v>113.824</v>
          </cell>
          <cell r="X1094">
            <v>103.96314002632855</v>
          </cell>
          <cell r="Y1094">
            <v>1.3220000000000001</v>
          </cell>
          <cell r="AB1094">
            <v>101.34865134865136</v>
          </cell>
          <cell r="AC1094">
            <v>99.872</v>
          </cell>
          <cell r="AD1094">
            <v>100.13680803496948</v>
          </cell>
          <cell r="AE1094">
            <v>100.13680803496948</v>
          </cell>
          <cell r="AL1094">
            <v>106.63233130124028</v>
          </cell>
          <cell r="AM1094">
            <v>100.6464</v>
          </cell>
          <cell r="AN1094">
            <v>98.73659274856881</v>
          </cell>
          <cell r="AO1094">
            <v>98.73659274856881</v>
          </cell>
        </row>
        <row r="1095">
          <cell r="B1095">
            <v>35030</v>
          </cell>
          <cell r="D1095">
            <v>1.5587</v>
          </cell>
          <cell r="E1095">
            <v>1.4192</v>
          </cell>
          <cell r="F1095">
            <v>101.5</v>
          </cell>
          <cell r="G1095">
            <v>1.3186</v>
          </cell>
          <cell r="O1095">
            <v>142.3219537601808</v>
          </cell>
          <cell r="P1095">
            <v>91.114617013797186</v>
          </cell>
          <cell r="Q1095">
            <v>769.05</v>
          </cell>
          <cell r="V1095">
            <v>73.047858942065488</v>
          </cell>
          <cell r="W1095">
            <v>114.10149483543978</v>
          </cell>
          <cell r="X1095">
            <v>103.96314002632855</v>
          </cell>
          <cell r="Y1095">
            <v>1.3222</v>
          </cell>
          <cell r="AB1095">
            <v>101.3986013986014</v>
          </cell>
          <cell r="AC1095">
            <v>100.11548084942579</v>
          </cell>
          <cell r="AD1095">
            <v>100.13680803496948</v>
          </cell>
          <cell r="AE1095">
            <v>100.13680803496948</v>
          </cell>
          <cell r="AL1095">
            <v>106.68488543199496</v>
          </cell>
          <cell r="AM1095">
            <v>100.89176878167704</v>
          </cell>
          <cell r="AN1095">
            <v>98.73659274856881</v>
          </cell>
          <cell r="AO1095">
            <v>98.73659274856881</v>
          </cell>
        </row>
        <row r="1096">
          <cell r="B1096">
            <v>35031</v>
          </cell>
          <cell r="D1096">
            <v>1.5528</v>
          </cell>
          <cell r="E1096">
            <v>1.4379999999999999</v>
          </cell>
          <cell r="F1096">
            <v>101.57</v>
          </cell>
          <cell r="G1096">
            <v>1.3186</v>
          </cell>
          <cell r="O1096">
            <v>142.32813108293874</v>
          </cell>
          <cell r="P1096">
            <v>90.836271740909538</v>
          </cell>
          <cell r="Q1096">
            <v>769.05</v>
          </cell>
          <cell r="V1096">
            <v>73.098236775818634</v>
          </cell>
          <cell r="W1096">
            <v>114.53503348789283</v>
          </cell>
          <cell r="X1096">
            <v>104.03935425760409</v>
          </cell>
          <cell r="Y1096">
            <v>1.3224</v>
          </cell>
          <cell r="AB1096">
            <v>101.46853146853147</v>
          </cell>
          <cell r="AC1096">
            <v>100.49587841318908</v>
          </cell>
          <cell r="AD1096">
            <v>100.21021722446528</v>
          </cell>
          <cell r="AE1096">
            <v>100.21021722446528</v>
          </cell>
          <cell r="AL1096">
            <v>106.7584612150515</v>
          </cell>
          <cell r="AM1096">
            <v>101.27511591962906</v>
          </cell>
          <cell r="AN1096">
            <v>98.808975455682045</v>
          </cell>
          <cell r="AO1096">
            <v>98.808975455682045</v>
          </cell>
        </row>
        <row r="1097">
          <cell r="B1097">
            <v>35032</v>
          </cell>
          <cell r="D1097">
            <v>1.5528</v>
          </cell>
          <cell r="E1097">
            <v>1.4379999999999999</v>
          </cell>
          <cell r="F1097">
            <v>101.57</v>
          </cell>
          <cell r="G1097">
            <v>1.3186</v>
          </cell>
          <cell r="O1097">
            <v>142.32813108293874</v>
          </cell>
          <cell r="P1097">
            <v>90.836271740909538</v>
          </cell>
          <cell r="Q1097">
            <v>769.05</v>
          </cell>
          <cell r="V1097">
            <v>73.098236775818634</v>
          </cell>
          <cell r="W1097">
            <v>114.53503348789283</v>
          </cell>
          <cell r="X1097">
            <v>104.03935425760409</v>
          </cell>
          <cell r="Y1097">
            <v>1.3226</v>
          </cell>
          <cell r="AB1097">
            <v>101.46853146853147</v>
          </cell>
          <cell r="AC1097">
            <v>100.49587841318908</v>
          </cell>
          <cell r="AD1097">
            <v>100.21021722446528</v>
          </cell>
          <cell r="AE1097">
            <v>100.21021722446528</v>
          </cell>
          <cell r="AL1097">
            <v>106.7584612150515</v>
          </cell>
          <cell r="AM1097">
            <v>101.27511591962906</v>
          </cell>
          <cell r="AN1097">
            <v>98.808975455682045</v>
          </cell>
          <cell r="AO1097">
            <v>98.808975455682045</v>
          </cell>
        </row>
        <row r="1098">
          <cell r="A1098" t="str">
            <v>-</v>
          </cell>
          <cell r="B1098">
            <v>35033</v>
          </cell>
          <cell r="D1098">
            <v>1.538</v>
          </cell>
          <cell r="E1098">
            <v>1.4358</v>
          </cell>
          <cell r="F1098">
            <v>101.62</v>
          </cell>
          <cell r="G1098">
            <v>1.3186</v>
          </cell>
          <cell r="O1098">
            <v>142.21546954033221</v>
          </cell>
          <cell r="P1098">
            <v>89.943533449305491</v>
          </cell>
          <cell r="Q1098">
            <v>769.05</v>
          </cell>
          <cell r="V1098">
            <v>73.134220942785191</v>
          </cell>
          <cell r="W1098">
            <v>115.63719115734719</v>
          </cell>
          <cell r="X1098">
            <v>104.00817570844592</v>
          </cell>
          <cell r="Y1098">
            <v>1.3228</v>
          </cell>
          <cell r="AB1098">
            <v>101.51848151848152</v>
          </cell>
          <cell r="AC1098">
            <v>101.46293888166448</v>
          </cell>
          <cell r="AD1098">
            <v>100.18018619239882</v>
          </cell>
          <cell r="AE1098">
            <v>100.18018619239882</v>
          </cell>
          <cell r="AL1098">
            <v>106.81101534580618</v>
          </cell>
          <cell r="AM1098">
            <v>102.24967490247073</v>
          </cell>
          <cell r="AN1098">
            <v>98.779364348226636</v>
          </cell>
          <cell r="AO1098">
            <v>98.779364348226636</v>
          </cell>
        </row>
        <row r="1099">
          <cell r="B1099">
            <v>35036</v>
          </cell>
          <cell r="D1099">
            <v>1.5335000000000001</v>
          </cell>
          <cell r="E1099">
            <v>1.4475</v>
          </cell>
          <cell r="F1099">
            <v>101.38</v>
          </cell>
          <cell r="G1099">
            <v>1.3534999999999999</v>
          </cell>
          <cell r="O1099">
            <v>142.6233620736941</v>
          </cell>
          <cell r="P1099">
            <v>89.72517549852418</v>
          </cell>
          <cell r="Q1099">
            <v>772.65</v>
          </cell>
          <cell r="V1099">
            <v>72.961496941345814</v>
          </cell>
          <cell r="W1099">
            <v>115.97652429083793</v>
          </cell>
          <cell r="X1099">
            <v>104.06013995704288</v>
          </cell>
          <cell r="Y1099">
            <v>1.3534999999999999</v>
          </cell>
          <cell r="AB1099">
            <v>101.27872127872128</v>
          </cell>
          <cell r="AC1099">
            <v>101.76067818715356</v>
          </cell>
          <cell r="AD1099">
            <v>100.23023791250959</v>
          </cell>
          <cell r="AE1099">
            <v>100.23023791250959</v>
          </cell>
          <cell r="AL1099">
            <v>106.55875551818372</v>
          </cell>
          <cell r="AM1099">
            <v>102.54972285621128</v>
          </cell>
          <cell r="AN1099">
            <v>98.828716193985656</v>
          </cell>
          <cell r="AO1099">
            <v>98.828716193985656</v>
          </cell>
        </row>
        <row r="1100">
          <cell r="B1100">
            <v>35037</v>
          </cell>
          <cell r="D1100">
            <v>1.5357000000000001</v>
          </cell>
          <cell r="E1100">
            <v>1.4351</v>
          </cell>
          <cell r="F1100">
            <v>100.85</v>
          </cell>
          <cell r="G1100">
            <v>1.3534999999999999</v>
          </cell>
          <cell r="O1100">
            <v>143.13901538303207</v>
          </cell>
          <cell r="P1100">
            <v>89.707321924787308</v>
          </cell>
          <cell r="Q1100">
            <v>772.65</v>
          </cell>
          <cell r="V1100">
            <v>72.580064771500545</v>
          </cell>
          <cell r="W1100">
            <v>115.81037963143841</v>
          </cell>
          <cell r="X1100">
            <v>103.89039007829278</v>
          </cell>
          <cell r="Y1100">
            <v>1.3532</v>
          </cell>
          <cell r="AB1100">
            <v>100.74925074925075</v>
          </cell>
          <cell r="AC1100">
            <v>101.61489874324411</v>
          </cell>
          <cell r="AD1100">
            <v>100.06673562681438</v>
          </cell>
          <cell r="AE1100">
            <v>100.06673562681438</v>
          </cell>
          <cell r="AL1100">
            <v>106.00168173218414</v>
          </cell>
          <cell r="AM1100">
            <v>102.40281304942371</v>
          </cell>
          <cell r="AN1100">
            <v>98.667500164506151</v>
          </cell>
          <cell r="AO1100">
            <v>98.667500164506151</v>
          </cell>
        </row>
        <row r="1101">
          <cell r="B1101">
            <v>35038</v>
          </cell>
          <cell r="D1101">
            <v>1.5431999999999999</v>
          </cell>
          <cell r="E1101">
            <v>1.4339999999999999</v>
          </cell>
          <cell r="F1101">
            <v>101.1</v>
          </cell>
          <cell r="G1101">
            <v>1.3534999999999999</v>
          </cell>
          <cell r="O1101">
            <v>142.80886757823575</v>
          </cell>
          <cell r="P1101">
            <v>90.160461275400451</v>
          </cell>
          <cell r="Q1101">
            <v>772.65</v>
          </cell>
          <cell r="V1101">
            <v>72.759985606333217</v>
          </cell>
          <cell r="W1101">
            <v>115.24753758424055</v>
          </cell>
          <cell r="X1101">
            <v>103.90771149449178</v>
          </cell>
          <cell r="Y1101">
            <v>1.3529</v>
          </cell>
          <cell r="AB1101">
            <v>100.999000999001</v>
          </cell>
          <cell r="AC1101">
            <v>101.12104717470193</v>
          </cell>
          <cell r="AD1101">
            <v>100.08341953351797</v>
          </cell>
          <cell r="AE1101">
            <v>100.08341953351797</v>
          </cell>
          <cell r="AL1101">
            <v>106.26445238595753</v>
          </cell>
          <cell r="AM1101">
            <v>101.90513219284605</v>
          </cell>
          <cell r="AN1101">
            <v>98.683950779759158</v>
          </cell>
          <cell r="AO1101">
            <v>98.683950779759158</v>
          </cell>
        </row>
        <row r="1102">
          <cell r="B1102">
            <v>35039</v>
          </cell>
          <cell r="D1102">
            <v>1.544</v>
          </cell>
          <cell r="E1102">
            <v>1.4315</v>
          </cell>
          <cell r="F1102">
            <v>101.45</v>
          </cell>
          <cell r="G1102">
            <v>1.3534999999999999</v>
          </cell>
          <cell r="O1102">
            <v>142.18807031979344</v>
          </cell>
          <cell r="P1102">
            <v>90.125998036432179</v>
          </cell>
          <cell r="Q1102">
            <v>772.65</v>
          </cell>
          <cell r="V1102">
            <v>73.01187477509896</v>
          </cell>
          <cell r="W1102">
            <v>115.18782383419688</v>
          </cell>
          <cell r="X1102">
            <v>103.81417584701725</v>
          </cell>
          <cell r="Y1102">
            <v>1.3526</v>
          </cell>
          <cell r="AB1102">
            <v>101.34865134865136</v>
          </cell>
          <cell r="AC1102">
            <v>101.06865284974093</v>
          </cell>
          <cell r="AD1102">
            <v>99.993326437318572</v>
          </cell>
          <cell r="AE1102">
            <v>99.993326437318572</v>
          </cell>
          <cell r="AL1102">
            <v>106.63233130124028</v>
          </cell>
          <cell r="AM1102">
            <v>101.85233160621762</v>
          </cell>
          <cell r="AN1102">
            <v>98.595117457392917</v>
          </cell>
          <cell r="AO1102">
            <v>98.595117457392917</v>
          </cell>
        </row>
        <row r="1103">
          <cell r="B1103">
            <v>35040</v>
          </cell>
          <cell r="D1103">
            <v>1.5445</v>
          </cell>
          <cell r="E1103">
            <v>1.4444999999999999</v>
          </cell>
          <cell r="F1103">
            <v>101.6</v>
          </cell>
          <cell r="G1103">
            <v>1.3534999999999999</v>
          </cell>
          <cell r="O1103">
            <v>142.03500078560126</v>
          </cell>
          <cell r="P1103">
            <v>90.191285702156051</v>
          </cell>
          <cell r="Q1103">
            <v>772.65</v>
          </cell>
          <cell r="V1103">
            <v>73.11982727599856</v>
          </cell>
          <cell r="W1103">
            <v>115.15053415344771</v>
          </cell>
          <cell r="X1103">
            <v>103.85574724589482</v>
          </cell>
          <cell r="Y1103">
            <v>1.3523000000000001</v>
          </cell>
          <cell r="AB1103">
            <v>101.4985014985015</v>
          </cell>
          <cell r="AC1103">
            <v>101.0359339592101</v>
          </cell>
          <cell r="AD1103">
            <v>100.0333678134072</v>
          </cell>
          <cell r="AE1103">
            <v>100.0333678134072</v>
          </cell>
          <cell r="AL1103">
            <v>106.7899936935043</v>
          </cell>
          <cell r="AM1103">
            <v>101.81935901586274</v>
          </cell>
          <cell r="AN1103">
            <v>98.634598934000138</v>
          </cell>
          <cell r="AO1103">
            <v>98.634598934000138</v>
          </cell>
        </row>
        <row r="1104">
          <cell r="B1104">
            <v>35043</v>
          </cell>
          <cell r="D1104">
            <v>1.536</v>
          </cell>
          <cell r="E1104">
            <v>1.4427000000000001</v>
          </cell>
          <cell r="F1104">
            <v>101.5</v>
          </cell>
          <cell r="G1104">
            <v>1.3534999999999999</v>
          </cell>
          <cell r="O1104">
            <v>142.19864916845253</v>
          </cell>
          <cell r="P1104">
            <v>89.709886682584241</v>
          </cell>
          <cell r="Q1104">
            <v>772.65</v>
          </cell>
          <cell r="V1104">
            <v>73.047858942065488</v>
          </cell>
          <cell r="W1104">
            <v>115.78776041666666</v>
          </cell>
          <cell r="X1104">
            <v>103.8730686620938</v>
          </cell>
          <cell r="Y1104">
            <v>1.3520000000000001</v>
          </cell>
          <cell r="AB1104">
            <v>101.3986013986014</v>
          </cell>
          <cell r="AC1104">
            <v>101.59505208333333</v>
          </cell>
          <cell r="AD1104">
            <v>100.05005172011077</v>
          </cell>
          <cell r="AE1104">
            <v>100.05005172011077</v>
          </cell>
          <cell r="AL1104">
            <v>106.68488543199496</v>
          </cell>
          <cell r="AM1104">
            <v>102.3828125</v>
          </cell>
          <cell r="AN1104">
            <v>98.651049549253131</v>
          </cell>
          <cell r="AO1104">
            <v>98.651049549253131</v>
          </cell>
        </row>
        <row r="1105">
          <cell r="B1105">
            <v>35044</v>
          </cell>
          <cell r="D1105">
            <v>1.5334000000000001</v>
          </cell>
          <cell r="E1105">
            <v>1.4450000000000001</v>
          </cell>
          <cell r="F1105">
            <v>101.25</v>
          </cell>
          <cell r="G1105">
            <v>1.3534999999999999</v>
          </cell>
          <cell r="O1105">
            <v>142.54975694417709</v>
          </cell>
          <cell r="P1105">
            <v>89.558034009814236</v>
          </cell>
          <cell r="Q1105">
            <v>772.65</v>
          </cell>
          <cell r="V1105">
            <v>72.867938107232817</v>
          </cell>
          <cell r="W1105">
            <v>115.9840876483631</v>
          </cell>
          <cell r="X1105">
            <v>103.8730686620938</v>
          </cell>
          <cell r="Y1105">
            <v>1.3516999999999999</v>
          </cell>
          <cell r="AB1105">
            <v>101.14885114885115</v>
          </cell>
          <cell r="AC1105">
            <v>101.76731446458848</v>
          </cell>
          <cell r="AD1105">
            <v>100.05005172011077</v>
          </cell>
          <cell r="AE1105">
            <v>100.05005172011077</v>
          </cell>
          <cell r="AL1105">
            <v>106.42211477822157</v>
          </cell>
          <cell r="AM1105">
            <v>102.55641059084387</v>
          </cell>
          <cell r="AN1105">
            <v>98.651049549253131</v>
          </cell>
          <cell r="AO1105">
            <v>98.651049549253131</v>
          </cell>
        </row>
        <row r="1106">
          <cell r="B1106">
            <v>35045</v>
          </cell>
          <cell r="D1106">
            <v>1.5353000000000001</v>
          </cell>
          <cell r="E1106">
            <v>1.4438</v>
          </cell>
          <cell r="F1106">
            <v>101.5</v>
          </cell>
          <cell r="G1106">
            <v>1.3534999999999999</v>
          </cell>
          <cell r="O1106">
            <v>142.13699687258841</v>
          </cell>
          <cell r="P1106">
            <v>89.630125968039252</v>
          </cell>
          <cell r="Q1106">
            <v>772.65</v>
          </cell>
          <cell r="V1106">
            <v>73.047858942065488</v>
          </cell>
          <cell r="W1106">
            <v>115.8405523350485</v>
          </cell>
          <cell r="X1106">
            <v>103.82803297997643</v>
          </cell>
          <cell r="Y1106">
            <v>1.3513999999999999</v>
          </cell>
          <cell r="AB1106">
            <v>101.3986013986014</v>
          </cell>
          <cell r="AC1106">
            <v>101.64137302155929</v>
          </cell>
          <cell r="AD1106">
            <v>100.00667356268143</v>
          </cell>
          <cell r="AE1106">
            <v>100.00667356268143</v>
          </cell>
          <cell r="AL1106">
            <v>106.68488543199496</v>
          </cell>
          <cell r="AM1106">
            <v>102.42949260730801</v>
          </cell>
          <cell r="AN1106">
            <v>98.608277949595305</v>
          </cell>
          <cell r="AO1106">
            <v>98.608277949595305</v>
          </cell>
        </row>
        <row r="1107">
          <cell r="A1107" t="str">
            <v>DEC</v>
          </cell>
          <cell r="B1107">
            <v>35046</v>
          </cell>
          <cell r="D1107">
            <v>1.5337000000000001</v>
          </cell>
          <cell r="E1107">
            <v>1.4490000000000001</v>
          </cell>
          <cell r="F1107">
            <v>101.85</v>
          </cell>
          <cell r="G1107">
            <v>1.3534999999999999</v>
          </cell>
          <cell r="O1107">
            <v>141.70054164247026</v>
          </cell>
          <cell r="P1107">
            <v>89.569580581750628</v>
          </cell>
          <cell r="Q1107">
            <v>772.65</v>
          </cell>
          <cell r="V1107">
            <v>73.299748110831231</v>
          </cell>
          <cell r="W1107">
            <v>115.96140053465474</v>
          </cell>
          <cell r="X1107">
            <v>103.86614009561421</v>
          </cell>
          <cell r="Y1107">
            <v>1.3511</v>
          </cell>
          <cell r="AB1107">
            <v>101.74825174825175</v>
          </cell>
          <cell r="AC1107">
            <v>101.74740822846709</v>
          </cell>
          <cell r="AD1107">
            <v>100.04337815742934</v>
          </cell>
          <cell r="AE1107">
            <v>100.04337815742934</v>
          </cell>
          <cell r="AL1107">
            <v>107.05276434727769</v>
          </cell>
          <cell r="AM1107">
            <v>102.53635000326008</v>
          </cell>
          <cell r="AN1107">
            <v>98.644469303151936</v>
          </cell>
          <cell r="AO1107">
            <v>98.644469303151936</v>
          </cell>
        </row>
        <row r="1108">
          <cell r="B1108">
            <v>35047</v>
          </cell>
          <cell r="D1108">
            <v>1.5365</v>
          </cell>
          <cell r="E1108">
            <v>1.4524999999999999</v>
          </cell>
          <cell r="F1108">
            <v>101.85</v>
          </cell>
          <cell r="G1108">
            <v>1.3534999999999999</v>
          </cell>
          <cell r="O1108">
            <v>141.70054164247026</v>
          </cell>
          <cell r="P1108">
            <v>89.733103321288283</v>
          </cell>
          <cell r="Q1108">
            <v>772.65</v>
          </cell>
          <cell r="V1108">
            <v>73.299748110831231</v>
          </cell>
          <cell r="W1108">
            <v>115.75008135372599</v>
          </cell>
          <cell r="X1108">
            <v>103.86614009561421</v>
          </cell>
          <cell r="Y1108">
            <v>1.3508</v>
          </cell>
          <cell r="AB1108">
            <v>101.74825174825175</v>
          </cell>
          <cell r="AC1108">
            <v>101.56199153921249</v>
          </cell>
          <cell r="AD1108">
            <v>100.04337815742934</v>
          </cell>
          <cell r="AE1108">
            <v>100.04337815742934</v>
          </cell>
          <cell r="AL1108">
            <v>107.05276434727769</v>
          </cell>
          <cell r="AM1108">
            <v>102.3494956068988</v>
          </cell>
          <cell r="AN1108">
            <v>98.644469303151936</v>
          </cell>
          <cell r="AO1108">
            <v>98.644469303151936</v>
          </cell>
        </row>
        <row r="1109">
          <cell r="B1109">
            <v>35050</v>
          </cell>
          <cell r="D1109">
            <v>1.5392999999999999</v>
          </cell>
          <cell r="E1109">
            <v>1.4448000000000001</v>
          </cell>
          <cell r="F1109">
            <v>102.17</v>
          </cell>
          <cell r="G1109">
            <v>1.3534999999999999</v>
          </cell>
          <cell r="O1109">
            <v>141.12010045763594</v>
          </cell>
          <cell r="P1109">
            <v>89.809673817621217</v>
          </cell>
          <cell r="Q1109">
            <v>772.65</v>
          </cell>
          <cell r="V1109">
            <v>73.530046779417063</v>
          </cell>
          <cell r="W1109">
            <v>115.53953095562917</v>
          </cell>
          <cell r="X1109">
            <v>103.76567588166007</v>
          </cell>
          <cell r="Y1109">
            <v>1.3505</v>
          </cell>
          <cell r="AB1109">
            <v>102.06793206793208</v>
          </cell>
          <cell r="AC1109">
            <v>101.3772493990775</v>
          </cell>
          <cell r="AD1109">
            <v>99.946611498548492</v>
          </cell>
          <cell r="AE1109">
            <v>99.946611498548492</v>
          </cell>
          <cell r="AL1109">
            <v>107.38911078410763</v>
          </cell>
          <cell r="AM1109">
            <v>102.16332099006043</v>
          </cell>
          <cell r="AN1109">
            <v>98.549055734684472</v>
          </cell>
          <cell r="AO1109">
            <v>98.549055734684472</v>
          </cell>
        </row>
        <row r="1110">
          <cell r="B1110">
            <v>35051</v>
          </cell>
          <cell r="D1110">
            <v>1.5398000000000001</v>
          </cell>
          <cell r="E1110">
            <v>1.4393</v>
          </cell>
          <cell r="F1110">
            <v>101.87</v>
          </cell>
          <cell r="G1110">
            <v>1.3534999999999999</v>
          </cell>
          <cell r="O1110">
            <v>141.42228302747216</v>
          </cell>
          <cell r="P1110">
            <v>89.766862211187416</v>
          </cell>
          <cell r="Q1110">
            <v>772.65</v>
          </cell>
          <cell r="V1110">
            <v>73.314141777617863</v>
          </cell>
          <cell r="W1110">
            <v>115.50201324847382</v>
          </cell>
          <cell r="X1110">
            <v>103.68253308390494</v>
          </cell>
          <cell r="Y1110">
            <v>1.3502000000000001</v>
          </cell>
          <cell r="AB1110">
            <v>101.76823176823177</v>
          </cell>
          <cell r="AC1110">
            <v>101.34433043252369</v>
          </cell>
          <cell r="AD1110">
            <v>99.866528746371259</v>
          </cell>
          <cell r="AE1110">
            <v>99.866528746371259</v>
          </cell>
          <cell r="AL1110">
            <v>107.07378599957957</v>
          </cell>
          <cell r="AM1110">
            <v>102.13014677230809</v>
          </cell>
          <cell r="AN1110">
            <v>98.470092781470029</v>
          </cell>
          <cell r="AO1110">
            <v>98.470092781470029</v>
          </cell>
        </row>
        <row r="1111">
          <cell r="B1111">
            <v>35053</v>
          </cell>
          <cell r="D1111">
            <v>1.5407999999999999</v>
          </cell>
          <cell r="E1111">
            <v>1.4433</v>
          </cell>
          <cell r="F1111">
            <v>102.2</v>
          </cell>
          <cell r="G1111">
            <v>1.3534999999999999</v>
          </cell>
          <cell r="O1111">
            <v>140.96563573393922</v>
          </cell>
          <cell r="P1111">
            <v>89.825159952589658</v>
          </cell>
          <cell r="Q1111">
            <v>772.65</v>
          </cell>
          <cell r="V1111">
            <v>73.551637279596989</v>
          </cell>
          <cell r="W1111">
            <v>115.42705088265836</v>
          </cell>
          <cell r="X1111">
            <v>103.68253308390494</v>
          </cell>
          <cell r="Y1111">
            <v>1.3499000000000001</v>
          </cell>
          <cell r="AB1111">
            <v>102.09790209790211</v>
          </cell>
          <cell r="AC1111">
            <v>101.27855659397716</v>
          </cell>
          <cell r="AD1111">
            <v>99.866528746371259</v>
          </cell>
          <cell r="AE1111">
            <v>99.866528746371259</v>
          </cell>
          <cell r="AL1111">
            <v>107.42064326256045</v>
          </cell>
          <cell r="AM1111">
            <v>102.06386292834893</v>
          </cell>
          <cell r="AN1111">
            <v>98.470092781470029</v>
          </cell>
          <cell r="AO1111">
            <v>98.470092781470029</v>
          </cell>
        </row>
        <row r="1112">
          <cell r="B1112">
            <v>35054</v>
          </cell>
          <cell r="D1112">
            <v>1.542</v>
          </cell>
          <cell r="E1112">
            <v>1.44</v>
          </cell>
          <cell r="F1112">
            <v>102.03</v>
          </cell>
          <cell r="G1112">
            <v>1.3534999999999999</v>
          </cell>
          <cell r="O1112">
            <v>141.16276658589857</v>
          </cell>
          <cell r="P1112">
            <v>89.871088342611898</v>
          </cell>
          <cell r="Q1112">
            <v>772.65</v>
          </cell>
          <cell r="V1112">
            <v>73.429291111910771</v>
          </cell>
          <cell r="W1112">
            <v>115.33722438391699</v>
          </cell>
          <cell r="X1112">
            <v>103.65481881798654</v>
          </cell>
          <cell r="Y1112">
            <v>1.3495999999999999</v>
          </cell>
          <cell r="AB1112">
            <v>101.92807192807193</v>
          </cell>
          <cell r="AC1112">
            <v>101.19974059662775</v>
          </cell>
          <cell r="AD1112">
            <v>99.839834495645491</v>
          </cell>
          <cell r="AE1112">
            <v>99.839834495645491</v>
          </cell>
          <cell r="AL1112">
            <v>107.24195921799453</v>
          </cell>
          <cell r="AM1112">
            <v>101.98443579766537</v>
          </cell>
          <cell r="AN1112">
            <v>98.44377179706521</v>
          </cell>
          <cell r="AO1112">
            <v>98.44377179706521</v>
          </cell>
        </row>
        <row r="1113">
          <cell r="B1113">
            <v>35057</v>
          </cell>
          <cell r="D1113">
            <v>1.5435000000000001</v>
          </cell>
          <cell r="E1113">
            <v>1.4395</v>
          </cell>
          <cell r="F1113">
            <v>102.5</v>
          </cell>
          <cell r="G1113">
            <v>1.3534999999999999</v>
          </cell>
          <cell r="O1113">
            <v>140.5154836561876</v>
          </cell>
          <cell r="P1113">
            <v>89.958511580299245</v>
          </cell>
          <cell r="Q1113">
            <v>772.65</v>
          </cell>
          <cell r="V1113">
            <v>73.767542281396189</v>
          </cell>
          <cell r="W1113">
            <v>115.22513767411725</v>
          </cell>
          <cell r="X1113">
            <v>103.65481881798654</v>
          </cell>
          <cell r="Y1113">
            <v>1.3492999999999999</v>
          </cell>
          <cell r="AB1113">
            <v>102.3976023976024</v>
          </cell>
          <cell r="AC1113">
            <v>101.10139293812762</v>
          </cell>
          <cell r="AD1113">
            <v>99.839834495645491</v>
          </cell>
          <cell r="AE1113">
            <v>99.839834495645491</v>
          </cell>
          <cell r="AL1113">
            <v>107.73596804708851</v>
          </cell>
          <cell r="AM1113">
            <v>101.88532555879493</v>
          </cell>
          <cell r="AN1113">
            <v>98.44377179706521</v>
          </cell>
          <cell r="AO1113">
            <v>98.44377179706521</v>
          </cell>
        </row>
        <row r="1114">
          <cell r="B1114">
            <v>35059</v>
          </cell>
          <cell r="D1114">
            <v>1.5427999999999999</v>
          </cell>
          <cell r="E1114">
            <v>1.4377</v>
          </cell>
          <cell r="F1114">
            <v>102.62</v>
          </cell>
          <cell r="G1114">
            <v>1.3534999999999999</v>
          </cell>
          <cell r="O1114">
            <v>140.36993298951384</v>
          </cell>
          <cell r="P1114">
            <v>89.92973475238631</v>
          </cell>
          <cell r="Q1114">
            <v>772.65</v>
          </cell>
          <cell r="V1114">
            <v>73.853904282115877</v>
          </cell>
          <cell r="W1114">
            <v>115.27741768213637</v>
          </cell>
          <cell r="X1114">
            <v>103.66867595094574</v>
          </cell>
          <cell r="Y1114">
            <v>1.349</v>
          </cell>
          <cell r="AB1114">
            <v>102.51748251748253</v>
          </cell>
          <cell r="AC1114">
            <v>101.14726471350791</v>
          </cell>
          <cell r="AD1114">
            <v>99.853181621008375</v>
          </cell>
          <cell r="AE1114">
            <v>99.853181621008375</v>
          </cell>
          <cell r="AL1114">
            <v>107.86209796089973</v>
          </cell>
          <cell r="AM1114">
            <v>101.93155302048226</v>
          </cell>
          <cell r="AN1114">
            <v>98.456932289267613</v>
          </cell>
          <cell r="AO1114">
            <v>98.456932289267613</v>
          </cell>
        </row>
        <row r="1115">
          <cell r="B1115">
            <v>35060</v>
          </cell>
          <cell r="D1115">
            <v>1.5570999999999999</v>
          </cell>
          <cell r="E1115">
            <v>1.4337</v>
          </cell>
          <cell r="F1115">
            <v>102.67</v>
          </cell>
          <cell r="G1115">
            <v>1.3534999999999999</v>
          </cell>
          <cell r="O1115">
            <v>140.17498534301473</v>
          </cell>
          <cell r="P1115">
            <v>90.681389354250769</v>
          </cell>
          <cell r="Q1115">
            <v>772.65</v>
          </cell>
          <cell r="V1115">
            <v>73.889888449082406</v>
          </cell>
          <cell r="W1115">
            <v>114.21873996532014</v>
          </cell>
          <cell r="X1115">
            <v>103.57514030347122</v>
          </cell>
          <cell r="Y1115">
            <v>1.3487</v>
          </cell>
          <cell r="AB1115">
            <v>102.56743256743258</v>
          </cell>
          <cell r="AC1115">
            <v>100.21835463361377</v>
          </cell>
          <cell r="AD1115">
            <v>99.763088524808978</v>
          </cell>
          <cell r="AE1115">
            <v>99.763088524808978</v>
          </cell>
          <cell r="AL1115">
            <v>107.9146520916544</v>
          </cell>
          <cell r="AM1115">
            <v>100.99544024147454</v>
          </cell>
          <cell r="AN1115">
            <v>98.368098966901371</v>
          </cell>
          <cell r="AO1115">
            <v>98.368098966901371</v>
          </cell>
        </row>
        <row r="1116">
          <cell r="A1116" t="str">
            <v>-</v>
          </cell>
          <cell r="B1116">
            <v>35061</v>
          </cell>
          <cell r="D1116">
            <v>1.5587</v>
          </cell>
          <cell r="E1116">
            <v>1.4275</v>
          </cell>
          <cell r="F1116">
            <v>102.3</v>
          </cell>
          <cell r="G1116">
            <v>1.3459000000000001</v>
          </cell>
          <cell r="O1116">
            <v>140.68197209352223</v>
          </cell>
          <cell r="P1116">
            <v>90.774569126241531</v>
          </cell>
          <cell r="Q1116">
            <v>772.65</v>
          </cell>
          <cell r="V1116">
            <v>73.62360561353006</v>
          </cell>
          <cell r="W1116">
            <v>114.10149483543978</v>
          </cell>
          <cell r="X1116">
            <v>103.57514030347122</v>
          </cell>
          <cell r="Y1116">
            <v>1.3484</v>
          </cell>
          <cell r="AB1116">
            <v>102.1978021978022</v>
          </cell>
          <cell r="AC1116">
            <v>100.11548084942579</v>
          </cell>
          <cell r="AD1116">
            <v>99.763088524808978</v>
          </cell>
          <cell r="AE1116">
            <v>99.763088524808978</v>
          </cell>
          <cell r="AJ1116">
            <v>0.64156027458779752</v>
          </cell>
          <cell r="AL1116">
            <v>107.52575152406979</v>
          </cell>
          <cell r="AM1116">
            <v>100.89176878167704</v>
          </cell>
          <cell r="AN1116">
            <v>98.368098966901371</v>
          </cell>
          <cell r="AO1116">
            <v>98.368098966901371</v>
          </cell>
        </row>
        <row r="1117">
          <cell r="B1117">
            <v>35066</v>
          </cell>
          <cell r="D1117">
            <v>1.5455000000000001</v>
          </cell>
          <cell r="E1117">
            <v>1.4355</v>
          </cell>
          <cell r="F1117">
            <v>103.4</v>
          </cell>
          <cell r="G1117">
            <v>1.3459000000000001</v>
          </cell>
          <cell r="O1117">
            <v>139.24587478914441</v>
          </cell>
          <cell r="P1117">
            <v>90.04497159726013</v>
          </cell>
          <cell r="Q1117">
            <v>790.55</v>
          </cell>
          <cell r="V1117">
            <v>74.415257286793832</v>
          </cell>
          <cell r="W1117">
            <v>115.07602717567129</v>
          </cell>
          <cell r="X1117">
            <v>103.62017598558857</v>
          </cell>
          <cell r="Y1117">
            <v>1.3459000000000001</v>
          </cell>
          <cell r="AG1117">
            <v>100</v>
          </cell>
          <cell r="AH1117">
            <v>100</v>
          </cell>
          <cell r="AI1117">
            <v>100</v>
          </cell>
          <cell r="AJ1117">
            <v>0.64703979294726621</v>
          </cell>
          <cell r="AL1117">
            <v>108.6819424006727</v>
          </cell>
          <cell r="AM1117">
            <v>101.75347783888709</v>
          </cell>
          <cell r="AN1117">
            <v>98.410870566559197</v>
          </cell>
          <cell r="AO1117">
            <v>98.410870566559197</v>
          </cell>
          <cell r="AQ1117">
            <v>0.35873786105599947</v>
          </cell>
          <cell r="AR1117">
            <v>0.35873786105599947</v>
          </cell>
        </row>
        <row r="1118">
          <cell r="B1118">
            <v>35067</v>
          </cell>
          <cell r="D1118">
            <v>1.5539000000000001</v>
          </cell>
          <cell r="E1118">
            <v>1.4395</v>
          </cell>
          <cell r="F1118">
            <v>104.1</v>
          </cell>
          <cell r="G1118">
            <v>1.3459000000000001</v>
          </cell>
          <cell r="O1118">
            <v>138.30954325838169</v>
          </cell>
          <cell r="P1118">
            <v>90.534378107397288</v>
          </cell>
          <cell r="Q1118">
            <v>790.55</v>
          </cell>
          <cell r="V1118">
            <v>74.919035624325289</v>
          </cell>
          <cell r="W1118">
            <v>114.45395456593086</v>
          </cell>
          <cell r="X1118">
            <v>103.62017598558857</v>
          </cell>
          <cell r="Y1118">
            <v>1.3458000000000001</v>
          </cell>
          <cell r="AG1118">
            <v>100.6769825918762</v>
          </cell>
          <cell r="AH1118">
            <v>99.459424673402395</v>
          </cell>
          <cell r="AI1118">
            <v>100</v>
          </cell>
          <cell r="AJ1118">
            <v>0.6435420554733251</v>
          </cell>
          <cell r="AL1118">
            <v>109.41770023123817</v>
          </cell>
          <cell r="AM1118">
            <v>101.20342364373511</v>
          </cell>
          <cell r="AN1118">
            <v>98.410870566559197</v>
          </cell>
          <cell r="AO1118">
            <v>98.410870566559197</v>
          </cell>
          <cell r="AQ1118">
            <v>0.56464443489363703</v>
          </cell>
          <cell r="AR1118">
            <v>0.56464443489363703</v>
          </cell>
        </row>
        <row r="1119">
          <cell r="B1119">
            <v>35068</v>
          </cell>
          <cell r="D1119">
            <v>1.5515000000000001</v>
          </cell>
          <cell r="E1119">
            <v>1.4475</v>
          </cell>
          <cell r="F1119">
            <v>105.32</v>
          </cell>
          <cell r="G1119">
            <v>1.3459000000000001</v>
          </cell>
          <cell r="O1119">
            <v>136.8170921472238</v>
          </cell>
          <cell r="P1119">
            <v>90.467078488815176</v>
          </cell>
          <cell r="Q1119">
            <v>790.55</v>
          </cell>
          <cell r="V1119">
            <v>75.79704929830875</v>
          </cell>
          <cell r="W1119">
            <v>114.63100225588138</v>
          </cell>
          <cell r="X1119">
            <v>103.70331878334372</v>
          </cell>
          <cell r="Y1119">
            <v>1.3456999999999999</v>
          </cell>
          <cell r="AG1119">
            <v>101.85686653771759</v>
          </cell>
          <cell r="AH1119">
            <v>99.613277473412822</v>
          </cell>
          <cell r="AI1119">
            <v>100.08023803951724</v>
          </cell>
          <cell r="AJ1119">
            <v>0.64453754431195609</v>
          </cell>
          <cell r="AL1119">
            <v>110.70002102165229</v>
          </cell>
          <cell r="AM1119">
            <v>101.35997421849822</v>
          </cell>
          <cell r="AN1119">
            <v>98.489833519773654</v>
          </cell>
          <cell r="AO1119">
            <v>98.489833519773654</v>
          </cell>
          <cell r="AQ1119">
            <v>0.58352165333491257</v>
          </cell>
          <cell r="AR1119">
            <v>0.58352165333491257</v>
          </cell>
        </row>
        <row r="1120">
          <cell r="B1120">
            <v>35072</v>
          </cell>
          <cell r="D1120">
            <v>1.5517000000000001</v>
          </cell>
          <cell r="E1120">
            <v>1.44</v>
          </cell>
          <cell r="F1120">
            <v>105.3</v>
          </cell>
          <cell r="G1120">
            <v>1.3459000000000001</v>
          </cell>
          <cell r="O1120">
            <v>136.75165148928974</v>
          </cell>
          <cell r="P1120">
            <v>90.418290238993848</v>
          </cell>
          <cell r="Q1120">
            <v>790.55</v>
          </cell>
          <cell r="V1120">
            <v>75.782655631522132</v>
          </cell>
          <cell r="W1120">
            <v>114.61622736353677</v>
          </cell>
          <cell r="X1120">
            <v>103.63403311854776</v>
          </cell>
          <cell r="Y1120">
            <v>1.3455999999999999</v>
          </cell>
          <cell r="AG1120">
            <v>101.8375241779497</v>
          </cell>
          <cell r="AH1120">
            <v>99.600438229039128</v>
          </cell>
          <cell r="AI1120">
            <v>100.01337300658619</v>
          </cell>
          <cell r="AJ1120">
            <v>0.64445446929174455</v>
          </cell>
          <cell r="AL1120">
            <v>110.67899936935042</v>
          </cell>
          <cell r="AM1120">
            <v>101.34690984081975</v>
          </cell>
          <cell r="AN1120">
            <v>98.424031058761585</v>
          </cell>
          <cell r="AO1120">
            <v>98.424031058761585</v>
          </cell>
          <cell r="AQ1120">
            <v>0.1833528790867831</v>
          </cell>
          <cell r="AR1120">
            <v>0.1833528790867831</v>
          </cell>
        </row>
        <row r="1121">
          <cell r="B1121">
            <v>35073</v>
          </cell>
          <cell r="D1121">
            <v>1.5501</v>
          </cell>
          <cell r="E1121">
            <v>1.4415</v>
          </cell>
          <cell r="F1121">
            <v>105.22</v>
          </cell>
          <cell r="G1121">
            <v>1.3459000000000001</v>
          </cell>
          <cell r="O1121">
            <v>136.77785349902419</v>
          </cell>
          <cell r="P1121">
            <v>90.273727851791236</v>
          </cell>
          <cell r="Q1121">
            <v>790.55</v>
          </cell>
          <cell r="V1121">
            <v>75.725080964375678</v>
          </cell>
          <cell r="W1121">
            <v>114.73453325591896</v>
          </cell>
          <cell r="X1121">
            <v>103.57514030347122</v>
          </cell>
          <cell r="Y1121">
            <v>1.3454999999999999</v>
          </cell>
          <cell r="AG1121">
            <v>101.76015473887814</v>
          </cell>
          <cell r="AH1121">
            <v>99.703244951938601</v>
          </cell>
          <cell r="AI1121">
            <v>99.956537728594839</v>
          </cell>
          <cell r="AJ1121">
            <v>0.64511966969872914</v>
          </cell>
          <cell r="AL1121">
            <v>110.59491276014295</v>
          </cell>
          <cell r="AM1121">
            <v>101.45151925682215</v>
          </cell>
          <cell r="AN1121">
            <v>98.368098966901371</v>
          </cell>
          <cell r="AO1121">
            <v>98.368098966901371</v>
          </cell>
          <cell r="AQ1121">
            <v>2.2591098871998838E-2</v>
          </cell>
          <cell r="AR1121">
            <v>2.2591098871998838E-2</v>
          </cell>
        </row>
        <row r="1122">
          <cell r="B1122">
            <v>35074</v>
          </cell>
          <cell r="D1122">
            <v>1.5485</v>
          </cell>
          <cell r="E1122">
            <v>1.4413</v>
          </cell>
          <cell r="F1122">
            <v>104.91</v>
          </cell>
          <cell r="G1122">
            <v>1.3459000000000001</v>
          </cell>
          <cell r="O1122">
            <v>137.18202025705199</v>
          </cell>
          <cell r="P1122">
            <v>90.180548079800474</v>
          </cell>
          <cell r="Q1122">
            <v>790.55</v>
          </cell>
          <cell r="V1122">
            <v>75.501979129183155</v>
          </cell>
          <cell r="W1122">
            <v>114.85308362931869</v>
          </cell>
          <cell r="X1122">
            <v>103.57514030347122</v>
          </cell>
          <cell r="Y1122">
            <v>1.3453999999999999</v>
          </cell>
          <cell r="AG1122">
            <v>101.46034816247581</v>
          </cell>
          <cell r="AH1122">
            <v>99.806264126574106</v>
          </cell>
          <cell r="AI1122">
            <v>99.956537728594839</v>
          </cell>
          <cell r="AJ1122">
            <v>0.64578624475298674</v>
          </cell>
          <cell r="AL1122">
            <v>110.26907714946394</v>
          </cell>
          <cell r="AM1122">
            <v>101.5563448498547</v>
          </cell>
          <cell r="AN1122">
            <v>98.368098966901371</v>
          </cell>
          <cell r="AO1122">
            <v>98.368098966901371</v>
          </cell>
          <cell r="AQ1122">
            <v>5.1885447990571265E-2</v>
          </cell>
          <cell r="AR1122">
            <v>5.1885447990571265E-2</v>
          </cell>
        </row>
        <row r="1123">
          <cell r="B1123">
            <v>35075</v>
          </cell>
          <cell r="D1123">
            <v>1.544</v>
          </cell>
          <cell r="E1123">
            <v>1.4352</v>
          </cell>
          <cell r="F1123">
            <v>104.72</v>
          </cell>
          <cell r="G1123">
            <v>1.3459000000000001</v>
          </cell>
          <cell r="O1123">
            <v>137.43091811657109</v>
          </cell>
          <cell r="P1123">
            <v>89.918479971076493</v>
          </cell>
          <cell r="Q1123">
            <v>790.55</v>
          </cell>
          <cell r="V1123">
            <v>75.365239294710335</v>
          </cell>
          <cell r="W1123">
            <v>115.18782383419688</v>
          </cell>
          <cell r="X1123">
            <v>103.57514030347122</v>
          </cell>
          <cell r="Y1123">
            <v>1.3452999999999999</v>
          </cell>
          <cell r="AG1123">
            <v>101.27659574468085</v>
          </cell>
          <cell r="AH1123">
            <v>100.09715025906736</v>
          </cell>
          <cell r="AI1123">
            <v>99.956537728594839</v>
          </cell>
          <cell r="AJ1123">
            <v>0.64766839378238339</v>
          </cell>
          <cell r="AL1123">
            <v>110.06937145259617</v>
          </cell>
          <cell r="AM1123">
            <v>101.85233160621762</v>
          </cell>
          <cell r="AN1123">
            <v>98.368098966901371</v>
          </cell>
          <cell r="AO1123">
            <v>98.368098966901371</v>
          </cell>
          <cell r="AQ1123">
            <v>-0.22596005314079548</v>
          </cell>
          <cell r="AR1123">
            <v>-0.22596005314079548</v>
          </cell>
        </row>
        <row r="1124">
          <cell r="B1124">
            <v>35078</v>
          </cell>
          <cell r="D1124">
            <v>1.5502</v>
          </cell>
          <cell r="E1124">
            <v>1.4450000000000001</v>
          </cell>
          <cell r="F1124">
            <v>105.5</v>
          </cell>
          <cell r="G1124">
            <v>1.3459000000000001</v>
          </cell>
          <cell r="O1124">
            <v>136.46046793108079</v>
          </cell>
          <cell r="P1124">
            <v>90.309747437292316</v>
          </cell>
          <cell r="Q1124">
            <v>790.55</v>
          </cell>
          <cell r="V1124">
            <v>75.926592299388275</v>
          </cell>
          <cell r="W1124">
            <v>114.72713198296992</v>
          </cell>
          <cell r="X1124">
            <v>103.60978313586918</v>
          </cell>
          <cell r="Y1124">
            <v>1.3452</v>
          </cell>
          <cell r="AG1124">
            <v>102.03094777562862</v>
          </cell>
          <cell r="AH1124">
            <v>99.696813314411045</v>
          </cell>
          <cell r="AI1124">
            <v>99.989970245060334</v>
          </cell>
          <cell r="AJ1124">
            <v>0.64507805444458777</v>
          </cell>
          <cell r="AL1124">
            <v>110.88921589236914</v>
          </cell>
          <cell r="AM1124">
            <v>101.44497484195587</v>
          </cell>
          <cell r="AN1124">
            <v>98.401000197407384</v>
          </cell>
          <cell r="AO1124">
            <v>98.401000197407384</v>
          </cell>
          <cell r="AQ1124">
            <v>0.14242553941704728</v>
          </cell>
          <cell r="AR1124">
            <v>0.14242553941704728</v>
          </cell>
        </row>
        <row r="1125">
          <cell r="B1125">
            <v>35079</v>
          </cell>
          <cell r="D1125">
            <v>1.5465</v>
          </cell>
          <cell r="E1125">
            <v>1.4444999999999999</v>
          </cell>
          <cell r="F1125">
            <v>105.36</v>
          </cell>
          <cell r="G1125">
            <v>1.3459000000000001</v>
          </cell>
          <cell r="O1125">
            <v>136.64179353387453</v>
          </cell>
          <cell r="P1125">
            <v>90.094197143447659</v>
          </cell>
          <cell r="Q1125">
            <v>790.55</v>
          </cell>
          <cell r="V1125">
            <v>75.82583663188197</v>
          </cell>
          <cell r="W1125">
            <v>115.00161655350792</v>
          </cell>
          <cell r="X1125">
            <v>103.60978313586918</v>
          </cell>
          <cell r="Y1125">
            <v>1.3451</v>
          </cell>
          <cell r="AG1125">
            <v>101.89555125725337</v>
          </cell>
          <cell r="AH1125">
            <v>99.935337859683159</v>
          </cell>
          <cell r="AI1125">
            <v>99.989970245060334</v>
          </cell>
          <cell r="AJ1125">
            <v>0.64662140316844485</v>
          </cell>
          <cell r="AL1125">
            <v>110.74206432625604</v>
          </cell>
          <cell r="AM1125">
            <v>101.68768186226964</v>
          </cell>
          <cell r="AN1125">
            <v>98.401000197407384</v>
          </cell>
          <cell r="AO1125">
            <v>98.401000197407384</v>
          </cell>
          <cell r="AQ1125">
            <v>3.7553197895704216E-2</v>
          </cell>
          <cell r="AR1125">
            <v>3.7553197895704216E-2</v>
          </cell>
        </row>
        <row r="1126">
          <cell r="B1126">
            <v>35080</v>
          </cell>
          <cell r="D1126">
            <v>1.5431999999999999</v>
          </cell>
          <cell r="E1126">
            <v>1.4545999999999999</v>
          </cell>
          <cell r="F1126">
            <v>105.56</v>
          </cell>
          <cell r="G1126">
            <v>1.3459000000000001</v>
          </cell>
          <cell r="O1126">
            <v>136.45586549097897</v>
          </cell>
          <cell r="P1126">
            <v>89.950044782459258</v>
          </cell>
          <cell r="Q1126">
            <v>790.55</v>
          </cell>
          <cell r="V1126">
            <v>75.969773299748113</v>
          </cell>
          <cell r="W1126">
            <v>115.24753758424055</v>
          </cell>
          <cell r="X1126">
            <v>103.66521166770595</v>
          </cell>
          <cell r="Y1126">
            <v>1.345</v>
          </cell>
          <cell r="AG1126">
            <v>102.0889748549323</v>
          </cell>
          <cell r="AH1126">
            <v>100.14904095386213</v>
          </cell>
          <cell r="AI1126">
            <v>100.04346227140516</v>
          </cell>
          <cell r="AJ1126">
            <v>0.64800414722654232</v>
          </cell>
          <cell r="AL1126">
            <v>110.95228084927476</v>
          </cell>
          <cell r="AM1126">
            <v>101.90513219284605</v>
          </cell>
          <cell r="AN1126">
            <v>98.453642166217023</v>
          </cell>
          <cell r="AO1126">
            <v>98.453642166217023</v>
          </cell>
          <cell r="AQ1126">
            <v>0.30729142409649057</v>
          </cell>
          <cell r="AR1126">
            <v>0.30729142409649057</v>
          </cell>
        </row>
        <row r="1127">
          <cell r="B1127">
            <v>35081</v>
          </cell>
          <cell r="D1127">
            <v>1.5339</v>
          </cell>
          <cell r="E1127">
            <v>1.466</v>
          </cell>
          <cell r="F1127">
            <v>106.1</v>
          </cell>
          <cell r="G1127">
            <v>1.3459000000000001</v>
          </cell>
          <cell r="O1127">
            <v>135.8521056018015</v>
          </cell>
          <cell r="P1127">
            <v>89.467723057815377</v>
          </cell>
          <cell r="Q1127">
            <v>790.55</v>
          </cell>
          <cell r="V1127">
            <v>76.35840230298669</v>
          </cell>
          <cell r="W1127">
            <v>115.94628072234173</v>
          </cell>
          <cell r="X1127">
            <v>103.73449733250189</v>
          </cell>
          <cell r="Y1127">
            <v>1.3449</v>
          </cell>
          <cell r="AG1127">
            <v>102.61121856866536</v>
          </cell>
          <cell r="AH1127">
            <v>100.75624225829584</v>
          </cell>
          <cell r="AI1127">
            <v>100.1103273043362</v>
          </cell>
          <cell r="AJ1127">
            <v>0.65193298128952337</v>
          </cell>
          <cell r="AL1127">
            <v>111.51986546142527</v>
          </cell>
          <cell r="AM1127">
            <v>102.52298063759045</v>
          </cell>
          <cell r="AN1127">
            <v>98.519444627229063</v>
          </cell>
          <cell r="AO1127">
            <v>98.519444627229063</v>
          </cell>
          <cell r="AQ1127">
            <v>0.33836792668392945</v>
          </cell>
          <cell r="AR1127">
            <v>0.33836792668392945</v>
          </cell>
        </row>
        <row r="1128">
          <cell r="B1128">
            <v>35082</v>
          </cell>
          <cell r="D1128">
            <v>1.528</v>
          </cell>
          <cell r="E1128">
            <v>1.4670000000000001</v>
          </cell>
          <cell r="F1128">
            <v>105.52</v>
          </cell>
          <cell r="G1128">
            <v>1.3459000000000001</v>
          </cell>
          <cell r="O1128">
            <v>136.59882869930951</v>
          </cell>
          <cell r="P1128">
            <v>89.123593997224006</v>
          </cell>
          <cell r="Q1128">
            <v>790.55</v>
          </cell>
          <cell r="V1128">
            <v>75.940985966174878</v>
          </cell>
          <cell r="W1128">
            <v>116.39397905759161</v>
          </cell>
          <cell r="X1128">
            <v>103.73449733250189</v>
          </cell>
          <cell r="Y1128">
            <v>1.3448</v>
          </cell>
          <cell r="AG1128">
            <v>102.05029013539651</v>
          </cell>
          <cell r="AH1128">
            <v>101.14528795811519</v>
          </cell>
          <cell r="AI1128">
            <v>100.1103273043362</v>
          </cell>
          <cell r="AJ1128">
            <v>0.65445026178010468</v>
          </cell>
          <cell r="AL1128">
            <v>110.91023754467101</v>
          </cell>
          <cell r="AM1128">
            <v>102.91884816753927</v>
          </cell>
          <cell r="AN1128">
            <v>98.519444627229063</v>
          </cell>
          <cell r="AO1128">
            <v>98.519444627229063</v>
          </cell>
          <cell r="AQ1128">
            <v>0.32833742840614377</v>
          </cell>
          <cell r="AR1128">
            <v>0.32833742840614377</v>
          </cell>
        </row>
        <row r="1129">
          <cell r="B1129">
            <v>35085</v>
          </cell>
          <cell r="D1129">
            <v>1.5049999999999999</v>
          </cell>
          <cell r="E1129">
            <v>1.4804999999999999</v>
          </cell>
          <cell r="F1129">
            <v>105.3</v>
          </cell>
          <cell r="G1129">
            <v>1.3459000000000001</v>
          </cell>
          <cell r="O1129">
            <v>136.97564717449703</v>
          </cell>
          <cell r="P1129">
            <v>87.840704757342266</v>
          </cell>
          <cell r="Q1129">
            <v>790.55</v>
          </cell>
          <cell r="V1129">
            <v>75.782655631522132</v>
          </cell>
          <cell r="W1129">
            <v>118.17275747508305</v>
          </cell>
          <cell r="X1129">
            <v>103.80378299729784</v>
          </cell>
          <cell r="Y1129">
            <v>1.3447</v>
          </cell>
          <cell r="AG1129">
            <v>101.8375241779497</v>
          </cell>
          <cell r="AH1129">
            <v>102.69102990033224</v>
          </cell>
          <cell r="AI1129">
            <v>100.17719233726721</v>
          </cell>
          <cell r="AJ1129">
            <v>0.66445182724252494</v>
          </cell>
          <cell r="AL1129">
            <v>110.67899936935042</v>
          </cell>
          <cell r="AM1129">
            <v>104.49169435215947</v>
          </cell>
          <cell r="AN1129">
            <v>98.58524708824109</v>
          </cell>
          <cell r="AO1129">
            <v>98.58524708824109</v>
          </cell>
          <cell r="AQ1129">
            <v>0.15531450318241014</v>
          </cell>
          <cell r="AR1129">
            <v>0.15531450318241014</v>
          </cell>
        </row>
        <row r="1130">
          <cell r="B1130">
            <v>35086</v>
          </cell>
          <cell r="D1130">
            <v>1.5069999999999999</v>
          </cell>
          <cell r="E1130">
            <v>1.4851000000000001</v>
          </cell>
          <cell r="F1130">
            <v>105.95</v>
          </cell>
          <cell r="G1130">
            <v>1.3459000000000001</v>
          </cell>
          <cell r="O1130">
            <v>136.17165214463327</v>
          </cell>
          <cell r="P1130">
            <v>87.980920087527039</v>
          </cell>
          <cell r="Q1130">
            <v>790.55</v>
          </cell>
          <cell r="V1130">
            <v>76.25044980208709</v>
          </cell>
          <cell r="W1130">
            <v>118.01592568015926</v>
          </cell>
          <cell r="X1130">
            <v>103.83149726321624</v>
          </cell>
          <cell r="Y1130">
            <v>1.3446</v>
          </cell>
          <cell r="AG1130">
            <v>102.46615087040618</v>
          </cell>
          <cell r="AH1130">
            <v>102.55474452554746</v>
          </cell>
          <cell r="AI1130">
            <v>100.20393835043964</v>
          </cell>
          <cell r="AJ1130">
            <v>0.66357000663570009</v>
          </cell>
          <cell r="AL1130">
            <v>111.36220306916124</v>
          </cell>
          <cell r="AM1130">
            <v>104.3530192435302</v>
          </cell>
          <cell r="AN1130">
            <v>98.611568072645923</v>
          </cell>
          <cell r="AO1130">
            <v>98.611568072645923</v>
          </cell>
          <cell r="AQ1130">
            <v>0.24433002464053288</v>
          </cell>
          <cell r="AR1130">
            <v>0.24433002464053288</v>
          </cell>
        </row>
        <row r="1131">
          <cell r="B1131">
            <v>35087</v>
          </cell>
          <cell r="D1131">
            <v>1.5137</v>
          </cell>
          <cell r="E1131">
            <v>1.4739</v>
          </cell>
          <cell r="F1131">
            <v>105.62</v>
          </cell>
          <cell r="G1131">
            <v>1.3459000000000001</v>
          </cell>
          <cell r="O1131">
            <v>136.43303831757032</v>
          </cell>
          <cell r="P1131">
            <v>88.265930575140558</v>
          </cell>
          <cell r="Q1131">
            <v>790.55</v>
          </cell>
          <cell r="V1131">
            <v>76.012954300107964</v>
          </cell>
          <cell r="W1131">
            <v>117.49355882935851</v>
          </cell>
          <cell r="X1131">
            <v>103.70678306658353</v>
          </cell>
          <cell r="Y1131">
            <v>1.3445</v>
          </cell>
          <cell r="AG1131">
            <v>102.14700193423597</v>
          </cell>
          <cell r="AH1131">
            <v>102.10081257845016</v>
          </cell>
          <cell r="AI1131">
            <v>100.08358129116378</v>
          </cell>
          <cell r="AJ1131">
            <v>0.66063288630508021</v>
          </cell>
          <cell r="AL1131">
            <v>111.01534580618036</v>
          </cell>
          <cell r="AM1131">
            <v>103.89112770033692</v>
          </cell>
          <cell r="AN1131">
            <v>98.493123642824244</v>
          </cell>
          <cell r="AO1131">
            <v>98.493123642824244</v>
          </cell>
          <cell r="AQ1131">
            <v>-9.6467098603170598E-2</v>
          </cell>
          <cell r="AR1131">
            <v>-9.6467098603170598E-2</v>
          </cell>
        </row>
        <row r="1132">
          <cell r="B1132">
            <v>35088</v>
          </cell>
          <cell r="D1132">
            <v>1.5147999999999999</v>
          </cell>
          <cell r="E1132">
            <v>1.4823999999999999</v>
          </cell>
          <cell r="F1132">
            <v>106.56</v>
          </cell>
          <cell r="G1132">
            <v>1.3459000000000001</v>
          </cell>
          <cell r="O1132">
            <v>135.28824338524763</v>
          </cell>
          <cell r="P1132">
            <v>88.368431285089727</v>
          </cell>
          <cell r="Q1132">
            <v>790.55</v>
          </cell>
          <cell r="V1132">
            <v>76.689456639078813</v>
          </cell>
          <cell r="W1132">
            <v>117.40823871138103</v>
          </cell>
          <cell r="X1132">
            <v>103.75181874870088</v>
          </cell>
          <cell r="Y1132">
            <v>1.3444</v>
          </cell>
          <cell r="AG1132">
            <v>103.05609284332688</v>
          </cell>
          <cell r="AH1132">
            <v>102.0266701874835</v>
          </cell>
          <cell r="AI1132">
            <v>100.12704356256896</v>
          </cell>
          <cell r="AJ1132">
            <v>0.66015315553208342</v>
          </cell>
          <cell r="AL1132">
            <v>112.00336346436831</v>
          </cell>
          <cell r="AM1132">
            <v>103.81568523897545</v>
          </cell>
          <cell r="AN1132">
            <v>98.53589524248207</v>
          </cell>
          <cell r="AO1132">
            <v>98.53589524248207</v>
          </cell>
          <cell r="AQ1132">
            <v>3.5030015207894394E-2</v>
          </cell>
          <cell r="AR1132">
            <v>3.5030015207894394E-2</v>
          </cell>
        </row>
        <row r="1133">
          <cell r="B1133">
            <v>35089</v>
          </cell>
          <cell r="D1133">
            <v>1.5169999999999999</v>
          </cell>
          <cell r="E1133">
            <v>1.4764999999999999</v>
          </cell>
          <cell r="F1133">
            <v>106.85</v>
          </cell>
          <cell r="G1133">
            <v>1.3459000000000001</v>
          </cell>
          <cell r="O1133">
            <v>134.92105957072522</v>
          </cell>
          <cell r="P1133">
            <v>88.496772022366727</v>
          </cell>
          <cell r="Q1133">
            <v>790.55</v>
          </cell>
          <cell r="V1133">
            <v>76.898164807484704</v>
          </cell>
          <cell r="W1133">
            <v>117.23796967699407</v>
          </cell>
          <cell r="X1133">
            <v>103.75181874870088</v>
          </cell>
          <cell r="Y1133">
            <v>1.3443000000000001</v>
          </cell>
          <cell r="AG1133">
            <v>103.33655705996131</v>
          </cell>
          <cell r="AH1133">
            <v>101.87870797626897</v>
          </cell>
          <cell r="AI1133">
            <v>100.12704356256896</v>
          </cell>
          <cell r="AJ1133">
            <v>0.65919578114700073</v>
          </cell>
          <cell r="AL1133">
            <v>112.30817742274542</v>
          </cell>
          <cell r="AM1133">
            <v>103.66512854317733</v>
          </cell>
          <cell r="AN1133">
            <v>98.53589524248207</v>
          </cell>
          <cell r="AO1133">
            <v>98.53589524248207</v>
          </cell>
          <cell r="AQ1133">
            <v>-0.14032194546837218</v>
          </cell>
          <cell r="AR1133">
            <v>-0.14032194546837218</v>
          </cell>
        </row>
        <row r="1134">
          <cell r="B1134">
            <v>35092</v>
          </cell>
          <cell r="D1134">
            <v>1.5069999999999999</v>
          </cell>
          <cell r="E1134">
            <v>1.4895</v>
          </cell>
          <cell r="F1134">
            <v>106.6</v>
          </cell>
          <cell r="G1134">
            <v>1.3459000000000001</v>
          </cell>
          <cell r="O1134">
            <v>135.33682160007245</v>
          </cell>
          <cell r="P1134">
            <v>87.9779846504495</v>
          </cell>
          <cell r="Q1134">
            <v>790.55</v>
          </cell>
          <cell r="V1134">
            <v>76.718243972652033</v>
          </cell>
          <cell r="W1134">
            <v>118.01592568015926</v>
          </cell>
          <cell r="X1134">
            <v>103.82803297997643</v>
          </cell>
          <cell r="Y1134">
            <v>1.3442000000000001</v>
          </cell>
          <cell r="AG1134">
            <v>103.09477756286266</v>
          </cell>
          <cell r="AH1134">
            <v>102.55474452554746</v>
          </cell>
          <cell r="AI1134">
            <v>100.20059509879307</v>
          </cell>
          <cell r="AJ1134">
            <v>0.66357000663570009</v>
          </cell>
          <cell r="AL1134">
            <v>112.04540676897203</v>
          </cell>
          <cell r="AM1134">
            <v>104.3530192435302</v>
          </cell>
          <cell r="AN1134">
            <v>98.608277949595305</v>
          </cell>
          <cell r="AO1134">
            <v>98.608277949595305</v>
          </cell>
          <cell r="AQ1134">
            <v>0.16615178758047477</v>
          </cell>
          <cell r="AR1134">
            <v>0.16615178758047477</v>
          </cell>
        </row>
        <row r="1135">
          <cell r="B1135">
            <v>35093</v>
          </cell>
          <cell r="D1135">
            <v>1.5044999999999999</v>
          </cell>
          <cell r="E1135">
            <v>1.4912000000000001</v>
          </cell>
          <cell r="F1135">
            <v>106.88</v>
          </cell>
          <cell r="G1135">
            <v>1.3459000000000001</v>
          </cell>
          <cell r="O1135">
            <v>134.98227154348544</v>
          </cell>
          <cell r="P1135">
            <v>87.83203577080377</v>
          </cell>
          <cell r="Q1135">
            <v>790.55</v>
          </cell>
          <cell r="V1135">
            <v>76.91975530766463</v>
          </cell>
          <cell r="W1135">
            <v>118.21203057494182</v>
          </cell>
          <cell r="X1135">
            <v>103.82803297997643</v>
          </cell>
          <cell r="Y1135">
            <v>1.3441000000000001</v>
          </cell>
          <cell r="AG1135">
            <v>103.36557059961314</v>
          </cell>
          <cell r="AH1135">
            <v>102.72515785975408</v>
          </cell>
          <cell r="AI1135">
            <v>100.20059509879307</v>
          </cell>
          <cell r="AJ1135">
            <v>0.66467264872050513</v>
          </cell>
          <cell r="AL1135">
            <v>112.33970990119823</v>
          </cell>
          <cell r="AM1135">
            <v>104.52642073778664</v>
          </cell>
          <cell r="AN1135">
            <v>98.608277949595305</v>
          </cell>
          <cell r="AO1135">
            <v>98.608277949595305</v>
          </cell>
          <cell r="AQ1135">
            <v>4.184352372868716E-2</v>
          </cell>
          <cell r="AR1135">
            <v>4.184352372868716E-2</v>
          </cell>
        </row>
        <row r="1136">
          <cell r="B1136">
            <v>35094</v>
          </cell>
          <cell r="D1136">
            <v>1.51</v>
          </cell>
          <cell r="E1136">
            <v>1.4812000000000001</v>
          </cell>
          <cell r="F1136">
            <v>106.64</v>
          </cell>
          <cell r="G1136">
            <v>1.3459000000000001</v>
          </cell>
          <cell r="O1136">
            <v>135.20932132326368</v>
          </cell>
          <cell r="P1136">
            <v>88.103121534438458</v>
          </cell>
          <cell r="Q1136">
            <v>790.55</v>
          </cell>
          <cell r="V1136">
            <v>76.747031306225267</v>
          </cell>
          <cell r="W1136">
            <v>117.78145695364239</v>
          </cell>
          <cell r="X1136">
            <v>103.76914016489988</v>
          </cell>
          <cell r="Y1136">
            <v>1.3440000000000001</v>
          </cell>
          <cell r="AG1136">
            <v>103.13346228239845</v>
          </cell>
          <cell r="AH1136">
            <v>102.35099337748346</v>
          </cell>
          <cell r="AI1136">
            <v>100.14375982080172</v>
          </cell>
          <cell r="AJ1136">
            <v>0.66225165562913912</v>
          </cell>
          <cell r="AL1136">
            <v>112.08745007357578</v>
          </cell>
          <cell r="AM1136">
            <v>104.14569536423842</v>
          </cell>
          <cell r="AN1136">
            <v>98.552345857735091</v>
          </cell>
          <cell r="AO1136">
            <v>98.552345857735091</v>
          </cell>
          <cell r="AQ1136">
            <v>-0.14449877130027744</v>
          </cell>
          <cell r="AR1136">
            <v>-0.14449877130027744</v>
          </cell>
        </row>
        <row r="1137">
          <cell r="B1137">
            <v>35095</v>
          </cell>
          <cell r="D1137">
            <v>1.5068999999999999</v>
          </cell>
          <cell r="E1137">
            <v>1.4892000000000001</v>
          </cell>
          <cell r="F1137">
            <v>107.02</v>
          </cell>
          <cell r="G1137">
            <v>1.3459000000000001</v>
          </cell>
          <cell r="O1137">
            <v>134.77420713394258</v>
          </cell>
          <cell r="P1137">
            <v>87.95159999922862</v>
          </cell>
          <cell r="Q1137">
            <v>790.55</v>
          </cell>
          <cell r="V1137">
            <v>77.020510975170936</v>
          </cell>
          <cell r="W1137">
            <v>118.02375738270622</v>
          </cell>
          <cell r="X1137">
            <v>103.80378299729784</v>
          </cell>
          <cell r="Y1137">
            <v>1.3439000000000001</v>
          </cell>
          <cell r="AG1137">
            <v>103.50096711798838</v>
          </cell>
          <cell r="AH1137">
            <v>102.5615502024023</v>
          </cell>
          <cell r="AI1137">
            <v>100.17719233726721</v>
          </cell>
          <cell r="AJ1137">
            <v>0.66361404207313035</v>
          </cell>
          <cell r="AL1137">
            <v>112.48686146731133</v>
          </cell>
          <cell r="AM1137">
            <v>104.35994425642048</v>
          </cell>
          <cell r="AN1137">
            <v>98.58524708824109</v>
          </cell>
          <cell r="AO1137">
            <v>98.58524708824109</v>
          </cell>
          <cell r="AQ1137">
            <v>-4.0852441050446942E-2</v>
          </cell>
          <cell r="AR1137">
            <v>-4.0852441050446942E-2</v>
          </cell>
        </row>
        <row r="1138">
          <cell r="B1138">
            <v>35096</v>
          </cell>
          <cell r="D1138">
            <v>1.5149999999999999</v>
          </cell>
          <cell r="E1138">
            <v>1.4843</v>
          </cell>
          <cell r="F1138">
            <v>106.75</v>
          </cell>
          <cell r="G1138">
            <v>1.3433999999999999</v>
          </cell>
          <cell r="O1138">
            <v>135.04294007471492</v>
          </cell>
          <cell r="P1138">
            <v>88.377147604820649</v>
          </cell>
          <cell r="Q1138">
            <v>780.45</v>
          </cell>
          <cell r="V1138">
            <v>76.826196473551647</v>
          </cell>
          <cell r="W1138">
            <v>117.39273927392739</v>
          </cell>
          <cell r="X1138">
            <v>103.74835446546109</v>
          </cell>
          <cell r="Y1138">
            <v>1.3433999999999999</v>
          </cell>
          <cell r="AG1138">
            <v>103.23984526112186</v>
          </cell>
          <cell r="AH1138">
            <v>102.01320132013203</v>
          </cell>
          <cell r="AI1138">
            <v>100.1237003109224</v>
          </cell>
          <cell r="AJ1138">
            <v>0.66006600660066006</v>
          </cell>
          <cell r="AL1138">
            <v>112.20306916123607</v>
          </cell>
          <cell r="AM1138">
            <v>103.80198019801981</v>
          </cell>
          <cell r="AN1138">
            <v>98.53260511943148</v>
          </cell>
          <cell r="AO1138">
            <v>98.53260511943148</v>
          </cell>
          <cell r="AQ1138">
            <v>2.9706737422372953E-2</v>
          </cell>
          <cell r="AR1138">
            <v>2.9706737422372953E-2</v>
          </cell>
        </row>
        <row r="1139">
          <cell r="B1139">
            <v>35099</v>
          </cell>
          <cell r="D1139">
            <v>1.524</v>
          </cell>
          <cell r="E1139">
            <v>1.482</v>
          </cell>
          <cell r="F1139">
            <v>106.15</v>
          </cell>
          <cell r="G1139">
            <v>1.3433999999999999</v>
          </cell>
          <cell r="O1139">
            <v>135.71102447193829</v>
          </cell>
          <cell r="P1139">
            <v>88.839820795364744</v>
          </cell>
          <cell r="Q1139">
            <v>780.45</v>
          </cell>
          <cell r="V1139">
            <v>76.394386469953233</v>
          </cell>
          <cell r="W1139">
            <v>116.6994750656168</v>
          </cell>
          <cell r="X1139">
            <v>103.67560451742533</v>
          </cell>
          <cell r="Y1139">
            <v>1.3431999999999999</v>
          </cell>
          <cell r="AG1139">
            <v>102.65957446808511</v>
          </cell>
          <cell r="AH1139">
            <v>101.41076115485565</v>
          </cell>
          <cell r="AI1139">
            <v>100.05349202634481</v>
          </cell>
          <cell r="AJ1139">
            <v>0.65616797900262469</v>
          </cell>
          <cell r="AL1139">
            <v>111.57241959217995</v>
          </cell>
          <cell r="AM1139">
            <v>103.18897637795276</v>
          </cell>
          <cell r="AN1139">
            <v>98.463512535368821</v>
          </cell>
          <cell r="AO1139">
            <v>98.463512535368821</v>
          </cell>
          <cell r="AQ1139">
            <v>0.25451076794109895</v>
          </cell>
          <cell r="AR1139">
            <v>0.25451076794109895</v>
          </cell>
        </row>
        <row r="1140">
          <cell r="B1140">
            <v>35100</v>
          </cell>
          <cell r="D1140">
            <v>1.5303</v>
          </cell>
          <cell r="E1140">
            <v>1.4772000000000001</v>
          </cell>
          <cell r="F1140">
            <v>105.5</v>
          </cell>
          <cell r="G1140">
            <v>1.3433999999999999</v>
          </cell>
          <cell r="O1140">
            <v>135.98138711214392</v>
          </cell>
          <cell r="P1140">
            <v>88.837450045220706</v>
          </cell>
          <cell r="Q1140">
            <v>780.45</v>
          </cell>
          <cell r="V1140">
            <v>75.926592299388275</v>
          </cell>
          <cell r="W1140">
            <v>116.21904201790498</v>
          </cell>
          <cell r="X1140">
            <v>103.24603339569042</v>
          </cell>
          <cell r="Y1140">
            <v>1.343</v>
          </cell>
          <cell r="AG1140">
            <v>102.03094777562862</v>
          </cell>
          <cell r="AH1140">
            <v>100.99326929360257</v>
          </cell>
          <cell r="AI1140">
            <v>99.638928822172431</v>
          </cell>
          <cell r="AJ1140">
            <v>0.65346664052800107</v>
          </cell>
          <cell r="AL1140">
            <v>110.88921589236914</v>
          </cell>
          <cell r="AM1140">
            <v>102.76416388943345</v>
          </cell>
          <cell r="AN1140">
            <v>98.05553727709416</v>
          </cell>
          <cell r="AO1140">
            <v>98.05553727709416</v>
          </cell>
          <cell r="AQ1140">
            <v>-0.70343931986985808</v>
          </cell>
          <cell r="AR1140">
            <v>-0.70343931986985808</v>
          </cell>
        </row>
        <row r="1141">
          <cell r="B1141">
            <v>35101</v>
          </cell>
          <cell r="D1141">
            <v>1.5385</v>
          </cell>
          <cell r="E1141">
            <v>1.4681999999999999</v>
          </cell>
          <cell r="F1141">
            <v>105.1</v>
          </cell>
          <cell r="G1141">
            <v>1.3433999999999999</v>
          </cell>
          <cell r="O1141">
            <v>136.77830096914889</v>
          </cell>
          <cell r="P1141">
            <v>89.496283477593394</v>
          </cell>
          <cell r="Q1141">
            <v>780.45</v>
          </cell>
          <cell r="V1141">
            <v>75.63871896365599</v>
          </cell>
          <cell r="W1141">
            <v>115.59961000974975</v>
          </cell>
          <cell r="X1141">
            <v>103.45735467331808</v>
          </cell>
          <cell r="Y1141">
            <v>1.3428</v>
          </cell>
          <cell r="AG1141">
            <v>101.64410058027079</v>
          </cell>
          <cell r="AH1141">
            <v>100.45498862528439</v>
          </cell>
          <cell r="AI1141">
            <v>99.842867172612074</v>
          </cell>
          <cell r="AJ1141">
            <v>0.6499837504062399</v>
          </cell>
          <cell r="AL1141">
            <v>110.46878284633172</v>
          </cell>
          <cell r="AM1141">
            <v>102.2164445888853</v>
          </cell>
          <cell r="AN1141">
            <v>98.256234783180886</v>
          </cell>
          <cell r="AO1141">
            <v>98.256234783180886</v>
          </cell>
          <cell r="AQ1141">
            <v>6.2768217847235519E-2</v>
          </cell>
          <cell r="AR1141">
            <v>6.2768217847235519E-2</v>
          </cell>
        </row>
        <row r="1142">
          <cell r="B1142">
            <v>35102</v>
          </cell>
          <cell r="D1142">
            <v>1.5382</v>
          </cell>
          <cell r="E1142">
            <v>1.4748000000000001</v>
          </cell>
          <cell r="F1142">
            <v>105.85</v>
          </cell>
          <cell r="G1142">
            <v>1.3433999999999999</v>
          </cell>
          <cell r="O1142">
            <v>135.91830064814005</v>
          </cell>
          <cell r="P1142">
            <v>89.55074119201845</v>
          </cell>
          <cell r="Q1142">
            <v>780.45</v>
          </cell>
          <cell r="V1142">
            <v>76.178481468154018</v>
          </cell>
          <cell r="W1142">
            <v>115.6221557664803</v>
          </cell>
          <cell r="X1142">
            <v>103.54049747107322</v>
          </cell>
          <cell r="Y1142">
            <v>1.3426</v>
          </cell>
          <cell r="AG1142">
            <v>102.36943907156672</v>
          </cell>
          <cell r="AH1142">
            <v>100.4745806787154</v>
          </cell>
          <cell r="AI1142">
            <v>99.923105212129315</v>
          </cell>
          <cell r="AJ1142">
            <v>0.65011051878819404</v>
          </cell>
          <cell r="AL1142">
            <v>111.25709480765187</v>
          </cell>
          <cell r="AM1142">
            <v>102.2363801846314</v>
          </cell>
          <cell r="AN1142">
            <v>98.335197736395344</v>
          </cell>
          <cell r="AO1142">
            <v>98.335197736395344</v>
          </cell>
          <cell r="AQ1142">
            <v>0.25668462589067076</v>
          </cell>
          <cell r="AR1142">
            <v>0.25668462589067076</v>
          </cell>
        </row>
        <row r="1143">
          <cell r="B1143">
            <v>35103</v>
          </cell>
          <cell r="D1143">
            <v>1.536</v>
          </cell>
          <cell r="E1143">
            <v>1.4790000000000001</v>
          </cell>
          <cell r="F1143">
            <v>106.9</v>
          </cell>
          <cell r="G1143">
            <v>1.3433999999999999</v>
          </cell>
          <cell r="O1143">
            <v>134.72736868665163</v>
          </cell>
          <cell r="P1143">
            <v>89.518403466612867</v>
          </cell>
          <cell r="Q1143">
            <v>780.45</v>
          </cell>
          <cell r="V1143">
            <v>76.934148974451247</v>
          </cell>
          <cell r="W1143">
            <v>115.78776041666666</v>
          </cell>
          <cell r="X1143">
            <v>103.65135453474674</v>
          </cell>
          <cell r="Y1143">
            <v>1.3424</v>
          </cell>
          <cell r="AG1143">
            <v>103.38491295938104</v>
          </cell>
          <cell r="AH1143">
            <v>100.61848958333333</v>
          </cell>
          <cell r="AI1143">
            <v>100.03008926481895</v>
          </cell>
          <cell r="AJ1143">
            <v>0.65104166666666663</v>
          </cell>
          <cell r="AL1143">
            <v>112.36073155350012</v>
          </cell>
          <cell r="AM1143">
            <v>102.3828125</v>
          </cell>
          <cell r="AN1143">
            <v>98.440481674014606</v>
          </cell>
          <cell r="AO1143">
            <v>98.440481674014606</v>
          </cell>
          <cell r="AQ1143">
            <v>0.30521128279264076</v>
          </cell>
          <cell r="AR1143">
            <v>0.30521128279264076</v>
          </cell>
        </row>
        <row r="1144">
          <cell r="B1144">
            <v>35106</v>
          </cell>
          <cell r="D1144">
            <v>1.53</v>
          </cell>
          <cell r="E1144">
            <v>1.4762999999999999</v>
          </cell>
          <cell r="F1144">
            <v>106.95</v>
          </cell>
          <cell r="G1144">
            <v>1.3433999999999999</v>
          </cell>
          <cell r="O1144">
            <v>134.66438253953305</v>
          </cell>
          <cell r="P1144">
            <v>89.168722203071425</v>
          </cell>
          <cell r="Q1144">
            <v>780.45</v>
          </cell>
          <cell r="V1144">
            <v>76.97013314141779</v>
          </cell>
          <cell r="W1144">
            <v>116.24183006535947</v>
          </cell>
          <cell r="X1144">
            <v>103.65135453474674</v>
          </cell>
          <cell r="Y1144">
            <v>1.3422000000000001</v>
          </cell>
          <cell r="AG1144">
            <v>103.43326885880077</v>
          </cell>
          <cell r="AH1144">
            <v>101.01307189542484</v>
          </cell>
          <cell r="AI1144">
            <v>100.03008926481895</v>
          </cell>
          <cell r="AJ1144">
            <v>0.65359477124183007</v>
          </cell>
          <cell r="AL1144">
            <v>112.41328568425479</v>
          </cell>
          <cell r="AM1144">
            <v>102.78431372549019</v>
          </cell>
          <cell r="AN1144">
            <v>98.440481674014606</v>
          </cell>
          <cell r="AO1144">
            <v>98.440481674014606</v>
          </cell>
          <cell r="AQ1144">
            <v>-9.5358046991123047E-4</v>
          </cell>
          <cell r="AR1144">
            <v>-9.5358046991123047E-4</v>
          </cell>
        </row>
        <row r="1145">
          <cell r="B1145">
            <v>35107</v>
          </cell>
          <cell r="D1145">
            <v>1.5279</v>
          </cell>
          <cell r="E1145">
            <v>1.4756</v>
          </cell>
          <cell r="F1145">
            <v>107</v>
          </cell>
          <cell r="G1145">
            <v>1.3433999999999999</v>
          </cell>
          <cell r="O1145">
            <v>134.60145525797253</v>
          </cell>
          <cell r="P1145">
            <v>89.046333760831899</v>
          </cell>
          <cell r="Q1145">
            <v>780.45</v>
          </cell>
          <cell r="V1145">
            <v>77.006117308384319</v>
          </cell>
          <cell r="W1145">
            <v>116.40159696315203</v>
          </cell>
          <cell r="X1145">
            <v>103.65135453474674</v>
          </cell>
          <cell r="Y1145">
            <v>1.3420000000000001</v>
          </cell>
          <cell r="AG1145">
            <v>103.48162475822049</v>
          </cell>
          <cell r="AH1145">
            <v>101.15190784737221</v>
          </cell>
          <cell r="AI1145">
            <v>100.03008926481895</v>
          </cell>
          <cell r="AJ1145">
            <v>0.6544930950978467</v>
          </cell>
          <cell r="AL1145">
            <v>112.46583981500946</v>
          </cell>
          <cell r="AM1145">
            <v>102.92558413508738</v>
          </cell>
          <cell r="AN1145">
            <v>98.440481674014606</v>
          </cell>
          <cell r="AO1145">
            <v>98.440481674014606</v>
          </cell>
          <cell r="AQ1145">
            <v>-0.1108093045569376</v>
          </cell>
          <cell r="AR1145">
            <v>-0.1108093045569376</v>
          </cell>
        </row>
        <row r="1146">
          <cell r="B1146">
            <v>35108</v>
          </cell>
          <cell r="D1146">
            <v>1.5305</v>
          </cell>
          <cell r="E1146">
            <v>1.4741</v>
          </cell>
          <cell r="F1146">
            <v>106.76</v>
          </cell>
          <cell r="G1146">
            <v>1.3433999999999999</v>
          </cell>
          <cell r="O1146">
            <v>134.86346434242722</v>
          </cell>
          <cell r="P1146">
            <v>89.171031400586628</v>
          </cell>
          <cell r="Q1146">
            <v>780.45</v>
          </cell>
          <cell r="V1146">
            <v>76.833393306944956</v>
          </cell>
          <cell r="W1146">
            <v>116.20385494936295</v>
          </cell>
          <cell r="X1146">
            <v>103.62017598558857</v>
          </cell>
          <cell r="Y1146">
            <v>1.3418000000000001</v>
          </cell>
          <cell r="AG1146">
            <v>103.2495164410058</v>
          </cell>
          <cell r="AH1146">
            <v>100.98007187193728</v>
          </cell>
          <cell r="AI1146">
            <v>100</v>
          </cell>
          <cell r="AJ1146">
            <v>0.65338124795818364</v>
          </cell>
          <cell r="AL1146">
            <v>112.21357998738702</v>
          </cell>
          <cell r="AM1146">
            <v>102.75073505390397</v>
          </cell>
          <cell r="AN1146">
            <v>98.410870566559197</v>
          </cell>
          <cell r="AO1146">
            <v>98.410870566559197</v>
          </cell>
          <cell r="AQ1146">
            <v>-7.9133657839065563E-2</v>
          </cell>
          <cell r="AR1146">
            <v>-7.9133657839065563E-2</v>
          </cell>
        </row>
        <row r="1147">
          <cell r="B1147">
            <v>35109</v>
          </cell>
          <cell r="D1147">
            <v>1.5387</v>
          </cell>
          <cell r="E1147">
            <v>1.4697</v>
          </cell>
          <cell r="F1147">
            <v>106.89</v>
          </cell>
          <cell r="G1147">
            <v>1.3433999999999999</v>
          </cell>
          <cell r="O1147">
            <v>134.61838277094654</v>
          </cell>
          <cell r="P1147">
            <v>89.594836053891342</v>
          </cell>
          <cell r="Q1147">
            <v>780.45</v>
          </cell>
          <cell r="V1147">
            <v>76.926952141057939</v>
          </cell>
          <cell r="W1147">
            <v>115.58458438941963</v>
          </cell>
          <cell r="X1147">
            <v>103.55781888727222</v>
          </cell>
          <cell r="Y1147">
            <v>1.3415999999999999</v>
          </cell>
          <cell r="AG1147">
            <v>103.37524177949709</v>
          </cell>
          <cell r="AH1147">
            <v>100.4419315006174</v>
          </cell>
          <cell r="AI1147">
            <v>99.939821470362077</v>
          </cell>
          <cell r="AJ1147">
            <v>0.64989926561382982</v>
          </cell>
          <cell r="AL1147">
            <v>112.35022072734917</v>
          </cell>
          <cell r="AM1147">
            <v>102.20315851043088</v>
          </cell>
          <cell r="AN1147">
            <v>98.35164835164835</v>
          </cell>
          <cell r="AO1147">
            <v>98.35164835164835</v>
          </cell>
          <cell r="AQ1147">
            <v>-0.12973203284087731</v>
          </cell>
          <cell r="AR1147">
            <v>-0.12973203284087731</v>
          </cell>
        </row>
        <row r="1148">
          <cell r="B1148">
            <v>35110</v>
          </cell>
          <cell r="D1148">
            <v>1.5387</v>
          </cell>
          <cell r="E1148">
            <v>1.4697</v>
          </cell>
          <cell r="F1148">
            <v>106.89</v>
          </cell>
          <cell r="G1148">
            <v>1.3433999999999999</v>
          </cell>
          <cell r="O1148">
            <v>134.61838277094654</v>
          </cell>
          <cell r="P1148">
            <v>89.594836053891342</v>
          </cell>
          <cell r="Q1148">
            <v>780.45</v>
          </cell>
          <cell r="V1148">
            <v>76.926952141057939</v>
          </cell>
          <cell r="W1148">
            <v>115.58458438941963</v>
          </cell>
          <cell r="X1148">
            <v>103.55781888727222</v>
          </cell>
          <cell r="Y1148">
            <v>1.3413999999999999</v>
          </cell>
          <cell r="AG1148">
            <v>103.37524177949709</v>
          </cell>
          <cell r="AH1148">
            <v>100.4419315006174</v>
          </cell>
          <cell r="AI1148">
            <v>99.939821470362077</v>
          </cell>
          <cell r="AJ1148">
            <v>0.64989926561382982</v>
          </cell>
          <cell r="AL1148">
            <v>112.35022072734917</v>
          </cell>
          <cell r="AM1148">
            <v>102.20315851043088</v>
          </cell>
          <cell r="AN1148">
            <v>98.35164835164835</v>
          </cell>
          <cell r="AO1148">
            <v>98.35164835164835</v>
          </cell>
          <cell r="AQ1148">
            <v>-0.12973203284087731</v>
          </cell>
          <cell r="AR1148">
            <v>-0.12973203284087731</v>
          </cell>
        </row>
        <row r="1149">
          <cell r="B1149">
            <v>35113</v>
          </cell>
          <cell r="D1149">
            <v>1.5529999999999999</v>
          </cell>
          <cell r="E1149">
            <v>1.454</v>
          </cell>
          <cell r="F1149">
            <v>105.15</v>
          </cell>
          <cell r="G1149">
            <v>1.3433999999999999</v>
          </cell>
          <cell r="O1149">
            <v>136.4385896575117</v>
          </cell>
          <cell r="P1149">
            <v>90.158262522000911</v>
          </cell>
          <cell r="Q1149">
            <v>780.45</v>
          </cell>
          <cell r="V1149">
            <v>75.674703130622532</v>
          </cell>
          <cell r="W1149">
            <v>114.52028332260141</v>
          </cell>
          <cell r="X1149">
            <v>103.24949767893023</v>
          </cell>
          <cell r="Y1149">
            <v>1.3411999999999999</v>
          </cell>
          <cell r="AG1149">
            <v>101.69245647969052</v>
          </cell>
          <cell r="AH1149">
            <v>99.51706374758534</v>
          </cell>
          <cell r="AI1149">
            <v>99.642272073819001</v>
          </cell>
          <cell r="AJ1149">
            <v>0.64391500321957507</v>
          </cell>
          <cell r="AL1149">
            <v>110.52133697708641</v>
          </cell>
          <cell r="AM1149">
            <v>101.26207340631038</v>
          </cell>
          <cell r="AN1149">
            <v>98.058827400144779</v>
          </cell>
          <cell r="AO1149">
            <v>98.058827400144779</v>
          </cell>
          <cell r="AQ1149">
            <v>-0.43746295065636787</v>
          </cell>
          <cell r="AR1149">
            <v>-0.43746295065636787</v>
          </cell>
        </row>
        <row r="1150">
          <cell r="B1150">
            <v>35114</v>
          </cell>
          <cell r="D1150">
            <v>1.5529999999999999</v>
          </cell>
          <cell r="E1150">
            <v>1.454</v>
          </cell>
          <cell r="F1150">
            <v>105.15</v>
          </cell>
          <cell r="G1150">
            <v>1.3433999999999999</v>
          </cell>
          <cell r="O1150">
            <v>136.4385896575117</v>
          </cell>
          <cell r="P1150">
            <v>90.158262522000911</v>
          </cell>
          <cell r="Q1150">
            <v>780.45</v>
          </cell>
          <cell r="V1150">
            <v>75.674703130622532</v>
          </cell>
          <cell r="W1150">
            <v>114.52028332260141</v>
          </cell>
          <cell r="X1150">
            <v>103.24949767893023</v>
          </cell>
          <cell r="Y1150">
            <v>1.341</v>
          </cell>
          <cell r="AG1150">
            <v>101.69245647969052</v>
          </cell>
          <cell r="AH1150">
            <v>99.51706374758534</v>
          </cell>
          <cell r="AI1150">
            <v>99.642272073819001</v>
          </cell>
          <cell r="AJ1150">
            <v>0.64391500321957507</v>
          </cell>
          <cell r="AL1150">
            <v>110.52133697708641</v>
          </cell>
          <cell r="AM1150">
            <v>101.26207340631038</v>
          </cell>
          <cell r="AN1150">
            <v>98.058827400144779</v>
          </cell>
          <cell r="AO1150">
            <v>98.058827400144779</v>
          </cell>
          <cell r="AQ1150">
            <v>-0.43746295065636787</v>
          </cell>
          <cell r="AR1150">
            <v>-0.43746295065636787</v>
          </cell>
        </row>
        <row r="1151">
          <cell r="B1151">
            <v>35122</v>
          </cell>
          <cell r="D1151">
            <v>1.5449999999999999</v>
          </cell>
          <cell r="E1151">
            <v>1.4498</v>
          </cell>
          <cell r="F1151">
            <v>104.2</v>
          </cell>
          <cell r="G1151">
            <v>1.3433999999999999</v>
          </cell>
          <cell r="O1151">
            <v>137.64555475276387</v>
          </cell>
          <cell r="P1151">
            <v>89.669752810291413</v>
          </cell>
          <cell r="Q1151">
            <v>780.45</v>
          </cell>
          <cell r="V1151">
            <v>74.991003958258375</v>
          </cell>
          <cell r="W1151">
            <v>115.11326860841424</v>
          </cell>
          <cell r="X1151">
            <v>103.22178341301183</v>
          </cell>
          <cell r="Y1151">
            <v>1.3408</v>
          </cell>
          <cell r="AG1151">
            <v>100.77369439071566</v>
          </cell>
          <cell r="AH1151">
            <v>100.03236245954695</v>
          </cell>
          <cell r="AI1151">
            <v>99.615526060646573</v>
          </cell>
          <cell r="AJ1151">
            <v>0.64724919093851141</v>
          </cell>
          <cell r="AL1151">
            <v>109.52280849274753</v>
          </cell>
          <cell r="AM1151">
            <v>101.78640776699031</v>
          </cell>
          <cell r="AN1151">
            <v>98.032506415739945</v>
          </cell>
          <cell r="AO1151">
            <v>98.032506415739945</v>
          </cell>
          <cell r="AQ1151">
            <v>-0.6404111386593172</v>
          </cell>
          <cell r="AR1151">
            <v>-0.6404111386593172</v>
          </cell>
        </row>
        <row r="1152">
          <cell r="B1152">
            <v>35123</v>
          </cell>
          <cell r="D1152">
            <v>1.5403</v>
          </cell>
          <cell r="E1152">
            <v>1.4530000000000001</v>
          </cell>
          <cell r="F1152">
            <v>104.07</v>
          </cell>
          <cell r="G1152">
            <v>1.3433999999999999</v>
          </cell>
          <cell r="O1152">
            <v>137.88687650216724</v>
          </cell>
          <cell r="P1152">
            <v>89.44197555421762</v>
          </cell>
          <cell r="Q1152">
            <v>780.45</v>
          </cell>
          <cell r="V1152">
            <v>74.897445124145378</v>
          </cell>
          <cell r="W1152">
            <v>115.46451989872102</v>
          </cell>
          <cell r="X1152">
            <v>103.27374766160881</v>
          </cell>
          <cell r="Y1152">
            <v>1.3406</v>
          </cell>
          <cell r="AG1152">
            <v>100.64796905222435</v>
          </cell>
          <cell r="AH1152">
            <v>100.33759657209636</v>
          </cell>
          <cell r="AI1152">
            <v>99.665674835344859</v>
          </cell>
          <cell r="AJ1152">
            <v>0.64922417710835556</v>
          </cell>
          <cell r="AL1152">
            <v>109.38616775278535</v>
          </cell>
          <cell r="AM1152">
            <v>102.09699409206</v>
          </cell>
          <cell r="AN1152">
            <v>98.081858261498979</v>
          </cell>
          <cell r="AO1152">
            <v>98.081858261498979</v>
          </cell>
          <cell r="AQ1152">
            <v>-0.52879886053710834</v>
          </cell>
          <cell r="AR1152">
            <v>-0.52879886053710834</v>
          </cell>
        </row>
        <row r="1153">
          <cell r="B1153">
            <v>35124</v>
          </cell>
          <cell r="D1153">
            <v>1.5329999999999999</v>
          </cell>
          <cell r="E1153">
            <v>1.468</v>
          </cell>
          <cell r="F1153">
            <v>104.63</v>
          </cell>
          <cell r="G1153">
            <v>1.3433999999999999</v>
          </cell>
          <cell r="O1153">
            <v>137.32830317950081</v>
          </cell>
          <cell r="P1153">
            <v>89.134537119653672</v>
          </cell>
          <cell r="Q1153">
            <v>780.45</v>
          </cell>
          <cell r="V1153">
            <v>75.300467794170572</v>
          </cell>
          <cell r="W1153">
            <v>116.0143509458578</v>
          </cell>
          <cell r="X1153">
            <v>103.40885470796091</v>
          </cell>
          <cell r="Y1153">
            <v>1.3404</v>
          </cell>
          <cell r="AG1153">
            <v>101.18955512572533</v>
          </cell>
          <cell r="AH1153">
            <v>100.8153946510111</v>
          </cell>
          <cell r="AI1153">
            <v>99.796061649560357</v>
          </cell>
          <cell r="AJ1153">
            <v>0.65231572080887157</v>
          </cell>
          <cell r="AL1153">
            <v>109.97477401723775</v>
          </cell>
          <cell r="AM1153">
            <v>102.58317025440314</v>
          </cell>
          <cell r="AN1153">
            <v>98.210173060472457</v>
          </cell>
          <cell r="AO1153">
            <v>98.210173060472457</v>
          </cell>
          <cell r="AQ1153">
            <v>-0.1397951061443905</v>
          </cell>
          <cell r="AR1153">
            <v>-0.1397951061443905</v>
          </cell>
        </row>
        <row r="1154">
          <cell r="B1154">
            <v>35127</v>
          </cell>
          <cell r="D1154">
            <v>1.5289999999999999</v>
          </cell>
          <cell r="E1154">
            <v>1.4755</v>
          </cell>
          <cell r="F1154">
            <v>105.2</v>
          </cell>
          <cell r="G1154">
            <v>1.3115000000000001</v>
          </cell>
          <cell r="O1154">
            <v>136.72607023300793</v>
          </cell>
          <cell r="P1154">
            <v>88.994288675712895</v>
          </cell>
          <cell r="Q1154">
            <v>780.65</v>
          </cell>
          <cell r="V1154">
            <v>75.710687297589061</v>
          </cell>
          <cell r="W1154">
            <v>116.31785480706344</v>
          </cell>
          <cell r="X1154">
            <v>103.51624748839464</v>
          </cell>
          <cell r="Y1154">
            <v>1.3115000000000001</v>
          </cell>
          <cell r="AG1154">
            <v>101.74081237911025</v>
          </cell>
          <cell r="AH1154">
            <v>101.0791366906475</v>
          </cell>
          <cell r="AI1154">
            <v>99.899702450603456</v>
          </cell>
          <cell r="AJ1154">
            <v>0.65402223675604976</v>
          </cell>
          <cell r="AL1154">
            <v>110.57389110784108</v>
          </cell>
          <cell r="AM1154">
            <v>102.85153695225638</v>
          </cell>
          <cell r="AN1154">
            <v>98.312166875041129</v>
          </cell>
          <cell r="AO1154">
            <v>98.312166875041129</v>
          </cell>
          <cell r="AQ1154">
            <v>7.0953863576391996E-2</v>
          </cell>
          <cell r="AR1154">
            <v>7.0953863576391996E-2</v>
          </cell>
        </row>
        <row r="1155">
          <cell r="B1155">
            <v>35128</v>
          </cell>
          <cell r="D1155">
            <v>1.5297000000000001</v>
          </cell>
          <cell r="E1155">
            <v>1.4718</v>
          </cell>
          <cell r="F1155">
            <v>105.22</v>
          </cell>
          <cell r="G1155">
            <v>1.3115000000000001</v>
          </cell>
          <cell r="O1155">
            <v>136.7000816243341</v>
          </cell>
          <cell r="P1155">
            <v>89.035031646329656</v>
          </cell>
          <cell r="Q1155">
            <v>780.65</v>
          </cell>
          <cell r="V1155">
            <v>75.725080964375678</v>
          </cell>
          <cell r="W1155">
            <v>116.26462705105575</v>
          </cell>
          <cell r="X1155">
            <v>103.51624748839464</v>
          </cell>
          <cell r="Y1155">
            <v>1.3112999999999999</v>
          </cell>
          <cell r="AG1155">
            <v>101.76015473887814</v>
          </cell>
          <cell r="AH1155">
            <v>101.03288226449631</v>
          </cell>
          <cell r="AI1155">
            <v>99.899702450603456</v>
          </cell>
          <cell r="AJ1155">
            <v>0.65372295221285215</v>
          </cell>
          <cell r="AL1155">
            <v>110.59491276014295</v>
          </cell>
          <cell r="AM1155">
            <v>102.80447146499313</v>
          </cell>
          <cell r="AN1155">
            <v>98.312166875041129</v>
          </cell>
          <cell r="AO1155">
            <v>98.312166875041129</v>
          </cell>
          <cell r="AQ1155">
            <v>-1.5178053224985888E-2</v>
          </cell>
          <cell r="AR1155">
            <v>-1.5178053224985888E-2</v>
          </cell>
        </row>
        <row r="1156">
          <cell r="B1156">
            <v>35129</v>
          </cell>
          <cell r="D1156">
            <v>1.5264</v>
          </cell>
          <cell r="E1156">
            <v>1.4797</v>
          </cell>
          <cell r="F1156">
            <v>105.39</v>
          </cell>
          <cell r="G1156">
            <v>1.3115000000000001</v>
          </cell>
          <cell r="O1156">
            <v>136.52525106816717</v>
          </cell>
          <cell r="P1156">
            <v>88.872689899161003</v>
          </cell>
          <cell r="Q1156">
            <v>780.65</v>
          </cell>
          <cell r="V1156">
            <v>75.847427132061895</v>
          </cell>
          <cell r="W1156">
            <v>116.51598532494759</v>
          </cell>
          <cell r="X1156">
            <v>103.55089032079263</v>
          </cell>
          <cell r="Y1156">
            <v>1.3110999999999999</v>
          </cell>
          <cell r="AG1156">
            <v>101.92456479690522</v>
          </cell>
          <cell r="AH1156">
            <v>101.2513102725367</v>
          </cell>
          <cell r="AI1156">
            <v>99.93313496706898</v>
          </cell>
          <cell r="AJ1156">
            <v>0.65513626834381555</v>
          </cell>
          <cell r="AL1156">
            <v>110.77359680470884</v>
          </cell>
          <cell r="AM1156">
            <v>103.02672955974843</v>
          </cell>
          <cell r="AN1156">
            <v>98.345068105547156</v>
          </cell>
          <cell r="AO1156">
            <v>98.345068105547156</v>
          </cell>
          <cell r="AQ1156">
            <v>0.14092316235507951</v>
          </cell>
          <cell r="AR1156">
            <v>0.14092316235507951</v>
          </cell>
        </row>
        <row r="1157">
          <cell r="B1157">
            <v>35130</v>
          </cell>
          <cell r="D1157">
            <v>1.5309999999999999</v>
          </cell>
          <cell r="E1157">
            <v>1.4750000000000001</v>
          </cell>
          <cell r="F1157">
            <v>105.25</v>
          </cell>
          <cell r="G1157">
            <v>1.3115000000000001</v>
          </cell>
          <cell r="O1157">
            <v>136.64739669400404</v>
          </cell>
          <cell r="P1157">
            <v>89.101750605460651</v>
          </cell>
          <cell r="Q1157">
            <v>780.65</v>
          </cell>
          <cell r="V1157">
            <v>75.746671464555604</v>
          </cell>
          <cell r="W1157">
            <v>116.16590463749183</v>
          </cell>
          <cell r="X1157">
            <v>103.50585463867525</v>
          </cell>
          <cell r="Y1157">
            <v>1.3109</v>
          </cell>
          <cell r="AG1157">
            <v>101.78916827852997</v>
          </cell>
          <cell r="AH1157">
            <v>100.94709340300459</v>
          </cell>
          <cell r="AI1157">
            <v>99.889672695663791</v>
          </cell>
          <cell r="AJ1157">
            <v>0.6531678641410843</v>
          </cell>
          <cell r="AL1157">
            <v>110.62644523859575</v>
          </cell>
          <cell r="AM1157">
            <v>102.71717831482692</v>
          </cell>
          <cell r="AN1157">
            <v>98.302296505889316</v>
          </cell>
          <cell r="AO1157">
            <v>98.302296505889316</v>
          </cell>
          <cell r="AQ1157">
            <v>8.3373869225511044E-2</v>
          </cell>
          <cell r="AR1157">
            <v>8.3373869225511044E-2</v>
          </cell>
        </row>
        <row r="1158">
          <cell r="B1158">
            <v>35131</v>
          </cell>
          <cell r="D1158">
            <v>1.526</v>
          </cell>
          <cell r="E1158">
            <v>1.4851000000000001</v>
          </cell>
          <cell r="F1158">
            <v>105.6</v>
          </cell>
          <cell r="G1158">
            <v>1.3115000000000001</v>
          </cell>
          <cell r="O1158">
            <v>136.30845223435767</v>
          </cell>
          <cell r="P1158">
            <v>88.88506976902822</v>
          </cell>
          <cell r="Q1158">
            <v>780.65</v>
          </cell>
          <cell r="V1158">
            <v>75.998560633321347</v>
          </cell>
          <cell r="W1158">
            <v>116.54652686762776</v>
          </cell>
          <cell r="X1158">
            <v>103.59246171967018</v>
          </cell>
          <cell r="Y1158">
            <v>1.3107</v>
          </cell>
          <cell r="AG1158">
            <v>102.12765957446807</v>
          </cell>
          <cell r="AH1158">
            <v>101.27785058977719</v>
          </cell>
          <cell r="AI1158">
            <v>99.973253986827572</v>
          </cell>
          <cell r="AJ1158">
            <v>0.65530799475753598</v>
          </cell>
          <cell r="AL1158">
            <v>110.99432415387849</v>
          </cell>
          <cell r="AM1158">
            <v>103.05373525557012</v>
          </cell>
          <cell r="AN1158">
            <v>98.384549582154364</v>
          </cell>
          <cell r="AO1158">
            <v>98.384549582154364</v>
          </cell>
          <cell r="AQ1158">
            <v>0.33772494571132938</v>
          </cell>
          <cell r="AR1158">
            <v>0.33772494571132938</v>
          </cell>
        </row>
        <row r="1159">
          <cell r="B1159">
            <v>35133</v>
          </cell>
          <cell r="D1159">
            <v>1.5237000000000001</v>
          </cell>
          <cell r="E1159">
            <v>1.4835</v>
          </cell>
          <cell r="F1159">
            <v>105.7</v>
          </cell>
          <cell r="G1159">
            <v>1.3115000000000001</v>
          </cell>
          <cell r="O1159">
            <v>136.17949437983134</v>
          </cell>
          <cell r="P1159">
            <v>88.751101446309505</v>
          </cell>
          <cell r="Q1159">
            <v>780.65</v>
          </cell>
          <cell r="V1159">
            <v>76.070528967254418</v>
          </cell>
          <cell r="W1159">
            <v>116.72245192623218</v>
          </cell>
          <cell r="X1159">
            <v>103.59246171967018</v>
          </cell>
          <cell r="Y1159">
            <v>1.3105</v>
          </cell>
          <cell r="AG1159">
            <v>102.22437137330755</v>
          </cell>
          <cell r="AH1159">
            <v>101.43072783356304</v>
          </cell>
          <cell r="AI1159">
            <v>99.973253986827572</v>
          </cell>
          <cell r="AJ1159">
            <v>0.65629717135919141</v>
          </cell>
          <cell r="AL1159">
            <v>111.09943241538785</v>
          </cell>
          <cell r="AM1159">
            <v>103.20929316794644</v>
          </cell>
          <cell r="AN1159">
            <v>98.384549582154364</v>
          </cell>
          <cell r="AO1159">
            <v>98.384549582154364</v>
          </cell>
          <cell r="AQ1159">
            <v>0.18025768556708499</v>
          </cell>
          <cell r="AR1159">
            <v>0.18025768556708499</v>
          </cell>
        </row>
        <row r="1160">
          <cell r="B1160">
            <v>35135</v>
          </cell>
          <cell r="D1160">
            <v>1.5241</v>
          </cell>
          <cell r="E1160">
            <v>1.4838</v>
          </cell>
          <cell r="F1160">
            <v>105.67</v>
          </cell>
          <cell r="G1160">
            <v>1.3115000000000001</v>
          </cell>
          <cell r="O1160">
            <v>136.21815610814963</v>
          </cell>
          <cell r="P1160">
            <v>88.774400285043185</v>
          </cell>
          <cell r="Q1160">
            <v>780.65</v>
          </cell>
          <cell r="V1160">
            <v>76.048938467074493</v>
          </cell>
          <cell r="W1160">
            <v>116.69181812217045</v>
          </cell>
          <cell r="X1160">
            <v>103.59246171967018</v>
          </cell>
          <cell r="Y1160">
            <v>1.3103</v>
          </cell>
          <cell r="AG1160">
            <v>102.19535783365571</v>
          </cell>
          <cell r="AH1160">
            <v>101.40410734203792</v>
          </cell>
          <cell r="AI1160">
            <v>99.973253986827572</v>
          </cell>
          <cell r="AJ1160">
            <v>0.65612492618594576</v>
          </cell>
          <cell r="AL1160">
            <v>111.06789993693505</v>
          </cell>
          <cell r="AM1160">
            <v>103.18220589200183</v>
          </cell>
          <cell r="AN1160">
            <v>98.384549582154364</v>
          </cell>
          <cell r="AO1160">
            <v>98.384549582154364</v>
          </cell>
          <cell r="AQ1160">
            <v>0.21201099358188458</v>
          </cell>
          <cell r="AR1160">
            <v>0.21201099358188458</v>
          </cell>
        </row>
        <row r="1161">
          <cell r="B1161">
            <v>35136</v>
          </cell>
          <cell r="D1161">
            <v>1.5233000000000001</v>
          </cell>
          <cell r="E1161">
            <v>1.4829000000000001</v>
          </cell>
          <cell r="F1161">
            <v>105.58</v>
          </cell>
          <cell r="G1161">
            <v>1.3115000000000001</v>
          </cell>
          <cell r="O1161">
            <v>136.33427311941819</v>
          </cell>
          <cell r="P1161">
            <v>88.727802607575825</v>
          </cell>
          <cell r="Q1161">
            <v>780.65</v>
          </cell>
          <cell r="V1161">
            <v>75.98416696653473</v>
          </cell>
          <cell r="W1161">
            <v>116.7531018184205</v>
          </cell>
          <cell r="X1161">
            <v>103.59246171967018</v>
          </cell>
          <cell r="Y1161">
            <v>1.3101</v>
          </cell>
          <cell r="AG1161">
            <v>102.10831721470018</v>
          </cell>
          <cell r="AH1161">
            <v>101.4573623055209</v>
          </cell>
          <cell r="AI1161">
            <v>99.973253986827572</v>
          </cell>
          <cell r="AJ1161">
            <v>0.65646950699140016</v>
          </cell>
          <cell r="AL1161">
            <v>110.97330250157663</v>
          </cell>
          <cell r="AM1161">
            <v>103.23639466946759</v>
          </cell>
          <cell r="AN1161">
            <v>98.384549582154364</v>
          </cell>
          <cell r="AO1161">
            <v>98.384549582154364</v>
          </cell>
          <cell r="AQ1161">
            <v>0.18458020500600014</v>
          </cell>
          <cell r="AR1161">
            <v>0.18458020500600014</v>
          </cell>
        </row>
        <row r="1162">
          <cell r="B1162">
            <v>35137</v>
          </cell>
          <cell r="D1162">
            <v>1.5232000000000001</v>
          </cell>
          <cell r="E1162">
            <v>1.4742</v>
          </cell>
          <cell r="F1162">
            <v>105.3</v>
          </cell>
          <cell r="G1162">
            <v>1.3115000000000001</v>
          </cell>
          <cell r="O1162">
            <v>136.5550838471691</v>
          </cell>
          <cell r="P1162">
            <v>88.630001129179078</v>
          </cell>
          <cell r="Q1162">
            <v>780.65</v>
          </cell>
          <cell r="V1162">
            <v>75.782655631522132</v>
          </cell>
          <cell r="W1162">
            <v>116.76076680672267</v>
          </cell>
          <cell r="X1162">
            <v>103.48506893923647</v>
          </cell>
          <cell r="Y1162">
            <v>1.3099000000000001</v>
          </cell>
          <cell r="AG1162">
            <v>101.8375241779497</v>
          </cell>
          <cell r="AH1162">
            <v>101.4640231092437</v>
          </cell>
          <cell r="AI1162">
            <v>99.869613185784502</v>
          </cell>
          <cell r="AJ1162">
            <v>0.65651260504201681</v>
          </cell>
          <cell r="AL1162">
            <v>110.67899936935042</v>
          </cell>
          <cell r="AM1162">
            <v>103.24317226890757</v>
          </cell>
          <cell r="AN1162">
            <v>98.28255576758572</v>
          </cell>
          <cell r="AO1162">
            <v>98.28255576758572</v>
          </cell>
          <cell r="AQ1162">
            <v>-0.29311933637063703</v>
          </cell>
          <cell r="AR1162">
            <v>-0.29311933637063703</v>
          </cell>
        </row>
        <row r="1163">
          <cell r="B1163">
            <v>35138</v>
          </cell>
          <cell r="D1163">
            <v>1.5250999999999999</v>
          </cell>
          <cell r="E1163">
            <v>1.472</v>
          </cell>
          <cell r="F1163">
            <v>105.2</v>
          </cell>
          <cell r="G1163">
            <v>1.3115000000000001</v>
          </cell>
          <cell r="O1163">
            <v>136.68488905995159</v>
          </cell>
          <cell r="P1163">
            <v>88.740555883738836</v>
          </cell>
          <cell r="Q1163">
            <v>780.65</v>
          </cell>
          <cell r="V1163">
            <v>75.710687297589061</v>
          </cell>
          <cell r="W1163">
            <v>116.6153039144974</v>
          </cell>
          <cell r="X1163">
            <v>103.48506893923647</v>
          </cell>
          <cell r="Y1163">
            <v>1.3097000000000001</v>
          </cell>
          <cell r="AG1163">
            <v>101.74081237911025</v>
          </cell>
          <cell r="AH1163">
            <v>101.33761720542915</v>
          </cell>
          <cell r="AI1163">
            <v>99.869613185784502</v>
          </cell>
          <cell r="AJ1163">
            <v>0.65569470854370204</v>
          </cell>
          <cell r="AL1163">
            <v>110.57389110784108</v>
          </cell>
          <cell r="AM1163">
            <v>103.11454986558259</v>
          </cell>
          <cell r="AN1163">
            <v>98.28255576758572</v>
          </cell>
          <cell r="AO1163">
            <v>98.28255576758572</v>
          </cell>
          <cell r="AQ1163">
            <v>-0.25800867006978478</v>
          </cell>
          <cell r="AR1163">
            <v>-0.25800867006978478</v>
          </cell>
        </row>
        <row r="1164">
          <cell r="B1164">
            <v>35141</v>
          </cell>
          <cell r="D1164">
            <v>1.53</v>
          </cell>
          <cell r="E1164">
            <v>1.4737</v>
          </cell>
          <cell r="F1164">
            <v>106</v>
          </cell>
          <cell r="G1164">
            <v>1.3115000000000001</v>
          </cell>
          <cell r="O1164">
            <v>135.68055190607475</v>
          </cell>
          <cell r="P1164">
            <v>89.043552205326449</v>
          </cell>
          <cell r="Q1164">
            <v>780.65</v>
          </cell>
          <cell r="V1164">
            <v>76.286433969053618</v>
          </cell>
          <cell r="W1164">
            <v>116.24183006535947</v>
          </cell>
          <cell r="X1164">
            <v>103.50585463867525</v>
          </cell>
          <cell r="Y1164">
            <v>1.3095000000000001</v>
          </cell>
          <cell r="AG1164">
            <v>102.51450676982591</v>
          </cell>
          <cell r="AH1164">
            <v>101.01307189542484</v>
          </cell>
          <cell r="AI1164">
            <v>99.889672695663791</v>
          </cell>
          <cell r="AJ1164">
            <v>0.65359477124183007</v>
          </cell>
          <cell r="AL1164">
            <v>111.41475719991591</v>
          </cell>
          <cell r="AM1164">
            <v>102.78431372549019</v>
          </cell>
          <cell r="AN1164">
            <v>98.302296505889316</v>
          </cell>
          <cell r="AO1164">
            <v>98.302296505889316</v>
          </cell>
          <cell r="AQ1164">
            <v>-0.21237825734937132</v>
          </cell>
          <cell r="AR1164">
            <v>-0.21237825734937132</v>
          </cell>
        </row>
        <row r="1165">
          <cell r="B1165">
            <v>35142</v>
          </cell>
          <cell r="D1165">
            <v>1.5288999999999999</v>
          </cell>
          <cell r="E1165">
            <v>1.4704999999999999</v>
          </cell>
          <cell r="F1165">
            <v>105.7</v>
          </cell>
          <cell r="G1165">
            <v>1.3115000000000001</v>
          </cell>
          <cell r="O1165">
            <v>136.0337650610287</v>
          </cell>
          <cell r="P1165">
            <v>88.958687297471613</v>
          </cell>
          <cell r="Q1165">
            <v>780.65</v>
          </cell>
          <cell r="V1165">
            <v>76.070528967254418</v>
          </cell>
          <cell r="W1165">
            <v>116.32546275099745</v>
          </cell>
          <cell r="X1165">
            <v>103.48160465599666</v>
          </cell>
          <cell r="Y1165">
            <v>1.3092999999999999</v>
          </cell>
          <cell r="AG1165">
            <v>102.22437137330755</v>
          </cell>
          <cell r="AH1165">
            <v>101.08574792334359</v>
          </cell>
          <cell r="AI1165">
            <v>99.866269934137932</v>
          </cell>
          <cell r="AJ1165">
            <v>0.65406501406239781</v>
          </cell>
          <cell r="AL1165">
            <v>111.09943241538785</v>
          </cell>
          <cell r="AM1165">
            <v>102.85826411145268</v>
          </cell>
          <cell r="AN1165">
            <v>98.279265644535101</v>
          </cell>
          <cell r="AO1165">
            <v>98.279265644535101</v>
          </cell>
          <cell r="AQ1165">
            <v>-0.32348780444817749</v>
          </cell>
          <cell r="AR1165">
            <v>-0.32348780444817749</v>
          </cell>
        </row>
        <row r="1166">
          <cell r="B1166">
            <v>35143</v>
          </cell>
          <cell r="D1166">
            <v>1.5309999999999999</v>
          </cell>
          <cell r="E1166">
            <v>1.478</v>
          </cell>
          <cell r="F1166">
            <v>106.02</v>
          </cell>
          <cell r="G1166">
            <v>1.3115000000000001</v>
          </cell>
          <cell r="O1166">
            <v>135.72306106759549</v>
          </cell>
          <cell r="P1166">
            <v>89.146483394103882</v>
          </cell>
          <cell r="Q1166">
            <v>780.65</v>
          </cell>
          <cell r="V1166">
            <v>76.300827635840236</v>
          </cell>
          <cell r="W1166">
            <v>116.16590463749183</v>
          </cell>
          <cell r="X1166">
            <v>103.55781888727222</v>
          </cell>
          <cell r="Y1166">
            <v>1.3090999999999999</v>
          </cell>
          <cell r="AG1166">
            <v>102.5338491295938</v>
          </cell>
          <cell r="AH1166">
            <v>100.94709340300459</v>
          </cell>
          <cell r="AI1166">
            <v>99.939821470362077</v>
          </cell>
          <cell r="AJ1166">
            <v>0.6531678641410843</v>
          </cell>
          <cell r="AL1166">
            <v>111.43577885221778</v>
          </cell>
          <cell r="AM1166">
            <v>102.71717831482692</v>
          </cell>
          <cell r="AN1166">
            <v>98.35164835164835</v>
          </cell>
          <cell r="AO1166">
            <v>98.35164835164835</v>
          </cell>
          <cell r="AQ1166">
            <v>8.970059224787974E-2</v>
          </cell>
          <cell r="AR1166">
            <v>8.970059224787974E-2</v>
          </cell>
        </row>
        <row r="1167">
          <cell r="B1167">
            <v>35144</v>
          </cell>
          <cell r="D1167">
            <v>1.5334000000000001</v>
          </cell>
          <cell r="E1167">
            <v>1.4730000000000001</v>
          </cell>
          <cell r="F1167">
            <v>106.15</v>
          </cell>
          <cell r="G1167">
            <v>1.3115000000000001</v>
          </cell>
          <cell r="O1167">
            <v>135.49335717569568</v>
          </cell>
          <cell r="P1167">
            <v>89.244413626575508</v>
          </cell>
          <cell r="Q1167">
            <v>780.65</v>
          </cell>
          <cell r="V1167">
            <v>76.394386469953233</v>
          </cell>
          <cell r="W1167">
            <v>115.9840876483631</v>
          </cell>
          <cell r="X1167">
            <v>103.50931892191505</v>
          </cell>
          <cell r="Y1167">
            <v>1.3089</v>
          </cell>
          <cell r="AG1167">
            <v>102.65957446808511</v>
          </cell>
          <cell r="AH1167">
            <v>100.78909612625539</v>
          </cell>
          <cell r="AI1167">
            <v>99.89301594731036</v>
          </cell>
          <cell r="AJ1167">
            <v>0.65214555888874393</v>
          </cell>
          <cell r="AL1167">
            <v>111.57241959217995</v>
          </cell>
          <cell r="AM1167">
            <v>102.55641059084387</v>
          </cell>
          <cell r="AN1167">
            <v>98.305586628939935</v>
          </cell>
          <cell r="AO1167">
            <v>98.305586628939935</v>
          </cell>
          <cell r="AQ1167">
            <v>-0.14532839438271594</v>
          </cell>
          <cell r="AR1167">
            <v>-0.14532839438271594</v>
          </cell>
        </row>
        <row r="1168">
          <cell r="B1168">
            <v>35145</v>
          </cell>
          <cell r="D1168">
            <v>1.5374000000000001</v>
          </cell>
          <cell r="E1168">
            <v>1.4751000000000001</v>
          </cell>
          <cell r="F1168">
            <v>106.47</v>
          </cell>
          <cell r="G1168">
            <v>1.3115000000000001</v>
          </cell>
          <cell r="O1168">
            <v>135.12681622621983</v>
          </cell>
          <cell r="P1168">
            <v>89.504166888967092</v>
          </cell>
          <cell r="Q1168">
            <v>780.65</v>
          </cell>
          <cell r="V1168">
            <v>76.62468513853905</v>
          </cell>
          <cell r="W1168">
            <v>115.68232080135292</v>
          </cell>
          <cell r="X1168">
            <v>103.54049747107322</v>
          </cell>
          <cell r="Y1168">
            <v>1.3087</v>
          </cell>
          <cell r="AG1168">
            <v>102.96905222437137</v>
          </cell>
          <cell r="AH1168">
            <v>100.52686353583972</v>
          </cell>
          <cell r="AI1168">
            <v>99.923105212129315</v>
          </cell>
          <cell r="AJ1168">
            <v>0.65044880967867824</v>
          </cell>
          <cell r="AL1168">
            <v>111.90876602900988</v>
          </cell>
          <cell r="AM1168">
            <v>102.28957981006894</v>
          </cell>
          <cell r="AN1168">
            <v>98.335197736395344</v>
          </cell>
          <cell r="AO1168">
            <v>98.335197736395344</v>
          </cell>
          <cell r="AQ1168">
            <v>5.2239089511544989E-2</v>
          </cell>
          <cell r="AR1168">
            <v>5.2239089511544989E-2</v>
          </cell>
        </row>
        <row r="1169">
          <cell r="B1169">
            <v>35148</v>
          </cell>
          <cell r="D1169">
            <v>1.5374000000000001</v>
          </cell>
          <cell r="E1169">
            <v>1.4742999999999999</v>
          </cell>
          <cell r="F1169">
            <v>106.81</v>
          </cell>
          <cell r="G1169">
            <v>1.3115000000000001</v>
          </cell>
          <cell r="O1169">
            <v>134.7237177843146</v>
          </cell>
          <cell r="P1169">
            <v>89.522134802555627</v>
          </cell>
          <cell r="Q1169">
            <v>780.65</v>
          </cell>
          <cell r="V1169">
            <v>76.869377473911484</v>
          </cell>
          <cell r="W1169">
            <v>115.68232080135292</v>
          </cell>
          <cell r="X1169">
            <v>103.56128317051201</v>
          </cell>
          <cell r="Y1169">
            <v>1.3085</v>
          </cell>
          <cell r="AG1169">
            <v>103.29787234042553</v>
          </cell>
          <cell r="AH1169">
            <v>100.52686353583972</v>
          </cell>
          <cell r="AI1169">
            <v>99.943164722008618</v>
          </cell>
          <cell r="AJ1169">
            <v>0.65044880967867824</v>
          </cell>
          <cell r="AL1169">
            <v>112.26613411814169</v>
          </cell>
          <cell r="AM1169">
            <v>102.28957981006894</v>
          </cell>
          <cell r="AN1169">
            <v>98.354938474698955</v>
          </cell>
          <cell r="AO1169">
            <v>98.354938474698955</v>
          </cell>
          <cell r="AQ1169">
            <v>-1.1617468594636193E-2</v>
          </cell>
          <cell r="AR1169">
            <v>-1.1617468594636193E-2</v>
          </cell>
        </row>
        <row r="1170">
          <cell r="B1170">
            <v>35149</v>
          </cell>
          <cell r="D1170">
            <v>1.5343</v>
          </cell>
          <cell r="E1170">
            <v>1.4742</v>
          </cell>
          <cell r="F1170">
            <v>106.37</v>
          </cell>
          <cell r="G1170">
            <v>1.3115000000000001</v>
          </cell>
          <cell r="O1170">
            <v>135.28100306987537</v>
          </cell>
          <cell r="P1170">
            <v>89.341623147886736</v>
          </cell>
          <cell r="Q1170">
            <v>780.65</v>
          </cell>
          <cell r="V1170">
            <v>76.552716804605978</v>
          </cell>
          <cell r="W1170">
            <v>115.91605292315714</v>
          </cell>
          <cell r="X1170">
            <v>103.56128317051201</v>
          </cell>
          <cell r="Y1170">
            <v>1.3083</v>
          </cell>
          <cell r="AG1170">
            <v>102.87234042553192</v>
          </cell>
          <cell r="AH1170">
            <v>100.72997458124226</v>
          </cell>
          <cell r="AI1170">
            <v>99.943164722008618</v>
          </cell>
          <cell r="AJ1170">
            <v>0.65176301896630384</v>
          </cell>
          <cell r="AL1170">
            <v>111.80365776750052</v>
          </cell>
          <cell r="AM1170">
            <v>102.49625236264094</v>
          </cell>
          <cell r="AN1170">
            <v>98.354938474698955</v>
          </cell>
          <cell r="AO1170">
            <v>98.354938474698955</v>
          </cell>
          <cell r="AQ1170">
            <v>5.5494328818781469E-3</v>
          </cell>
          <cell r="AR1170">
            <v>5.5494328818781469E-3</v>
          </cell>
        </row>
        <row r="1171">
          <cell r="B1171">
            <v>35150</v>
          </cell>
          <cell r="D1171">
            <v>1.5236000000000001</v>
          </cell>
          <cell r="E1171">
            <v>1.4762999999999999</v>
          </cell>
          <cell r="F1171">
            <v>106.22</v>
          </cell>
          <cell r="G1171">
            <v>1.3115000000000001</v>
          </cell>
          <cell r="O1171">
            <v>135.47204195577712</v>
          </cell>
          <cell r="P1171">
            <v>88.718566791449035</v>
          </cell>
          <cell r="Q1171">
            <v>780.65</v>
          </cell>
          <cell r="V1171">
            <v>76.444764303706378</v>
          </cell>
          <cell r="W1171">
            <v>116.73011289052243</v>
          </cell>
          <cell r="X1171">
            <v>103.56128317051201</v>
          </cell>
          <cell r="Y1171">
            <v>1.3081</v>
          </cell>
          <cell r="AG1171">
            <v>102.72727272727272</v>
          </cell>
          <cell r="AH1171">
            <v>101.43738514045681</v>
          </cell>
          <cell r="AI1171">
            <v>99.943164722008618</v>
          </cell>
          <cell r="AJ1171">
            <v>0.65634024678393277</v>
          </cell>
          <cell r="AL1171">
            <v>111.6459953752365</v>
          </cell>
          <cell r="AM1171">
            <v>103.21606720924127</v>
          </cell>
          <cell r="AN1171">
            <v>98.354938474698955</v>
          </cell>
          <cell r="AO1171">
            <v>98.354938474698955</v>
          </cell>
          <cell r="AQ1171">
            <v>-0.27268982852746149</v>
          </cell>
          <cell r="AR1171">
            <v>-0.27268982852746149</v>
          </cell>
        </row>
        <row r="1172">
          <cell r="B1172">
            <v>35151</v>
          </cell>
          <cell r="D1172">
            <v>1.5234000000000001</v>
          </cell>
          <cell r="E1172">
            <v>1.4786999999999999</v>
          </cell>
          <cell r="F1172">
            <v>106.43</v>
          </cell>
          <cell r="G1172">
            <v>1.3115000000000001</v>
          </cell>
          <cell r="O1172">
            <v>135.25448915024441</v>
          </cell>
          <cell r="P1172">
            <v>88.739562081484735</v>
          </cell>
          <cell r="Q1172">
            <v>780.65</v>
          </cell>
          <cell r="V1172">
            <v>76.59589780496583</v>
          </cell>
          <cell r="W1172">
            <v>116.74543783641852</v>
          </cell>
          <cell r="X1172">
            <v>103.59939028614978</v>
          </cell>
          <cell r="Y1172">
            <v>1.3079000000000001</v>
          </cell>
          <cell r="AG1172">
            <v>102.93036750483559</v>
          </cell>
          <cell r="AH1172">
            <v>101.45070237626361</v>
          </cell>
          <cell r="AI1172">
            <v>99.979940490120697</v>
          </cell>
          <cell r="AJ1172">
            <v>0.65642641459892337</v>
          </cell>
          <cell r="AL1172">
            <v>111.86672272440615</v>
          </cell>
          <cell r="AM1172">
            <v>103.2296179598267</v>
          </cell>
          <cell r="AN1172">
            <v>98.391129828255586</v>
          </cell>
          <cell r="AO1172">
            <v>98.391129828255586</v>
          </cell>
          <cell r="AQ1172">
            <v>-0.1640441701869122</v>
          </cell>
          <cell r="AR1172">
            <v>-0.1640441701869122</v>
          </cell>
        </row>
        <row r="1173">
          <cell r="B1173">
            <v>35152</v>
          </cell>
          <cell r="D1173">
            <v>1.5215000000000001</v>
          </cell>
          <cell r="E1173">
            <v>1.4847999999999999</v>
          </cell>
          <cell r="F1173">
            <v>106.55</v>
          </cell>
          <cell r="G1173">
            <v>1.3115000000000001</v>
          </cell>
          <cell r="O1173">
            <v>135.21510402782508</v>
          </cell>
          <cell r="P1173">
            <v>88.702977224689747</v>
          </cell>
          <cell r="Q1173">
            <v>780.65</v>
          </cell>
          <cell r="V1173">
            <v>76.682259805685504</v>
          </cell>
          <cell r="W1173">
            <v>116.89122576404861</v>
          </cell>
          <cell r="X1173">
            <v>103.68599736714474</v>
          </cell>
          <cell r="Y1173">
            <v>1.3077000000000001</v>
          </cell>
          <cell r="AG1173">
            <v>103.04642166344293</v>
          </cell>
          <cell r="AH1173">
            <v>101.57739073282944</v>
          </cell>
          <cell r="AI1173">
            <v>100.06352178128448</v>
          </cell>
          <cell r="AJ1173">
            <v>0.65724613867893522</v>
          </cell>
          <cell r="AL1173">
            <v>111.99285263821736</v>
          </cell>
          <cell r="AM1173">
            <v>103.35852776864935</v>
          </cell>
          <cell r="AN1173">
            <v>98.473382904520633</v>
          </cell>
          <cell r="AO1173">
            <v>98.473382904520633</v>
          </cell>
          <cell r="AQ1173">
            <v>0.15579645495625982</v>
          </cell>
          <cell r="AR1173">
            <v>0.15579645495625982</v>
          </cell>
        </row>
        <row r="1174">
          <cell r="B1174">
            <v>35155</v>
          </cell>
          <cell r="D1174">
            <v>1.5251999999999999</v>
          </cell>
          <cell r="E1174">
            <v>1.4756</v>
          </cell>
          <cell r="F1174">
            <v>107.25</v>
          </cell>
          <cell r="G1174">
            <v>1.3115000000000001</v>
          </cell>
          <cell r="O1174">
            <v>134.27872250154519</v>
          </cell>
          <cell r="P1174">
            <v>88.883035415687971</v>
          </cell>
          <cell r="Q1174">
            <v>780.65</v>
          </cell>
          <cell r="V1174">
            <v>77.18603814321699</v>
          </cell>
          <cell r="W1174">
            <v>116.60765801206401</v>
          </cell>
          <cell r="X1174">
            <v>103.64442596826716</v>
          </cell>
          <cell r="Y1174">
            <v>1.3075000000000001</v>
          </cell>
          <cell r="AG1174">
            <v>103.72340425531914</v>
          </cell>
          <cell r="AH1174">
            <v>101.33097298714925</v>
          </cell>
          <cell r="AI1174">
            <v>100.02340276152586</v>
          </cell>
          <cell r="AJ1174">
            <v>0.65565171780750076</v>
          </cell>
          <cell r="AL1174">
            <v>112.72861046878285</v>
          </cell>
          <cell r="AM1174">
            <v>103.10778914240757</v>
          </cell>
          <cell r="AN1174">
            <v>98.433901427913412</v>
          </cell>
          <cell r="AO1174">
            <v>98.433901427913412</v>
          </cell>
          <cell r="AQ1174">
            <v>-0.30168744479806264</v>
          </cell>
          <cell r="AR1174">
            <v>-0.30168744479806264</v>
          </cell>
        </row>
        <row r="1175">
          <cell r="B1175">
            <v>35156</v>
          </cell>
          <cell r="D1175">
            <v>1.5255000000000001</v>
          </cell>
          <cell r="E1175">
            <v>1.4812000000000001</v>
          </cell>
          <cell r="F1175">
            <v>107.36</v>
          </cell>
          <cell r="G1175">
            <v>1.2753000000000001</v>
          </cell>
          <cell r="O1175">
            <v>134.18597810965366</v>
          </cell>
          <cell r="P1175">
            <v>88.930233036499658</v>
          </cell>
          <cell r="Q1175">
            <v>779.05</v>
          </cell>
          <cell r="V1175">
            <v>77.26520331054337</v>
          </cell>
          <cell r="W1175">
            <v>116.58472631923956</v>
          </cell>
          <cell r="X1175">
            <v>103.67906880066512</v>
          </cell>
          <cell r="Y1175">
            <v>1.3072999999999999</v>
          </cell>
          <cell r="AG1175">
            <v>103.82978723404254</v>
          </cell>
          <cell r="AH1175">
            <v>101.31104555883317</v>
          </cell>
          <cell r="AI1175">
            <v>100.05683527799135</v>
          </cell>
          <cell r="AJ1175">
            <v>0.65552277941658466</v>
          </cell>
          <cell r="AL1175">
            <v>112.84422955644314</v>
          </cell>
          <cell r="AM1175">
            <v>103.08751229105211</v>
          </cell>
          <cell r="AN1175">
            <v>98.466802658419411</v>
          </cell>
          <cell r="AO1175">
            <v>98.466802658419411</v>
          </cell>
          <cell r="AQ1175">
            <v>-6.443354754100028E-2</v>
          </cell>
          <cell r="AR1175">
            <v>299.74620058321148</v>
          </cell>
        </row>
        <row r="1176">
          <cell r="B1176">
            <v>35157</v>
          </cell>
          <cell r="D1176">
            <v>1.5248999999999999</v>
          </cell>
          <cell r="E1176">
            <v>1.4822</v>
          </cell>
          <cell r="F1176">
            <v>107.4</v>
          </cell>
          <cell r="G1176">
            <v>1.2753000000000001</v>
          </cell>
          <cell r="O1176">
            <v>134.13600195393312</v>
          </cell>
          <cell r="P1176">
            <v>88.895255560379098</v>
          </cell>
          <cell r="Q1176">
            <v>779.05</v>
          </cell>
          <cell r="V1176">
            <v>77.293990644116604</v>
          </cell>
          <cell r="W1176">
            <v>116.63059872778541</v>
          </cell>
          <cell r="X1176">
            <v>103.67906880066512</v>
          </cell>
          <cell r="Y1176">
            <v>1.2753000000000001</v>
          </cell>
          <cell r="AG1176">
            <v>103.86847195357834</v>
          </cell>
          <cell r="AH1176">
            <v>101.35090825627911</v>
          </cell>
          <cell r="AI1176">
            <v>100.05683527799135</v>
          </cell>
          <cell r="AJ1176">
            <v>0.65578070693160206</v>
          </cell>
          <cell r="AL1176">
            <v>112.88627286104688</v>
          </cell>
          <cell r="AM1176">
            <v>103.12807397206375</v>
          </cell>
          <cell r="AN1176">
            <v>98.466802658419411</v>
          </cell>
          <cell r="AO1176">
            <v>98.466802658419411</v>
          </cell>
          <cell r="AQ1176">
            <v>-6.9345011363282083E-2</v>
          </cell>
          <cell r="AR1176">
            <v>299.75881043030506</v>
          </cell>
        </row>
        <row r="1177">
          <cell r="B1177">
            <v>35158</v>
          </cell>
          <cell r="D1177">
            <v>1.5258</v>
          </cell>
          <cell r="E1177">
            <v>1.4807999999999999</v>
          </cell>
          <cell r="F1177">
            <v>107.27</v>
          </cell>
          <cell r="G1177">
            <v>1.2753000000000001</v>
          </cell>
          <cell r="O1177">
            <v>134.32548506375909</v>
          </cell>
          <cell r="P1177">
            <v>88.965554116535586</v>
          </cell>
          <cell r="Q1177">
            <v>779.05</v>
          </cell>
          <cell r="V1177">
            <v>77.200431810003607</v>
          </cell>
          <cell r="W1177">
            <v>116.56180364399002</v>
          </cell>
          <cell r="X1177">
            <v>103.69985450010391</v>
          </cell>
          <cell r="Y1177">
            <v>1.2751999999999999</v>
          </cell>
          <cell r="AG1177">
            <v>103.74274661508703</v>
          </cell>
          <cell r="AH1177">
            <v>101.29112596670599</v>
          </cell>
          <cell r="AI1177">
            <v>100.07689478787067</v>
          </cell>
          <cell r="AJ1177">
            <v>0.65539389172892903</v>
          </cell>
          <cell r="AL1177">
            <v>112.74963212108472</v>
          </cell>
          <cell r="AM1177">
            <v>103.06724341329138</v>
          </cell>
          <cell r="AN1177">
            <v>98.486543396723036</v>
          </cell>
          <cell r="AO1177">
            <v>98.486543396723036</v>
          </cell>
          <cell r="AQ1177">
            <v>2.1682113630447475E-2</v>
          </cell>
          <cell r="AR1177">
            <v>299.73742909822101</v>
          </cell>
        </row>
        <row r="1178">
          <cell r="B1178">
            <v>35159</v>
          </cell>
          <cell r="D1178">
            <v>1.5265</v>
          </cell>
          <cell r="E1178">
            <v>1.4802</v>
          </cell>
          <cell r="F1178">
            <v>106.95</v>
          </cell>
          <cell r="G1178">
            <v>1.2753000000000001</v>
          </cell>
          <cell r="O1178">
            <v>134.67338416938196</v>
          </cell>
          <cell r="P1178">
            <v>88.970688307012665</v>
          </cell>
          <cell r="Q1178">
            <v>779.05</v>
          </cell>
          <cell r="V1178">
            <v>76.97013314141779</v>
          </cell>
          <cell r="W1178">
            <v>116.50835244022272</v>
          </cell>
          <cell r="X1178">
            <v>103.65828310122636</v>
          </cell>
          <cell r="Y1178">
            <v>1.2750999999999999</v>
          </cell>
          <cell r="AG1178">
            <v>103.43326885880077</v>
          </cell>
          <cell r="AH1178">
            <v>101.24467736652473</v>
          </cell>
          <cell r="AI1178">
            <v>100.03677576811207</v>
          </cell>
          <cell r="AJ1178">
            <v>0.65509335080248932</v>
          </cell>
          <cell r="AL1178">
            <v>112.41328568425479</v>
          </cell>
          <cell r="AM1178">
            <v>103.01998034719948</v>
          </cell>
          <cell r="AN1178">
            <v>98.447061920115829</v>
          </cell>
          <cell r="AO1178">
            <v>98.447061920115829</v>
          </cell>
          <cell r="AQ1178">
            <v>4.808626457020182E-3</v>
          </cell>
          <cell r="AR1178">
            <v>299.7134021228058</v>
          </cell>
        </row>
        <row r="1179">
          <cell r="B1179">
            <v>35162</v>
          </cell>
          <cell r="D1179">
            <v>1.5295000000000001</v>
          </cell>
          <cell r="E1179">
            <v>1.4842</v>
          </cell>
          <cell r="F1179">
            <v>107.63</v>
          </cell>
          <cell r="G1179">
            <v>1.2753000000000001</v>
          </cell>
          <cell r="O1179">
            <v>133.8717218306538</v>
          </cell>
          <cell r="P1179">
            <v>89.178312531174399</v>
          </cell>
          <cell r="Q1179">
            <v>779.05</v>
          </cell>
          <cell r="V1179">
            <v>77.459517812162659</v>
          </cell>
          <cell r="W1179">
            <v>116.27983000980711</v>
          </cell>
          <cell r="X1179">
            <v>103.69639021686412</v>
          </cell>
          <cell r="Y1179">
            <v>1.2749999999999999</v>
          </cell>
          <cell r="AG1179">
            <v>104.09090909090908</v>
          </cell>
          <cell r="AH1179">
            <v>101.04609349460607</v>
          </cell>
          <cell r="AI1179">
            <v>100.07355153622412</v>
          </cell>
          <cell r="AJ1179">
            <v>0.65380843412880019</v>
          </cell>
          <cell r="AL1179">
            <v>113.12802186251838</v>
          </cell>
          <cell r="AM1179">
            <v>102.81791435109513</v>
          </cell>
          <cell r="AN1179">
            <v>98.483253273672432</v>
          </cell>
          <cell r="AO1179">
            <v>98.483253273672432</v>
          </cell>
          <cell r="AQ1179">
            <v>0.13359480848492922</v>
          </cell>
          <cell r="AR1179">
            <v>299.69974856508748</v>
          </cell>
        </row>
        <row r="1180">
          <cell r="B1180">
            <v>35163</v>
          </cell>
          <cell r="D1180">
            <v>1.53</v>
          </cell>
          <cell r="E1180">
            <v>1.4801</v>
          </cell>
          <cell r="F1180">
            <v>107.47</v>
          </cell>
          <cell r="G1180">
            <v>1.2753000000000001</v>
          </cell>
          <cell r="O1180">
            <v>134.03967512366316</v>
          </cell>
          <cell r="P1180">
            <v>89.186603631320693</v>
          </cell>
          <cell r="Q1180">
            <v>779.05</v>
          </cell>
          <cell r="V1180">
            <v>77.34436847786975</v>
          </cell>
          <cell r="W1180">
            <v>116.24183006535947</v>
          </cell>
          <cell r="X1180">
            <v>103.67214023418553</v>
          </cell>
          <cell r="Y1180">
            <v>1.2748999999999999</v>
          </cell>
          <cell r="AG1180">
            <v>103.93617021276594</v>
          </cell>
          <cell r="AH1180">
            <v>101.01307189542484</v>
          </cell>
          <cell r="AI1180">
            <v>100.05014877469826</v>
          </cell>
          <cell r="AJ1180">
            <v>0.65359477124183007</v>
          </cell>
          <cell r="AL1180">
            <v>112.95984864410343</v>
          </cell>
          <cell r="AM1180">
            <v>102.78431372549019</v>
          </cell>
          <cell r="AN1180">
            <v>98.460222412318217</v>
          </cell>
          <cell r="AO1180">
            <v>98.460222412318217</v>
          </cell>
          <cell r="AQ1180">
            <v>1.246579684993776E-2</v>
          </cell>
          <cell r="AR1180">
            <v>299.67859668000386</v>
          </cell>
        </row>
        <row r="1181">
          <cell r="B1181">
            <v>35164</v>
          </cell>
          <cell r="D1181">
            <v>1.5289999999999999</v>
          </cell>
          <cell r="E1181">
            <v>1.482</v>
          </cell>
          <cell r="F1181">
            <v>107.85</v>
          </cell>
          <cell r="G1181">
            <v>1.2753000000000001</v>
          </cell>
          <cell r="O1181">
            <v>133.59417764002876</v>
          </cell>
          <cell r="P1181">
            <v>89.146181474563704</v>
          </cell>
          <cell r="Q1181">
            <v>779.05</v>
          </cell>
          <cell r="V1181">
            <v>77.617848146815405</v>
          </cell>
          <cell r="W1181">
            <v>116.31785480706344</v>
          </cell>
          <cell r="X1181">
            <v>103.69292593362432</v>
          </cell>
          <cell r="Y1181">
            <v>1.2747999999999999</v>
          </cell>
          <cell r="AG1181">
            <v>104.30367504835588</v>
          </cell>
          <cell r="AH1181">
            <v>101.0791366906475</v>
          </cell>
          <cell r="AI1181">
            <v>100.07020828457757</v>
          </cell>
          <cell r="AJ1181">
            <v>0.65402223675604976</v>
          </cell>
          <cell r="AL1181">
            <v>113.35926003783896</v>
          </cell>
          <cell r="AM1181">
            <v>102.85153695225638</v>
          </cell>
          <cell r="AN1181">
            <v>98.479963150621828</v>
          </cell>
          <cell r="AO1181">
            <v>98.479963150621828</v>
          </cell>
          <cell r="AQ1181">
            <v>-2.2263039196161571E-2</v>
          </cell>
          <cell r="AR1181">
            <v>299.71187460059286</v>
          </cell>
        </row>
        <row r="1182">
          <cell r="B1182">
            <v>35165</v>
          </cell>
          <cell r="D1182">
            <v>1.5218</v>
          </cell>
          <cell r="E1182">
            <v>1.4974000000000001</v>
          </cell>
          <cell r="F1182">
            <v>108.53</v>
          </cell>
          <cell r="G1182">
            <v>1.2753000000000001</v>
          </cell>
          <cell r="O1182">
            <v>133.00551312284728</v>
          </cell>
          <cell r="P1182">
            <v>88.892394531859225</v>
          </cell>
          <cell r="Q1182">
            <v>779.05</v>
          </cell>
          <cell r="V1182">
            <v>78.107232817560288</v>
          </cell>
          <cell r="W1182">
            <v>116.86818241556051</v>
          </cell>
          <cell r="X1182">
            <v>103.88692579505299</v>
          </cell>
          <cell r="Y1182">
            <v>1.2746999999999999</v>
          </cell>
          <cell r="AG1182">
            <v>104.96131528046421</v>
          </cell>
          <cell r="AH1182">
            <v>101.5573662767775</v>
          </cell>
          <cell r="AI1182">
            <v>100.25743037678446</v>
          </cell>
          <cell r="AJ1182">
            <v>0.65711657247995792</v>
          </cell>
          <cell r="AL1182">
            <v>114.07399621610259</v>
          </cell>
          <cell r="AM1182">
            <v>103.33815218819818</v>
          </cell>
          <cell r="AN1182">
            <v>98.664210041455547</v>
          </cell>
          <cell r="AO1182">
            <v>98.664210041455547</v>
          </cell>
          <cell r="AQ1182">
            <v>0.51600508060658967</v>
          </cell>
          <cell r="AR1182">
            <v>299.87684728328981</v>
          </cell>
        </row>
        <row r="1183">
          <cell r="B1183">
            <v>35166</v>
          </cell>
          <cell r="D1183">
            <v>1.5126999999999999</v>
          </cell>
          <cell r="E1183">
            <v>1.4986999999999999</v>
          </cell>
          <cell r="F1183">
            <v>108.55</v>
          </cell>
          <cell r="G1183">
            <v>1.2753000000000001</v>
          </cell>
          <cell r="O1183">
            <v>133.08743464735784</v>
          </cell>
          <cell r="P1183">
            <v>88.431556232972085</v>
          </cell>
          <cell r="Q1183">
            <v>779.05</v>
          </cell>
          <cell r="V1183">
            <v>78.121626484346891</v>
          </cell>
          <cell r="W1183">
            <v>117.57123025054537</v>
          </cell>
          <cell r="X1183">
            <v>103.97006859280815</v>
          </cell>
          <cell r="Y1183">
            <v>1.2746</v>
          </cell>
          <cell r="AG1183">
            <v>104.9806576402321</v>
          </cell>
          <cell r="AH1183">
            <v>102.16830832286641</v>
          </cell>
          <cell r="AI1183">
            <v>100.3376684163017</v>
          </cell>
          <cell r="AJ1183">
            <v>0.66106961062999936</v>
          </cell>
          <cell r="AL1183">
            <v>114.09501786840445</v>
          </cell>
          <cell r="AM1183">
            <v>103.9598069676737</v>
          </cell>
          <cell r="AN1183">
            <v>98.743172994670005</v>
          </cell>
          <cell r="AO1183">
            <v>98.743172994670005</v>
          </cell>
          <cell r="AQ1183">
            <v>0.46166861302293682</v>
          </cell>
          <cell r="AR1183">
            <v>300.02106399168025</v>
          </cell>
        </row>
        <row r="1184">
          <cell r="B1184">
            <v>35169</v>
          </cell>
          <cell r="D1184">
            <v>1.5128999999999999</v>
          </cell>
          <cell r="E1184">
            <v>1.5037</v>
          </cell>
          <cell r="F1184">
            <v>108.64</v>
          </cell>
          <cell r="G1184">
            <v>1.2753000000000001</v>
          </cell>
          <cell r="O1184">
            <v>132.97718180201298</v>
          </cell>
          <cell r="P1184">
            <v>88.443248115861351</v>
          </cell>
          <cell r="Q1184">
            <v>779.05</v>
          </cell>
          <cell r="V1184">
            <v>78.186397984886653</v>
          </cell>
          <cell r="W1184">
            <v>117.55568775199947</v>
          </cell>
          <cell r="X1184">
            <v>103.97006859280815</v>
          </cell>
          <cell r="Y1184">
            <v>1.2745</v>
          </cell>
          <cell r="AG1184">
            <v>105.06769825918761</v>
          </cell>
          <cell r="AH1184">
            <v>102.15480203582526</v>
          </cell>
          <cell r="AI1184">
            <v>100.3376684163017</v>
          </cell>
          <cell r="AJ1184">
            <v>0.6609822195782934</v>
          </cell>
          <cell r="AL1184">
            <v>114.18961530376288</v>
          </cell>
          <cell r="AM1184">
            <v>103.94606385088242</v>
          </cell>
          <cell r="AN1184">
            <v>98.743172994670005</v>
          </cell>
          <cell r="AO1184">
            <v>98.743172994670005</v>
          </cell>
          <cell r="AQ1184">
            <v>0.58423335470865823</v>
          </cell>
          <cell r="AR1184">
            <v>300.03032725824306</v>
          </cell>
        </row>
        <row r="1185">
          <cell r="B1185">
            <v>35170</v>
          </cell>
          <cell r="D1185">
            <v>1.5088999999999999</v>
          </cell>
          <cell r="E1185">
            <v>1.5105</v>
          </cell>
          <cell r="F1185">
            <v>108.72</v>
          </cell>
          <cell r="G1185">
            <v>1.2753000000000001</v>
          </cell>
          <cell r="O1185">
            <v>132.91032529492162</v>
          </cell>
          <cell r="P1185">
            <v>88.22998442426308</v>
          </cell>
          <cell r="Q1185">
            <v>779.05</v>
          </cell>
          <cell r="V1185">
            <v>78.243972652033108</v>
          </cell>
          <cell r="W1185">
            <v>117.86732056464975</v>
          </cell>
          <cell r="X1185">
            <v>103.99431857548672</v>
          </cell>
          <cell r="Y1185">
            <v>1.2744</v>
          </cell>
          <cell r="AG1185">
            <v>105.14506769825918</v>
          </cell>
          <cell r="AH1185">
            <v>102.42560805885083</v>
          </cell>
          <cell r="AI1185">
            <v>100.36107117782755</v>
          </cell>
          <cell r="AJ1185">
            <v>0.66273444230896683</v>
          </cell>
          <cell r="AL1185">
            <v>114.27370191297035</v>
          </cell>
          <cell r="AM1185">
            <v>104.22161839750812</v>
          </cell>
          <cell r="AN1185">
            <v>98.766203856024219</v>
          </cell>
          <cell r="AO1185">
            <v>98.766203856024219</v>
          </cell>
          <cell r="AQ1185">
            <v>0.68079199441280025</v>
          </cell>
          <cell r="AR1185">
            <v>300.1075763882252</v>
          </cell>
        </row>
        <row r="1186">
          <cell r="B1186">
            <v>35171</v>
          </cell>
          <cell r="D1186">
            <v>1.5105</v>
          </cell>
          <cell r="E1186">
            <v>1.5089999999999999</v>
          </cell>
          <cell r="F1186">
            <v>108.43</v>
          </cell>
          <cell r="G1186">
            <v>1.2753000000000001</v>
          </cell>
          <cell r="O1186">
            <v>133.19920809481999</v>
          </cell>
          <cell r="P1186">
            <v>88.279407484265931</v>
          </cell>
          <cell r="Q1186">
            <v>779.05</v>
          </cell>
          <cell r="V1186">
            <v>78.035264483627216</v>
          </cell>
          <cell r="W1186">
            <v>117.74246938099967</v>
          </cell>
          <cell r="X1186">
            <v>103.94235432688977</v>
          </cell>
          <cell r="Y1186">
            <v>1.2743</v>
          </cell>
          <cell r="AG1186">
            <v>104.86460348162475</v>
          </cell>
          <cell r="AH1186">
            <v>102.3171135385634</v>
          </cell>
          <cell r="AI1186">
            <v>100.31092240312928</v>
          </cell>
          <cell r="AJ1186">
            <v>0.66203243958953994</v>
          </cell>
          <cell r="AL1186">
            <v>113.96888795459324</v>
          </cell>
          <cell r="AM1186">
            <v>104.11122144985106</v>
          </cell>
          <cell r="AN1186">
            <v>98.716852010265185</v>
          </cell>
          <cell r="AO1186">
            <v>98.716852010265185</v>
          </cell>
          <cell r="AQ1186">
            <v>0.63158315695233114</v>
          </cell>
          <cell r="AR1186">
            <v>300.06911200970785</v>
          </cell>
        </row>
        <row r="1187">
          <cell r="B1187">
            <v>35172</v>
          </cell>
          <cell r="D1187">
            <v>1.5085999999999999</v>
          </cell>
          <cell r="E1187">
            <v>1.5088999999999999</v>
          </cell>
          <cell r="F1187">
            <v>108.39</v>
          </cell>
          <cell r="G1187">
            <v>1.2753000000000001</v>
          </cell>
          <cell r="O1187">
            <v>133.24836362876033</v>
          </cell>
          <cell r="P1187">
            <v>88.168364204411517</v>
          </cell>
          <cell r="Q1187">
            <v>779.05</v>
          </cell>
          <cell r="V1187">
            <v>78.006477150053982</v>
          </cell>
          <cell r="W1187">
            <v>117.89075964470369</v>
          </cell>
          <cell r="X1187">
            <v>103.94235432688977</v>
          </cell>
          <cell r="Y1187">
            <v>1.2742</v>
          </cell>
          <cell r="AG1187">
            <v>104.82591876208897</v>
          </cell>
          <cell r="AH1187">
            <v>102.44597640196208</v>
          </cell>
          <cell r="AI1187">
            <v>100.31092240312928</v>
          </cell>
          <cell r="AJ1187">
            <v>0.66286623359406072</v>
          </cell>
          <cell r="AL1187">
            <v>113.92684464998949</v>
          </cell>
          <cell r="AM1187">
            <v>104.24234389500199</v>
          </cell>
          <cell r="AN1187">
            <v>98.716852010265185</v>
          </cell>
          <cell r="AO1187">
            <v>98.716852010265185</v>
          </cell>
          <cell r="AQ1187">
            <v>0.57270335838779829</v>
          </cell>
          <cell r="AR1187">
            <v>300.09688761211993</v>
          </cell>
        </row>
        <row r="1188">
          <cell r="B1188">
            <v>35173</v>
          </cell>
          <cell r="D1188">
            <v>1.5113000000000001</v>
          </cell>
          <cell r="E1188">
            <v>1.5042</v>
          </cell>
          <cell r="F1188">
            <v>108.01</v>
          </cell>
          <cell r="G1188">
            <v>1.2753000000000001</v>
          </cell>
          <cell r="O1188">
            <v>133.6458507473624</v>
          </cell>
          <cell r="P1188">
            <v>88.279061542908948</v>
          </cell>
          <cell r="Q1188">
            <v>779.05</v>
          </cell>
          <cell r="V1188">
            <v>77.732997481108328</v>
          </cell>
          <cell r="W1188">
            <v>117.68014292331104</v>
          </cell>
          <cell r="X1188">
            <v>103.88692579505299</v>
          </cell>
          <cell r="Y1188">
            <v>1.2741</v>
          </cell>
          <cell r="AG1188">
            <v>104.45841392649903</v>
          </cell>
          <cell r="AH1188">
            <v>102.26295242506451</v>
          </cell>
          <cell r="AI1188">
            <v>100.25743037678446</v>
          </cell>
          <cell r="AJ1188">
            <v>0.66168199563289876</v>
          </cell>
          <cell r="AL1188">
            <v>113.52743325625394</v>
          </cell>
          <cell r="AM1188">
            <v>104.05611063322966</v>
          </cell>
          <cell r="AN1188">
            <v>98.664210041455547</v>
          </cell>
          <cell r="AO1188">
            <v>98.664210041455547</v>
          </cell>
          <cell r="AQ1188">
            <v>0.48859316812229281</v>
          </cell>
          <cell r="AR1188">
            <v>300.03222526561939</v>
          </cell>
        </row>
        <row r="1189">
          <cell r="B1189">
            <v>35176</v>
          </cell>
          <cell r="D1189">
            <v>1.5149999999999999</v>
          </cell>
          <cell r="E1189">
            <v>1.5129999999999999</v>
          </cell>
          <cell r="F1189">
            <v>107.3</v>
          </cell>
          <cell r="G1189">
            <v>1.2753000000000001</v>
          </cell>
          <cell r="O1189">
            <v>134.5301802350663</v>
          </cell>
          <cell r="P1189">
            <v>88.495188405681901</v>
          </cell>
          <cell r="Q1189">
            <v>779.05</v>
          </cell>
          <cell r="V1189">
            <v>77.222022310183519</v>
          </cell>
          <cell r="W1189">
            <v>117.39273927392739</v>
          </cell>
          <cell r="X1189">
            <v>103.88692579505299</v>
          </cell>
          <cell r="Y1189">
            <v>1.274</v>
          </cell>
          <cell r="AG1189">
            <v>103.77176015473887</v>
          </cell>
          <cell r="AH1189">
            <v>102.01320132013203</v>
          </cell>
          <cell r="AI1189">
            <v>100.25743037678446</v>
          </cell>
          <cell r="AJ1189">
            <v>0.66006600660066006</v>
          </cell>
          <cell r="AL1189">
            <v>112.78116459953752</v>
          </cell>
          <cell r="AM1189">
            <v>103.80198019801981</v>
          </cell>
          <cell r="AN1189">
            <v>98.664210041455547</v>
          </cell>
          <cell r="AO1189">
            <v>98.664210041455547</v>
          </cell>
          <cell r="AQ1189">
            <v>1.0822511616858606</v>
          </cell>
          <cell r="AR1189">
            <v>299.96378169904011</v>
          </cell>
        </row>
        <row r="1190">
          <cell r="B1190">
            <v>35177</v>
          </cell>
          <cell r="D1190">
            <v>1.5115000000000001</v>
          </cell>
          <cell r="E1190">
            <v>1.5182</v>
          </cell>
          <cell r="F1190">
            <v>107.11</v>
          </cell>
          <cell r="G1190">
            <v>1.2753000000000001</v>
          </cell>
          <cell r="O1190">
            <v>134.81376118741775</v>
          </cell>
          <cell r="P1190">
            <v>88.320186100867105</v>
          </cell>
          <cell r="Q1190">
            <v>779.05</v>
          </cell>
          <cell r="V1190">
            <v>77.085282475710699</v>
          </cell>
          <cell r="W1190">
            <v>117.6645716175984</v>
          </cell>
          <cell r="X1190">
            <v>103.92156862745098</v>
          </cell>
          <cell r="Y1190">
            <v>1.2739</v>
          </cell>
          <cell r="AG1190">
            <v>103.58800773694391</v>
          </cell>
          <cell r="AH1190">
            <v>102.24942110486272</v>
          </cell>
          <cell r="AI1190">
            <v>100.29086289324998</v>
          </cell>
          <cell r="AJ1190">
            <v>0.6615944426066821</v>
          </cell>
          <cell r="AL1190">
            <v>112.58145890266975</v>
          </cell>
          <cell r="AM1190">
            <v>104.04234204432683</v>
          </cell>
          <cell r="AN1190">
            <v>98.697111271961575</v>
          </cell>
          <cell r="AO1190">
            <v>98.697111271961575</v>
          </cell>
          <cell r="AQ1190">
            <v>1.2614812185279334</v>
          </cell>
          <cell r="AR1190">
            <v>300.02020284386236</v>
          </cell>
        </row>
        <row r="1191">
          <cell r="B1191">
            <v>35178</v>
          </cell>
          <cell r="D1191">
            <v>1.5125</v>
          </cell>
          <cell r="E1191">
            <v>1.516</v>
          </cell>
          <cell r="F1191">
            <v>106.67</v>
          </cell>
          <cell r="G1191">
            <v>1.2753000000000001</v>
          </cell>
          <cell r="O1191">
            <v>135.36985057452247</v>
          </cell>
          <cell r="P1191">
            <v>88.37861824516142</v>
          </cell>
          <cell r="Q1191">
            <v>779.05</v>
          </cell>
          <cell r="V1191">
            <v>76.768621806405193</v>
          </cell>
          <cell r="W1191">
            <v>117.58677685950413</v>
          </cell>
          <cell r="X1191">
            <v>103.92156862745098</v>
          </cell>
          <cell r="Y1191">
            <v>1.2738</v>
          </cell>
          <cell r="AG1191">
            <v>103.16247582205028</v>
          </cell>
          <cell r="AH1191">
            <v>102.18181818181819</v>
          </cell>
          <cell r="AI1191">
            <v>100.29086289324998</v>
          </cell>
          <cell r="AJ1191">
            <v>0.66115702479338845</v>
          </cell>
          <cell r="AL1191">
            <v>112.1189825520286</v>
          </cell>
          <cell r="AM1191">
            <v>103.97355371900827</v>
          </cell>
          <cell r="AN1191">
            <v>98.697111271961575</v>
          </cell>
          <cell r="AO1191">
            <v>98.697111271961575</v>
          </cell>
          <cell r="AQ1191">
            <v>1.3655219782190215</v>
          </cell>
          <cell r="AR1191">
            <v>299.98411927667479</v>
          </cell>
        </row>
        <row r="1192">
          <cell r="B1192">
            <v>35179</v>
          </cell>
          <cell r="D1192">
            <v>1.5156000000000001</v>
          </cell>
          <cell r="E1192">
            <v>1.5228999999999999</v>
          </cell>
          <cell r="F1192">
            <v>106.38</v>
          </cell>
          <cell r="G1192">
            <v>1.2753000000000001</v>
          </cell>
          <cell r="O1192">
            <v>135.70720460322548</v>
          </cell>
          <cell r="P1192">
            <v>88.539092571277493</v>
          </cell>
          <cell r="Q1192">
            <v>779.05</v>
          </cell>
          <cell r="V1192">
            <v>76.559913637999287</v>
          </cell>
          <cell r="W1192">
            <v>117.34626550541039</v>
          </cell>
          <cell r="X1192">
            <v>103.8973186447724</v>
          </cell>
          <cell r="Y1192">
            <v>1.2737000000000001</v>
          </cell>
          <cell r="AG1192">
            <v>102.88201160541585</v>
          </cell>
          <cell r="AH1192">
            <v>101.97281604645026</v>
          </cell>
          <cell r="AI1192">
            <v>100.26746013172412</v>
          </cell>
          <cell r="AJ1192">
            <v>0.65980469780944839</v>
          </cell>
          <cell r="AL1192">
            <v>111.81416859365146</v>
          </cell>
          <cell r="AM1192">
            <v>103.76088677751386</v>
          </cell>
          <cell r="AN1192">
            <v>98.67408041060736</v>
          </cell>
          <cell r="AO1192">
            <v>98.67408041060736</v>
          </cell>
          <cell r="AQ1192">
            <v>1.6888021292357394</v>
          </cell>
          <cell r="AR1192">
            <v>299.93744992782069</v>
          </cell>
        </row>
        <row r="1193">
          <cell r="B1193">
            <v>35180</v>
          </cell>
          <cell r="D1193">
            <v>1.5149999999999999</v>
          </cell>
          <cell r="E1193">
            <v>1.5226999999999999</v>
          </cell>
          <cell r="F1193">
            <v>106.56</v>
          </cell>
          <cell r="G1193">
            <v>1.2753000000000001</v>
          </cell>
          <cell r="O1193">
            <v>135.52765962283212</v>
          </cell>
          <cell r="P1193">
            <v>88.536502685983336</v>
          </cell>
          <cell r="Q1193">
            <v>779.05</v>
          </cell>
          <cell r="V1193">
            <v>76.689456639078813</v>
          </cell>
          <cell r="W1193">
            <v>117.39273927392739</v>
          </cell>
          <cell r="X1193">
            <v>103.93542576041015</v>
          </cell>
          <cell r="Y1193">
            <v>1.2736000000000001</v>
          </cell>
          <cell r="AG1193">
            <v>103.05609284332688</v>
          </cell>
          <cell r="AH1193">
            <v>102.01320132013203</v>
          </cell>
          <cell r="AI1193">
            <v>100.30423589983617</v>
          </cell>
          <cell r="AJ1193">
            <v>0.66006600660066006</v>
          </cell>
          <cell r="AL1193">
            <v>112.00336346436831</v>
          </cell>
          <cell r="AM1193">
            <v>103.80198019801981</v>
          </cell>
          <cell r="AN1193">
            <v>98.710271764163977</v>
          </cell>
          <cell r="AO1193">
            <v>98.710271764163977</v>
          </cell>
          <cell r="AQ1193">
            <v>1.7181352105789642</v>
          </cell>
          <cell r="AR1193">
            <v>299.95320024686595</v>
          </cell>
        </row>
        <row r="1194">
          <cell r="B1194">
            <v>35185</v>
          </cell>
          <cell r="D1194">
            <v>1.5094000000000001</v>
          </cell>
          <cell r="E1194">
            <v>1.5255000000000001</v>
          </cell>
          <cell r="F1194">
            <v>104.5</v>
          </cell>
          <cell r="G1194">
            <v>1.2753000000000001</v>
          </cell>
          <cell r="O1194">
            <v>138.19930535319611</v>
          </cell>
          <cell r="P1194">
            <v>88.20923904569193</v>
          </cell>
          <cell r="Q1194">
            <v>779.05</v>
          </cell>
          <cell r="V1194">
            <v>75.206908960057575</v>
          </cell>
          <cell r="W1194">
            <v>117.82827613621305</v>
          </cell>
          <cell r="X1194">
            <v>103.93542576041015</v>
          </cell>
          <cell r="Y1194">
            <v>1.2735000000000001</v>
          </cell>
          <cell r="AG1194">
            <v>101.06382978723404</v>
          </cell>
          <cell r="AH1194">
            <v>102.39167881277329</v>
          </cell>
          <cell r="AI1194">
            <v>100.30423589983617</v>
          </cell>
          <cell r="AJ1194">
            <v>0.66251490658539813</v>
          </cell>
          <cell r="AL1194">
            <v>109.83813327727559</v>
          </cell>
          <cell r="AM1194">
            <v>104.18709420961972</v>
          </cell>
          <cell r="AN1194">
            <v>98.710271764163977</v>
          </cell>
          <cell r="AO1194">
            <v>98.710271764163977</v>
          </cell>
          <cell r="AQ1194">
            <v>2.2101323108530551</v>
          </cell>
          <cell r="AR1194">
            <v>299.96720619685021</v>
          </cell>
        </row>
        <row r="1195">
          <cell r="B1195">
            <v>35186</v>
          </cell>
          <cell r="D1195">
            <v>1.5046999999999999</v>
          </cell>
          <cell r="E1195">
            <v>1.5337000000000001</v>
          </cell>
          <cell r="F1195">
            <v>105.2</v>
          </cell>
          <cell r="G1195">
            <v>1.2658</v>
          </cell>
          <cell r="O1195">
            <v>137.2797282263212</v>
          </cell>
          <cell r="P1195">
            <v>87.934571347590179</v>
          </cell>
          <cell r="Q1195">
            <v>778.25</v>
          </cell>
          <cell r="V1195">
            <v>75.710687297589061</v>
          </cell>
          <cell r="W1195">
            <v>118.19631820296405</v>
          </cell>
          <cell r="X1195">
            <v>103.93542576041015</v>
          </cell>
          <cell r="Y1195">
            <v>1.2658</v>
          </cell>
          <cell r="AG1195">
            <v>101.74081237911025</v>
          </cell>
          <cell r="AH1195">
            <v>102.71150395427661</v>
          </cell>
          <cell r="AI1195">
            <v>100.30423589983617</v>
          </cell>
          <cell r="AJ1195">
            <v>0.66458430251877454</v>
          </cell>
          <cell r="AL1195">
            <v>110.57389110784108</v>
          </cell>
          <cell r="AM1195">
            <v>104.51252741410249</v>
          </cell>
          <cell r="AN1195">
            <v>98.710271764163977</v>
          </cell>
          <cell r="AO1195">
            <v>98.710271764163977</v>
          </cell>
          <cell r="AQ1195">
            <v>2.0670999020860563</v>
          </cell>
          <cell r="AR1195">
            <v>300.08125567958484</v>
          </cell>
        </row>
        <row r="1196">
          <cell r="B1196">
            <v>35187</v>
          </cell>
          <cell r="D1196">
            <v>1.4912000000000001</v>
          </cell>
          <cell r="E1196">
            <v>1.5365</v>
          </cell>
          <cell r="F1196">
            <v>105.55</v>
          </cell>
          <cell r="G1196">
            <v>1.2658</v>
          </cell>
          <cell r="O1196">
            <v>136.82451358985307</v>
          </cell>
          <cell r="P1196">
            <v>87.145632214744793</v>
          </cell>
          <cell r="Q1196">
            <v>778.25</v>
          </cell>
          <cell r="V1196">
            <v>75.962576466354804</v>
          </cell>
          <cell r="W1196">
            <v>119.2663626609442</v>
          </cell>
          <cell r="X1196">
            <v>103.93542576041015</v>
          </cell>
          <cell r="Y1196">
            <v>1.2656000000000001</v>
          </cell>
          <cell r="AG1196">
            <v>102.07930367504835</v>
          </cell>
          <cell r="AH1196">
            <v>103.64136266094421</v>
          </cell>
          <cell r="AI1196">
            <v>100.30423589983617</v>
          </cell>
          <cell r="AJ1196">
            <v>0.67060085836909866</v>
          </cell>
          <cell r="AL1196">
            <v>110.94177002312381</v>
          </cell>
          <cell r="AM1196">
            <v>105.45869098712446</v>
          </cell>
          <cell r="AN1196">
            <v>98.710271764163977</v>
          </cell>
          <cell r="AO1196">
            <v>98.710271764163977</v>
          </cell>
          <cell r="AQ1196">
            <v>1.5599679086459446</v>
          </cell>
          <cell r="AR1196">
            <v>300.30887337867404</v>
          </cell>
        </row>
        <row r="1197">
          <cell r="B1197">
            <v>35190</v>
          </cell>
          <cell r="D1197">
            <v>1.506</v>
          </cell>
          <cell r="E1197">
            <v>1.5215000000000001</v>
          </cell>
          <cell r="F1197">
            <v>105</v>
          </cell>
          <cell r="G1197">
            <v>1.2658</v>
          </cell>
          <cell r="O1197">
            <v>137.49536940806945</v>
          </cell>
          <cell r="P1197">
            <v>87.981208371991201</v>
          </cell>
          <cell r="Q1197">
            <v>778.25</v>
          </cell>
          <cell r="V1197">
            <v>75.566750629722932</v>
          </cell>
          <cell r="W1197">
            <v>118.09428950863213</v>
          </cell>
          <cell r="X1197">
            <v>103.90078292801219</v>
          </cell>
          <cell r="Y1197">
            <v>1.2654000000000001</v>
          </cell>
          <cell r="AG1197">
            <v>101.54738878143132</v>
          </cell>
          <cell r="AH1197">
            <v>102.62284196547145</v>
          </cell>
          <cell r="AI1197">
            <v>100.27080338337066</v>
          </cell>
          <cell r="AJ1197">
            <v>0.66401062416998669</v>
          </cell>
          <cell r="AL1197">
            <v>110.36367458482236</v>
          </cell>
          <cell r="AM1197">
            <v>104.42231075697211</v>
          </cell>
          <cell r="AN1197">
            <v>98.677370533657964</v>
          </cell>
          <cell r="AO1197">
            <v>98.677370533657964</v>
          </cell>
          <cell r="AQ1197">
            <v>1.726140284371013</v>
          </cell>
          <cell r="AR1197">
            <v>300.03166436066994</v>
          </cell>
        </row>
        <row r="1198">
          <cell r="B1198">
            <v>35191</v>
          </cell>
          <cell r="D1198">
            <v>1.5079</v>
          </cell>
          <cell r="E1198">
            <v>1.5239</v>
          </cell>
          <cell r="F1198">
            <v>104.9</v>
          </cell>
          <cell r="G1198">
            <v>1.2658</v>
          </cell>
          <cell r="O1198">
            <v>137.62644221017439</v>
          </cell>
          <cell r="P1198">
            <v>88.092207240455195</v>
          </cell>
          <cell r="Q1198">
            <v>778.25</v>
          </cell>
          <cell r="V1198">
            <v>75.494782295789861</v>
          </cell>
          <cell r="W1198">
            <v>117.94548710126665</v>
          </cell>
          <cell r="X1198">
            <v>103.90078292801219</v>
          </cell>
          <cell r="Y1198">
            <v>1.2652000000000001</v>
          </cell>
          <cell r="AG1198">
            <v>101.45067698259187</v>
          </cell>
          <cell r="AH1198">
            <v>102.49353405398236</v>
          </cell>
          <cell r="AI1198">
            <v>100.27080338337066</v>
          </cell>
          <cell r="AJ1198">
            <v>0.66317395052722328</v>
          </cell>
          <cell r="AL1198">
            <v>110.25856632331302</v>
          </cell>
          <cell r="AM1198">
            <v>104.29073545991113</v>
          </cell>
          <cell r="AN1198">
            <v>98.677370533657964</v>
          </cell>
          <cell r="AO1198">
            <v>98.677370533657964</v>
          </cell>
          <cell r="AQ1198">
            <v>1.892054693715238</v>
          </cell>
          <cell r="AR1198">
            <v>300.00272020233569</v>
          </cell>
        </row>
        <row r="1199">
          <cell r="B1199">
            <v>35192</v>
          </cell>
          <cell r="D1199">
            <v>1.5084</v>
          </cell>
          <cell r="E1199">
            <v>1.5217000000000001</v>
          </cell>
          <cell r="F1199">
            <v>105.12</v>
          </cell>
          <cell r="G1199">
            <v>1.2658</v>
          </cell>
          <cell r="O1199">
            <v>137.33841122381367</v>
          </cell>
          <cell r="P1199">
            <v>88.121417468998359</v>
          </cell>
          <cell r="Q1199">
            <v>778.25</v>
          </cell>
          <cell r="V1199">
            <v>75.653112630442621</v>
          </cell>
          <cell r="W1199">
            <v>117.90639087775125</v>
          </cell>
          <cell r="X1199">
            <v>103.90078292801219</v>
          </cell>
          <cell r="Y1199">
            <v>1.2649999999999999</v>
          </cell>
          <cell r="AG1199">
            <v>101.66344294003868</v>
          </cell>
          <cell r="AH1199">
            <v>102.45955979846195</v>
          </cell>
          <cell r="AI1199">
            <v>100.27080338337066</v>
          </cell>
          <cell r="AJ1199">
            <v>0.66295412357464867</v>
          </cell>
          <cell r="AL1199">
            <v>110.48980449863359</v>
          </cell>
          <cell r="AM1199">
            <v>104.25616547334926</v>
          </cell>
          <cell r="AN1199">
            <v>98.677370533657964</v>
          </cell>
          <cell r="AO1199">
            <v>98.677370533657964</v>
          </cell>
          <cell r="AQ1199">
            <v>1.7819501656619536</v>
          </cell>
          <cell r="AR1199">
            <v>299.99933741237578</v>
          </cell>
        </row>
        <row r="1200">
          <cell r="B1200">
            <v>35193</v>
          </cell>
          <cell r="D1200">
            <v>1.5095000000000001</v>
          </cell>
          <cell r="E1200">
            <v>1.5270999999999999</v>
          </cell>
          <cell r="F1200">
            <v>105.4</v>
          </cell>
          <cell r="G1200">
            <v>1.2658</v>
          </cell>
          <cell r="O1200">
            <v>137.01010137662857</v>
          </cell>
          <cell r="P1200">
            <v>88.209202425773512</v>
          </cell>
          <cell r="Q1200">
            <v>778.25</v>
          </cell>
          <cell r="V1200">
            <v>75.854623965455204</v>
          </cell>
          <cell r="W1200">
            <v>117.82047035442199</v>
          </cell>
          <cell r="X1200">
            <v>103.92849719393057</v>
          </cell>
          <cell r="Y1200">
            <v>1.2647999999999999</v>
          </cell>
          <cell r="AG1200">
            <v>101.93423597678917</v>
          </cell>
          <cell r="AH1200">
            <v>102.38489566081485</v>
          </cell>
          <cell r="AI1200">
            <v>100.29754939654308</v>
          </cell>
          <cell r="AJ1200">
            <v>0.66247101689301091</v>
          </cell>
          <cell r="AL1200">
            <v>110.78410763085979</v>
          </cell>
          <cell r="AM1200">
            <v>104.1801921165949</v>
          </cell>
          <cell r="AN1200">
            <v>98.703691518062783</v>
          </cell>
          <cell r="AO1200">
            <v>98.703691518062783</v>
          </cell>
          <cell r="AQ1200">
            <v>1.9715655588308323</v>
          </cell>
          <cell r="AR1200">
            <v>300.00254132556694</v>
          </cell>
        </row>
        <row r="1201">
          <cell r="B1201">
            <v>35194</v>
          </cell>
          <cell r="D1201">
            <v>1.5232000000000001</v>
          </cell>
          <cell r="E1201">
            <v>1.5147999999999999</v>
          </cell>
          <cell r="F1201">
            <v>104.92</v>
          </cell>
          <cell r="G1201">
            <v>1.2658</v>
          </cell>
          <cell r="O1201">
            <v>137.43504336852055</v>
          </cell>
          <cell r="P1201">
            <v>88.879228502466802</v>
          </cell>
          <cell r="Q1201">
            <v>778.25</v>
          </cell>
          <cell r="V1201">
            <v>75.509175962576478</v>
          </cell>
          <cell r="W1201">
            <v>116.76076680672267</v>
          </cell>
          <cell r="X1201">
            <v>103.77606873137947</v>
          </cell>
          <cell r="Y1201">
            <v>1.2645999999999999</v>
          </cell>
          <cell r="AG1201">
            <v>101.47001934235976</v>
          </cell>
          <cell r="AH1201">
            <v>101.4640231092437</v>
          </cell>
          <cell r="AI1201">
            <v>100.15044632409482</v>
          </cell>
          <cell r="AJ1201">
            <v>0.65651260504201681</v>
          </cell>
          <cell r="AL1201">
            <v>110.27958797561489</v>
          </cell>
          <cell r="AM1201">
            <v>103.24317226890757</v>
          </cell>
          <cell r="AN1201">
            <v>98.558926103836285</v>
          </cell>
          <cell r="AO1201">
            <v>98.558926103836285</v>
          </cell>
          <cell r="AQ1201">
            <v>1.8143690233836196</v>
          </cell>
          <cell r="AR1201">
            <v>299.74987799963895</v>
          </cell>
        </row>
        <row r="1202">
          <cell r="B1202">
            <v>35197</v>
          </cell>
          <cell r="D1202">
            <v>1.5205</v>
          </cell>
          <cell r="E1202">
            <v>1.5265</v>
          </cell>
          <cell r="F1202">
            <v>105.4</v>
          </cell>
          <cell r="G1202">
            <v>1.2658</v>
          </cell>
          <cell r="O1202">
            <v>136.99183336311168</v>
          </cell>
          <cell r="P1202">
            <v>88.840151932924911</v>
          </cell>
          <cell r="Q1202">
            <v>778.25</v>
          </cell>
          <cell r="V1202">
            <v>75.854623965455204</v>
          </cell>
          <cell r="W1202">
            <v>116.96810259782967</v>
          </cell>
          <cell r="X1202">
            <v>103.91464006097137</v>
          </cell>
          <cell r="Y1202">
            <v>1.2644</v>
          </cell>
          <cell r="AG1202">
            <v>101.93423597678917</v>
          </cell>
          <cell r="AH1202">
            <v>101.6441959881618</v>
          </cell>
          <cell r="AI1202">
            <v>100.28417638995685</v>
          </cell>
          <cell r="AJ1202">
            <v>0.65767839526471561</v>
          </cell>
          <cell r="AL1202">
            <v>110.78410763085979</v>
          </cell>
          <cell r="AM1202">
            <v>103.42650443932918</v>
          </cell>
          <cell r="AN1202">
            <v>98.690531025860366</v>
          </cell>
          <cell r="AO1202">
            <v>98.690531025860366</v>
          </cell>
          <cell r="AQ1202">
            <v>2.307790716946954</v>
          </cell>
          <cell r="AR1202">
            <v>299.83086865488679</v>
          </cell>
        </row>
        <row r="1203">
          <cell r="B1203">
            <v>35198</v>
          </cell>
          <cell r="D1203">
            <v>1.522</v>
          </cell>
          <cell r="E1203">
            <v>1.5285</v>
          </cell>
          <cell r="F1203">
            <v>105.32</v>
          </cell>
          <cell r="G1203">
            <v>1.2658</v>
          </cell>
          <cell r="O1203">
            <v>137.09589096536246</v>
          </cell>
          <cell r="P1203">
            <v>88.92779430576239</v>
          </cell>
          <cell r="Q1203">
            <v>778.25</v>
          </cell>
          <cell r="V1203">
            <v>75.79704929830875</v>
          </cell>
          <cell r="W1203">
            <v>116.85282522996057</v>
          </cell>
          <cell r="X1203">
            <v>103.91464006097137</v>
          </cell>
          <cell r="Y1203">
            <v>1.2642</v>
          </cell>
          <cell r="AG1203">
            <v>101.85686653771759</v>
          </cell>
          <cell r="AH1203">
            <v>101.54402102496715</v>
          </cell>
          <cell r="AI1203">
            <v>100.28417638995685</v>
          </cell>
          <cell r="AJ1203">
            <v>0.65703022339027595</v>
          </cell>
          <cell r="AL1203">
            <v>110.70002102165229</v>
          </cell>
          <cell r="AM1203">
            <v>103.3245729303548</v>
          </cell>
          <cell r="AN1203">
            <v>98.690531025860366</v>
          </cell>
          <cell r="AO1203">
            <v>98.690531025860366</v>
          </cell>
          <cell r="AQ1203">
            <v>2.4420820257349192</v>
          </cell>
          <cell r="AR1203">
            <v>299.80816691680349</v>
          </cell>
        </row>
        <row r="1204">
          <cell r="B1204">
            <v>35199</v>
          </cell>
          <cell r="D1204">
            <v>1.5152000000000001</v>
          </cell>
          <cell r="E1204">
            <v>1.5335000000000001</v>
          </cell>
          <cell r="F1204">
            <v>104.95</v>
          </cell>
          <cell r="G1204">
            <v>1.2658</v>
          </cell>
          <cell r="O1204">
            <v>137.57922092874674</v>
          </cell>
          <cell r="P1204">
            <v>88.530482215565826</v>
          </cell>
          <cell r="Q1204">
            <v>778.25</v>
          </cell>
          <cell r="V1204">
            <v>75.53076646275639</v>
          </cell>
          <cell r="W1204">
            <v>117.37724392819428</v>
          </cell>
          <cell r="X1204">
            <v>103.91464006097137</v>
          </cell>
          <cell r="Y1204">
            <v>1.264</v>
          </cell>
          <cell r="AG1204">
            <v>101.4990328820116</v>
          </cell>
          <cell r="AH1204">
            <v>101.99973600844773</v>
          </cell>
          <cell r="AI1204">
            <v>100.28417638995685</v>
          </cell>
          <cell r="AJ1204">
            <v>0.65997888067581834</v>
          </cell>
          <cell r="AL1204">
            <v>110.31112045406769</v>
          </cell>
          <cell r="AM1204">
            <v>103.78827877507919</v>
          </cell>
          <cell r="AN1204">
            <v>98.690531025860366</v>
          </cell>
          <cell r="AO1204">
            <v>98.690531025860366</v>
          </cell>
          <cell r="AQ1204">
            <v>2.4511668161603666</v>
          </cell>
          <cell r="AR1204">
            <v>299.90860510152106</v>
          </cell>
        </row>
        <row r="1205">
          <cell r="B1205">
            <v>35200</v>
          </cell>
          <cell r="D1205">
            <v>1.5163</v>
          </cell>
          <cell r="E1205">
            <v>1.5325</v>
          </cell>
          <cell r="F1205">
            <v>105.94</v>
          </cell>
          <cell r="G1205">
            <v>1.2658</v>
          </cell>
          <cell r="O1205">
            <v>136.32990498132276</v>
          </cell>
          <cell r="P1205">
            <v>88.618381706979449</v>
          </cell>
          <cell r="Q1205">
            <v>778.25</v>
          </cell>
          <cell r="V1205">
            <v>76.243252968693781</v>
          </cell>
          <cell r="W1205">
            <v>117.29209259381388</v>
          </cell>
          <cell r="X1205">
            <v>103.94235432688977</v>
          </cell>
          <cell r="Y1205">
            <v>1.2638</v>
          </cell>
          <cell r="AG1205">
            <v>102.45647969052223</v>
          </cell>
          <cell r="AH1205">
            <v>101.92574028886105</v>
          </cell>
          <cell r="AI1205">
            <v>100.31092240312928</v>
          </cell>
          <cell r="AJ1205">
            <v>0.65950009892501482</v>
          </cell>
          <cell r="AL1205">
            <v>111.35169224301029</v>
          </cell>
          <cell r="AM1205">
            <v>103.71298555694783</v>
          </cell>
          <cell r="AN1205">
            <v>98.716852010265185</v>
          </cell>
          <cell r="AO1205">
            <v>98.716852010265185</v>
          </cell>
          <cell r="AQ1205">
            <v>2.2476569295412219</v>
          </cell>
          <cell r="AR1205">
            <v>299.92717228931582</v>
          </cell>
        </row>
        <row r="1206">
          <cell r="B1206">
            <v>35201</v>
          </cell>
          <cell r="D1206">
            <v>1.5137</v>
          </cell>
          <cell r="E1206">
            <v>1.5329999999999999</v>
          </cell>
          <cell r="F1206">
            <v>106.69</v>
          </cell>
          <cell r="G1206">
            <v>1.2658</v>
          </cell>
          <cell r="O1206">
            <v>135.41666281078855</v>
          </cell>
          <cell r="P1206">
            <v>88.495912623004685</v>
          </cell>
          <cell r="Q1206">
            <v>778.25</v>
          </cell>
          <cell r="V1206">
            <v>76.783015473191796</v>
          </cell>
          <cell r="W1206">
            <v>117.49355882935851</v>
          </cell>
          <cell r="X1206">
            <v>103.97699715928773</v>
          </cell>
          <cell r="Y1206">
            <v>1.2636000000000001</v>
          </cell>
          <cell r="AG1206">
            <v>103.18181818181817</v>
          </cell>
          <cell r="AH1206">
            <v>102.10081257845016</v>
          </cell>
          <cell r="AI1206">
            <v>100.34435491959479</v>
          </cell>
          <cell r="AJ1206">
            <v>0.66063288630508021</v>
          </cell>
          <cell r="AL1206">
            <v>112.14000420433045</v>
          </cell>
          <cell r="AM1206">
            <v>103.89112770033692</v>
          </cell>
          <cell r="AN1206">
            <v>98.749753240771199</v>
          </cell>
          <cell r="AO1206">
            <v>98.749753240771199</v>
          </cell>
          <cell r="AQ1206">
            <v>2.0458835649268394</v>
          </cell>
          <cell r="AR1206">
            <v>299.99673970246528</v>
          </cell>
        </row>
        <row r="1207">
          <cell r="B1207">
            <v>35205</v>
          </cell>
          <cell r="D1207">
            <v>1.5111000000000001</v>
          </cell>
          <cell r="E1207">
            <v>1.5362</v>
          </cell>
          <cell r="F1207">
            <v>107.25</v>
          </cell>
          <cell r="G1207">
            <v>1.2658</v>
          </cell>
          <cell r="O1207">
            <v>134.74549792570994</v>
          </cell>
          <cell r="P1207">
            <v>88.367455403221243</v>
          </cell>
          <cell r="Q1207">
            <v>778.25</v>
          </cell>
          <cell r="V1207">
            <v>77.18603814321699</v>
          </cell>
          <cell r="W1207">
            <v>117.69571835087021</v>
          </cell>
          <cell r="X1207">
            <v>104.00471142520612</v>
          </cell>
          <cell r="Y1207">
            <v>1.2634000000000001</v>
          </cell>
          <cell r="AG1207">
            <v>103.72340425531914</v>
          </cell>
          <cell r="AH1207">
            <v>102.2764873271127</v>
          </cell>
          <cell r="AI1207">
            <v>100.37110093276722</v>
          </cell>
          <cell r="AJ1207">
            <v>0.661769571835087</v>
          </cell>
          <cell r="AL1207">
            <v>112.72861046878285</v>
          </cell>
          <cell r="AM1207">
            <v>104.06988286678579</v>
          </cell>
          <cell r="AN1207">
            <v>98.776074225176032</v>
          </cell>
          <cell r="AO1207">
            <v>98.776074225176032</v>
          </cell>
          <cell r="AQ1207">
            <v>1.9573878850670781</v>
          </cell>
          <cell r="AR1207">
            <v>300.06396574396871</v>
          </cell>
        </row>
        <row r="1208">
          <cell r="B1208">
            <v>35206</v>
          </cell>
          <cell r="D1208">
            <v>1.514</v>
          </cell>
          <cell r="E1208">
            <v>1.5325</v>
          </cell>
          <cell r="F1208">
            <v>106.85</v>
          </cell>
          <cell r="G1208">
            <v>1.2658</v>
          </cell>
          <cell r="O1208">
            <v>135.1147757402648</v>
          </cell>
          <cell r="P1208">
            <v>88.448572028681724</v>
          </cell>
          <cell r="Q1208">
            <v>778.25</v>
          </cell>
          <cell r="V1208">
            <v>76.898164807484704</v>
          </cell>
          <cell r="W1208">
            <v>117.47027741083222</v>
          </cell>
          <cell r="X1208">
            <v>103.90078292801219</v>
          </cell>
          <cell r="Y1208">
            <v>1.2632000000000001</v>
          </cell>
          <cell r="AG1208">
            <v>103.33655705996131</v>
          </cell>
          <cell r="AH1208">
            <v>102.08058124174373</v>
          </cell>
          <cell r="AI1208">
            <v>100.27080338337066</v>
          </cell>
          <cell r="AJ1208">
            <v>0.66050198150594452</v>
          </cell>
          <cell r="AL1208">
            <v>112.30817742274542</v>
          </cell>
          <cell r="AM1208">
            <v>103.87054161162484</v>
          </cell>
          <cell r="AN1208">
            <v>98.677370533657964</v>
          </cell>
          <cell r="AO1208">
            <v>98.677370533657964</v>
          </cell>
          <cell r="AQ1208">
            <v>1.7748114892205535</v>
          </cell>
          <cell r="AR1208">
            <v>299.99723833287163</v>
          </cell>
        </row>
        <row r="1209">
          <cell r="B1209">
            <v>35207</v>
          </cell>
          <cell r="D1209">
            <v>1.5129999999999999</v>
          </cell>
          <cell r="E1209">
            <v>1.5431999999999999</v>
          </cell>
          <cell r="F1209">
            <v>107.12</v>
          </cell>
          <cell r="G1209">
            <v>1.2658</v>
          </cell>
          <cell r="O1209">
            <v>134.89554299910267</v>
          </cell>
          <cell r="P1209">
            <v>88.469723927304685</v>
          </cell>
          <cell r="Q1209">
            <v>778.25</v>
          </cell>
          <cell r="V1209">
            <v>77.092479309104007</v>
          </cell>
          <cell r="W1209">
            <v>117.54791804362195</v>
          </cell>
          <cell r="X1209">
            <v>103.99431857548672</v>
          </cell>
          <cell r="Y1209">
            <v>1.2629999999999999</v>
          </cell>
          <cell r="AG1209">
            <v>103.59767891682785</v>
          </cell>
          <cell r="AH1209">
            <v>102.1480502313285</v>
          </cell>
          <cell r="AI1209">
            <v>100.36107117782755</v>
          </cell>
          <cell r="AJ1209">
            <v>0.66093853271645742</v>
          </cell>
          <cell r="AL1209">
            <v>112.59196972882069</v>
          </cell>
          <cell r="AM1209">
            <v>103.93919365499009</v>
          </cell>
          <cell r="AN1209">
            <v>98.766203856024219</v>
          </cell>
          <cell r="AO1209">
            <v>98.766203856024219</v>
          </cell>
          <cell r="AQ1209">
            <v>2.2330273387241846</v>
          </cell>
          <cell r="AR1209">
            <v>300.04213385428045</v>
          </cell>
        </row>
        <row r="1210">
          <cell r="B1210">
            <v>35208</v>
          </cell>
          <cell r="D1210">
            <v>1.5091000000000001</v>
          </cell>
          <cell r="E1210">
            <v>1.5425</v>
          </cell>
          <cell r="F1210">
            <v>106.85</v>
          </cell>
          <cell r="G1210">
            <v>1.2658</v>
          </cell>
          <cell r="O1210">
            <v>135.20938131143529</v>
          </cell>
          <cell r="P1210">
            <v>88.224041868565607</v>
          </cell>
          <cell r="Q1210">
            <v>778.25</v>
          </cell>
          <cell r="V1210">
            <v>76.898164807484704</v>
          </cell>
          <cell r="W1210">
            <v>117.85169968855607</v>
          </cell>
          <cell r="X1210">
            <v>103.97353287604794</v>
          </cell>
          <cell r="Y1210">
            <v>1.2627999999999999</v>
          </cell>
          <cell r="AG1210">
            <v>103.33655705996131</v>
          </cell>
          <cell r="AH1210">
            <v>102.41203366244781</v>
          </cell>
          <cell r="AI1210">
            <v>100.34101166794824</v>
          </cell>
          <cell r="AJ1210">
            <v>0.66264661056258689</v>
          </cell>
          <cell r="AL1210">
            <v>112.30817742274542</v>
          </cell>
          <cell r="AM1210">
            <v>104.20780597707241</v>
          </cell>
          <cell r="AN1210">
            <v>98.746463117720609</v>
          </cell>
          <cell r="AO1210">
            <v>98.746463117720609</v>
          </cell>
          <cell r="AQ1210">
            <v>2.0939761861827719</v>
          </cell>
          <cell r="AR1210">
            <v>300.0911580870104</v>
          </cell>
        </row>
        <row r="1211">
          <cell r="B1211">
            <v>35210</v>
          </cell>
          <cell r="D1211">
            <v>1.5125</v>
          </cell>
          <cell r="E1211">
            <v>1.5429999999999999</v>
          </cell>
          <cell r="F1211">
            <v>107.85</v>
          </cell>
          <cell r="G1211">
            <v>1.2658</v>
          </cell>
          <cell r="O1211">
            <v>133.95570137345257</v>
          </cell>
          <cell r="P1211">
            <v>88.422810500434352</v>
          </cell>
          <cell r="Q1211">
            <v>778.25</v>
          </cell>
          <cell r="V1211">
            <v>77.617848146815405</v>
          </cell>
          <cell r="W1211">
            <v>117.58677685950413</v>
          </cell>
          <cell r="X1211">
            <v>103.97353287604794</v>
          </cell>
          <cell r="Y1211">
            <v>1.2625999999999999</v>
          </cell>
          <cell r="AG1211">
            <v>104.30367504835588</v>
          </cell>
          <cell r="AH1211">
            <v>102.18181818181819</v>
          </cell>
          <cell r="AI1211">
            <v>100.34101166794824</v>
          </cell>
          <cell r="AJ1211">
            <v>0.66115702479338845</v>
          </cell>
          <cell r="AL1211">
            <v>113.35926003783896</v>
          </cell>
          <cell r="AM1211">
            <v>103.97355371900827</v>
          </cell>
          <cell r="AN1211">
            <v>98.746463117720609</v>
          </cell>
          <cell r="AO1211">
            <v>98.746463117720609</v>
          </cell>
          <cell r="AQ1211">
            <v>1.9323785620880471</v>
          </cell>
          <cell r="AR1211">
            <v>300.07712192785829</v>
          </cell>
        </row>
        <row r="1212">
          <cell r="B1212">
            <v>35211</v>
          </cell>
          <cell r="D1212">
            <v>1.5147999999999999</v>
          </cell>
          <cell r="E1212">
            <v>1.5435000000000001</v>
          </cell>
          <cell r="F1212">
            <v>107.9</v>
          </cell>
          <cell r="G1212">
            <v>1.2658</v>
          </cell>
          <cell r="O1212">
            <v>133.9293168709566</v>
          </cell>
          <cell r="P1212">
            <v>88.580876677340768</v>
          </cell>
          <cell r="Q1212">
            <v>778.25</v>
          </cell>
          <cell r="V1212">
            <v>77.653832313781948</v>
          </cell>
          <cell r="W1212">
            <v>117.40823871138103</v>
          </cell>
          <cell r="X1212">
            <v>104.00124714196632</v>
          </cell>
          <cell r="Y1212">
            <v>1.2624</v>
          </cell>
          <cell r="AG1212">
            <v>104.35203094777563</v>
          </cell>
          <cell r="AH1212">
            <v>102.0266701874835</v>
          </cell>
          <cell r="AI1212">
            <v>100.36775768112065</v>
          </cell>
          <cell r="AJ1212">
            <v>0.66015315553208342</v>
          </cell>
          <cell r="AL1212">
            <v>113.41181416859365</v>
          </cell>
          <cell r="AM1212">
            <v>103.81568523897545</v>
          </cell>
          <cell r="AN1212">
            <v>98.772784102125414</v>
          </cell>
          <cell r="AO1212">
            <v>98.772784102125414</v>
          </cell>
          <cell r="AQ1212">
            <v>2.0939601599392859</v>
          </cell>
          <cell r="AR1212">
            <v>300.04423783085406</v>
          </cell>
        </row>
        <row r="1213">
          <cell r="B1213">
            <v>35212</v>
          </cell>
          <cell r="D1213">
            <v>1.5129999999999999</v>
          </cell>
          <cell r="E1213">
            <v>1.5430999999999999</v>
          </cell>
          <cell r="F1213">
            <v>107.67</v>
          </cell>
          <cell r="G1213">
            <v>1.2658</v>
          </cell>
          <cell r="O1213">
            <v>134.2154108886061</v>
          </cell>
          <cell r="P1213">
            <v>88.475618175875752</v>
          </cell>
          <cell r="Q1213">
            <v>778.25</v>
          </cell>
          <cell r="V1213">
            <v>77.488305145735879</v>
          </cell>
          <cell r="W1213">
            <v>117.54791804362195</v>
          </cell>
          <cell r="X1213">
            <v>104.00124714196632</v>
          </cell>
          <cell r="Y1213">
            <v>1.2622</v>
          </cell>
          <cell r="AG1213">
            <v>104.12959381044487</v>
          </cell>
          <cell r="AH1213">
            <v>102.1480502313285</v>
          </cell>
          <cell r="AI1213">
            <v>100.36775768112065</v>
          </cell>
          <cell r="AJ1213">
            <v>0.66093853271645742</v>
          </cell>
          <cell r="AL1213">
            <v>113.17006516712213</v>
          </cell>
          <cell r="AM1213">
            <v>103.93919365499009</v>
          </cell>
          <cell r="AN1213">
            <v>98.772784102125414</v>
          </cell>
          <cell r="AO1213">
            <v>98.772784102125414</v>
          </cell>
          <cell r="AQ1213">
            <v>2.0866265891506828</v>
          </cell>
          <cell r="AR1213">
            <v>300.06274322626604</v>
          </cell>
        </row>
        <row r="1214">
          <cell r="B1214">
            <v>35213</v>
          </cell>
          <cell r="D1214">
            <v>1.5125</v>
          </cell>
          <cell r="E1214">
            <v>1.5441</v>
          </cell>
          <cell r="F1214">
            <v>108.25</v>
          </cell>
          <cell r="G1214">
            <v>1.2658</v>
          </cell>
          <cell r="O1214">
            <v>133.51407611086279</v>
          </cell>
          <cell r="P1214">
            <v>88.458164304652698</v>
          </cell>
          <cell r="Q1214">
            <v>778.25</v>
          </cell>
          <cell r="V1214">
            <v>77.905721482547676</v>
          </cell>
          <cell r="W1214">
            <v>117.58677685950413</v>
          </cell>
          <cell r="X1214">
            <v>104.01510427492551</v>
          </cell>
          <cell r="Y1214">
            <v>1.262</v>
          </cell>
          <cell r="AG1214">
            <v>104.69052224371373</v>
          </cell>
          <cell r="AH1214">
            <v>102.18181818181819</v>
          </cell>
          <cell r="AI1214">
            <v>100.38113068770686</v>
          </cell>
          <cell r="AJ1214">
            <v>0.66115702479338845</v>
          </cell>
          <cell r="AL1214">
            <v>113.7796930838764</v>
          </cell>
          <cell r="AM1214">
            <v>103.97355371900827</v>
          </cell>
          <cell r="AN1214">
            <v>98.78594459432783</v>
          </cell>
          <cell r="AO1214">
            <v>98.78594459432783</v>
          </cell>
          <cell r="AQ1214">
            <v>1.964707034438959</v>
          </cell>
          <cell r="AR1214">
            <v>300.09421285267257</v>
          </cell>
        </row>
        <row r="1215">
          <cell r="B1215">
            <v>35214</v>
          </cell>
          <cell r="D1215">
            <v>1.5165999999999999</v>
          </cell>
          <cell r="E1215">
            <v>1.5461</v>
          </cell>
          <cell r="F1215">
            <v>108.77</v>
          </cell>
          <cell r="G1215">
            <v>1.2658</v>
          </cell>
          <cell r="O1215">
            <v>132.90675989789545</v>
          </cell>
          <cell r="P1215">
            <v>88.718630681519457</v>
          </cell>
          <cell r="Q1215">
            <v>778.25</v>
          </cell>
          <cell r="V1215">
            <v>78.279956818999636</v>
          </cell>
          <cell r="W1215">
            <v>117.26889094026112</v>
          </cell>
          <cell r="X1215">
            <v>104.03935425760409</v>
          </cell>
          <cell r="Y1215">
            <v>1.2618</v>
          </cell>
          <cell r="AG1215">
            <v>105.1934235976789</v>
          </cell>
          <cell r="AH1215">
            <v>101.90557826717659</v>
          </cell>
          <cell r="AI1215">
            <v>100.40453344923272</v>
          </cell>
          <cell r="AJ1215">
            <v>0.65936964262165376</v>
          </cell>
          <cell r="AL1215">
            <v>114.32625604372504</v>
          </cell>
          <cell r="AM1215">
            <v>103.69246999868128</v>
          </cell>
          <cell r="AN1215">
            <v>98.808975455682045</v>
          </cell>
          <cell r="AO1215">
            <v>98.808975455682045</v>
          </cell>
          <cell r="AQ1215">
            <v>2.0835309488674625</v>
          </cell>
          <cell r="AR1215">
            <v>300.05386668155671</v>
          </cell>
        </row>
        <row r="1216">
          <cell r="B1216">
            <v>35215</v>
          </cell>
          <cell r="D1216">
            <v>1.5315000000000001</v>
          </cell>
          <cell r="E1216">
            <v>1.534</v>
          </cell>
          <cell r="F1216">
            <v>108.1</v>
          </cell>
          <cell r="G1216">
            <v>1.2658</v>
          </cell>
          <cell r="O1216">
            <v>133.51231756190347</v>
          </cell>
          <cell r="P1216">
            <v>89.444081589100307</v>
          </cell>
          <cell r="Q1216">
            <v>778.25</v>
          </cell>
          <cell r="V1216">
            <v>77.797768981648076</v>
          </cell>
          <cell r="W1216">
            <v>116.12797910545216</v>
          </cell>
          <cell r="X1216">
            <v>103.86960437885401</v>
          </cell>
          <cell r="Y1216">
            <v>1.2616000000000001</v>
          </cell>
          <cell r="AG1216">
            <v>104.54545454545453</v>
          </cell>
          <cell r="AH1216">
            <v>100.9141364675155</v>
          </cell>
          <cell r="AI1216">
            <v>100.24071411855169</v>
          </cell>
          <cell r="AJ1216">
            <v>0.65295461965393398</v>
          </cell>
          <cell r="AL1216">
            <v>113.62203069161235</v>
          </cell>
          <cell r="AM1216">
            <v>102.68364348677765</v>
          </cell>
          <cell r="AN1216">
            <v>98.647759426202541</v>
          </cell>
          <cell r="AO1216">
            <v>98.647759426202541</v>
          </cell>
          <cell r="AQ1216">
            <v>1.9814270909434413</v>
          </cell>
          <cell r="AR1216">
            <v>299.77576976608469</v>
          </cell>
        </row>
        <row r="1217">
          <cell r="B1217">
            <v>35218</v>
          </cell>
          <cell r="D1217">
            <v>1.5515000000000001</v>
          </cell>
          <cell r="E1217">
            <v>1.522</v>
          </cell>
          <cell r="F1217">
            <v>108</v>
          </cell>
          <cell r="G1217">
            <v>1.2524999999999999</v>
          </cell>
          <cell r="O1217">
            <v>133.41308722808583</v>
          </cell>
          <cell r="P1217">
            <v>90.461034254408034</v>
          </cell>
          <cell r="Q1217">
            <v>796.25</v>
          </cell>
          <cell r="V1217">
            <v>77.725800647715005</v>
          </cell>
          <cell r="W1217">
            <v>114.63100225588138</v>
          </cell>
          <cell r="X1217">
            <v>103.69639021686412</v>
          </cell>
          <cell r="Y1217">
            <v>1.2524999999999999</v>
          </cell>
          <cell r="AG1217">
            <v>104.44874274661508</v>
          </cell>
          <cell r="AH1217">
            <v>99.613277473412822</v>
          </cell>
          <cell r="AI1217">
            <v>100.07355153622412</v>
          </cell>
          <cell r="AJ1217">
            <v>0.64453754431195609</v>
          </cell>
          <cell r="AL1217">
            <v>113.51692243010301</v>
          </cell>
          <cell r="AM1217">
            <v>101.35997421849822</v>
          </cell>
          <cell r="AN1217">
            <v>98.483253273672432</v>
          </cell>
          <cell r="AO1217">
            <v>98.483253273672432</v>
          </cell>
        </row>
        <row r="1218">
          <cell r="B1218">
            <v>35219</v>
          </cell>
          <cell r="D1218">
            <v>1.5508999999999999</v>
          </cell>
          <cell r="E1218">
            <v>1.5223</v>
          </cell>
          <cell r="F1218">
            <v>107.96</v>
          </cell>
          <cell r="G1218">
            <v>1.2524999999999999</v>
          </cell>
          <cell r="O1218">
            <v>133.46251779023038</v>
          </cell>
          <cell r="P1218">
            <v>90.42605093468346</v>
          </cell>
          <cell r="Q1218">
            <v>796.25</v>
          </cell>
          <cell r="V1218">
            <v>77.697013314141785</v>
          </cell>
          <cell r="W1218">
            <v>114.67534979689212</v>
          </cell>
          <cell r="X1218">
            <v>103.69639021686412</v>
          </cell>
          <cell r="Y1218">
            <v>1.2526999999999999</v>
          </cell>
          <cell r="AG1218">
            <v>104.41005802707929</v>
          </cell>
          <cell r="AH1218">
            <v>99.651815075117682</v>
          </cell>
          <cell r="AI1218">
            <v>100.07355153622412</v>
          </cell>
          <cell r="AJ1218">
            <v>0.64478689793023403</v>
          </cell>
          <cell r="AL1218">
            <v>113.47487912549926</v>
          </cell>
          <cell r="AM1218">
            <v>101.39918756850861</v>
          </cell>
          <cell r="AN1218">
            <v>98.483253273672432</v>
          </cell>
          <cell r="AO1218">
            <v>98.483253273672432</v>
          </cell>
        </row>
        <row r="1219">
          <cell r="B1219">
            <v>35220</v>
          </cell>
          <cell r="D1219">
            <v>1.5527</v>
          </cell>
          <cell r="E1219">
            <v>1.5284</v>
          </cell>
          <cell r="F1219">
            <v>108.37</v>
          </cell>
          <cell r="G1219">
            <v>1.2524999999999999</v>
          </cell>
          <cell r="O1219">
            <v>133.06863038237071</v>
          </cell>
          <cell r="P1219">
            <v>90.606612259986363</v>
          </cell>
          <cell r="Q1219">
            <v>796.25</v>
          </cell>
          <cell r="V1219">
            <v>77.992083483267379</v>
          </cell>
          <cell r="W1219">
            <v>114.54240999549171</v>
          </cell>
          <cell r="X1219">
            <v>103.78299729785905</v>
          </cell>
          <cell r="Y1219">
            <v>1.2528999999999999</v>
          </cell>
          <cell r="AG1219">
            <v>104.80657640232108</v>
          </cell>
          <cell r="AH1219">
            <v>99.536291621047212</v>
          </cell>
          <cell r="AI1219">
            <v>100.15713282738791</v>
          </cell>
          <cell r="AJ1219">
            <v>0.64403941521221097</v>
          </cell>
          <cell r="AL1219">
            <v>113.90582299768762</v>
          </cell>
          <cell r="AM1219">
            <v>101.2816384362723</v>
          </cell>
          <cell r="AN1219">
            <v>98.565506349937479</v>
          </cell>
          <cell r="AO1219">
            <v>98.565506349937479</v>
          </cell>
        </row>
        <row r="1220">
          <cell r="B1220">
            <v>35221</v>
          </cell>
          <cell r="D1220">
            <v>1.5449999999999999</v>
          </cell>
          <cell r="E1220">
            <v>1.5321</v>
          </cell>
          <cell r="F1220">
            <v>108.7</v>
          </cell>
          <cell r="G1220">
            <v>1.2524999999999999</v>
          </cell>
          <cell r="O1220">
            <v>132.66465017973798</v>
          </cell>
          <cell r="P1220">
            <v>90.157284692264398</v>
          </cell>
          <cell r="Q1220">
            <v>796.25</v>
          </cell>
          <cell r="V1220">
            <v>78.229578985246505</v>
          </cell>
          <cell r="W1220">
            <v>115.11326860841424</v>
          </cell>
          <cell r="X1220">
            <v>103.78299729785905</v>
          </cell>
          <cell r="Y1220">
            <v>1.2531000000000001</v>
          </cell>
          <cell r="AG1220">
            <v>105.12572533849129</v>
          </cell>
          <cell r="AH1220">
            <v>100.03236245954695</v>
          </cell>
          <cell r="AI1220">
            <v>100.15713282738791</v>
          </cell>
          <cell r="AJ1220">
            <v>0.64724919093851141</v>
          </cell>
          <cell r="AL1220">
            <v>114.25268026066848</v>
          </cell>
          <cell r="AM1220">
            <v>101.78640776699031</v>
          </cell>
          <cell r="AN1220">
            <v>98.565506349937479</v>
          </cell>
          <cell r="AO1220">
            <v>98.565506349937479</v>
          </cell>
        </row>
        <row r="1221">
          <cell r="B1221">
            <v>35222</v>
          </cell>
          <cell r="D1221">
            <v>1.5369999999999999</v>
          </cell>
          <cell r="E1221">
            <v>1.536</v>
          </cell>
          <cell r="F1221">
            <v>109.2</v>
          </cell>
          <cell r="G1221">
            <v>1.2524999999999999</v>
          </cell>
          <cell r="O1221">
            <v>132.11451632388025</v>
          </cell>
          <cell r="P1221">
            <v>89.729371206198337</v>
          </cell>
          <cell r="Q1221">
            <v>796.25</v>
          </cell>
          <cell r="V1221">
            <v>78.589420654911848</v>
          </cell>
          <cell r="W1221">
            <v>115.7124268054652</v>
          </cell>
          <cell r="X1221">
            <v>103.82803297997643</v>
          </cell>
          <cell r="Y1221">
            <v>1.2533000000000001</v>
          </cell>
          <cell r="AG1221">
            <v>105.60928433268859</v>
          </cell>
          <cell r="AH1221">
            <v>100.55302537410542</v>
          </cell>
          <cell r="AI1221">
            <v>100.20059509879307</v>
          </cell>
          <cell r="AJ1221">
            <v>0.65061808718282377</v>
          </cell>
          <cell r="AL1221">
            <v>114.77822156821526</v>
          </cell>
          <cell r="AM1221">
            <v>102.31620039037087</v>
          </cell>
          <cell r="AN1221">
            <v>98.608277949595305</v>
          </cell>
          <cell r="AO1221">
            <v>98.608277949595305</v>
          </cell>
        </row>
        <row r="1222">
          <cell r="B1222">
            <v>35225</v>
          </cell>
          <cell r="D1222">
            <v>1.5369999999999999</v>
          </cell>
          <cell r="E1222">
            <v>1.5361</v>
          </cell>
          <cell r="F1222">
            <v>109.15</v>
          </cell>
          <cell r="G1222">
            <v>1.2524999999999999</v>
          </cell>
          <cell r="O1222">
            <v>132.29410866499597</v>
          </cell>
          <cell r="P1222">
            <v>89.8102057803723</v>
          </cell>
          <cell r="Q1222">
            <v>796.25</v>
          </cell>
          <cell r="V1222">
            <v>78.553436487945305</v>
          </cell>
          <cell r="W1222">
            <v>115.7124268054652</v>
          </cell>
          <cell r="X1222">
            <v>103.92156862745098</v>
          </cell>
          <cell r="Y1222">
            <v>1.2535000000000001</v>
          </cell>
          <cell r="AG1222">
            <v>105.56092843326886</v>
          </cell>
          <cell r="AH1222">
            <v>100.55302537410542</v>
          </cell>
          <cell r="AI1222">
            <v>100.29086289324998</v>
          </cell>
          <cell r="AJ1222">
            <v>0.65061808718282377</v>
          </cell>
          <cell r="AL1222">
            <v>114.72566743746059</v>
          </cell>
          <cell r="AM1222">
            <v>102.31620039037087</v>
          </cell>
          <cell r="AN1222">
            <v>98.697111271961575</v>
          </cell>
          <cell r="AO1222">
            <v>98.697111271961575</v>
          </cell>
        </row>
        <row r="1223">
          <cell r="B1223">
            <v>35226</v>
          </cell>
          <cell r="D1223">
            <v>1.5373000000000001</v>
          </cell>
          <cell r="E1223">
            <v>1.5373000000000001</v>
          </cell>
          <cell r="F1223">
            <v>109.47</v>
          </cell>
          <cell r="G1223">
            <v>1.2524999999999999</v>
          </cell>
          <cell r="O1223">
            <v>131.90738979432095</v>
          </cell>
          <cell r="P1223">
            <v>89.827735423660613</v>
          </cell>
          <cell r="Q1223">
            <v>796.25</v>
          </cell>
          <cell r="V1223">
            <v>78.783735156531137</v>
          </cell>
          <cell r="W1223">
            <v>115.68984583360435</v>
          </cell>
          <cell r="X1223">
            <v>103.92156862745098</v>
          </cell>
          <cell r="Y1223">
            <v>1.2537</v>
          </cell>
          <cell r="AG1223">
            <v>105.87040618955513</v>
          </cell>
          <cell r="AH1223">
            <v>100.53340271905289</v>
          </cell>
          <cell r="AI1223">
            <v>100.29086289324998</v>
          </cell>
          <cell r="AJ1223">
            <v>0.65049112079620108</v>
          </cell>
          <cell r="AL1223">
            <v>115.06201387429051</v>
          </cell>
          <cell r="AM1223">
            <v>102.29623365641058</v>
          </cell>
          <cell r="AN1223">
            <v>98.697111271961575</v>
          </cell>
          <cell r="AO1223">
            <v>98.697111271961575</v>
          </cell>
        </row>
        <row r="1224">
          <cell r="B1224">
            <v>35227</v>
          </cell>
          <cell r="D1224">
            <v>1.5344</v>
          </cell>
          <cell r="E1224">
            <v>1.5335000000000001</v>
          </cell>
          <cell r="F1224">
            <v>108.85</v>
          </cell>
          <cell r="G1224">
            <v>1.2524999999999999</v>
          </cell>
          <cell r="O1224">
            <v>132.62776688737827</v>
          </cell>
          <cell r="P1224">
            <v>89.63736054458181</v>
          </cell>
          <cell r="Q1224">
            <v>796.25</v>
          </cell>
          <cell r="V1224">
            <v>78.337531486146105</v>
          </cell>
          <cell r="W1224">
            <v>115.90849843587068</v>
          </cell>
          <cell r="X1224">
            <v>103.8973186447724</v>
          </cell>
          <cell r="Y1224">
            <v>1.2539</v>
          </cell>
          <cell r="AG1224">
            <v>105.27079303675048</v>
          </cell>
          <cell r="AH1224">
            <v>100.72340980187695</v>
          </cell>
          <cell r="AI1224">
            <v>100.26746013172412</v>
          </cell>
          <cell r="AJ1224">
            <v>0.65172054223149112</v>
          </cell>
          <cell r="AL1224">
            <v>114.41034265293251</v>
          </cell>
          <cell r="AM1224">
            <v>102.48957247132429</v>
          </cell>
          <cell r="AN1224">
            <v>98.67408041060736</v>
          </cell>
          <cell r="AO1224">
            <v>98.67408041060736</v>
          </cell>
        </row>
        <row r="1225">
          <cell r="B1225">
            <v>35228</v>
          </cell>
          <cell r="D1225">
            <v>1.5365</v>
          </cell>
          <cell r="E1225">
            <v>1.5355000000000001</v>
          </cell>
          <cell r="F1225">
            <v>109.4</v>
          </cell>
          <cell r="G1225">
            <v>1.2524999999999999</v>
          </cell>
          <cell r="O1225">
            <v>131.98299119261398</v>
          </cell>
          <cell r="P1225">
            <v>89.775003909858029</v>
          </cell>
          <cell r="Q1225">
            <v>796.25</v>
          </cell>
          <cell r="V1225">
            <v>78.733357322777991</v>
          </cell>
          <cell r="W1225">
            <v>115.75008135372599</v>
          </cell>
          <cell r="X1225">
            <v>103.91464006097137</v>
          </cell>
          <cell r="Y1225">
            <v>1.2541</v>
          </cell>
          <cell r="AG1225">
            <v>105.8027079303675</v>
          </cell>
          <cell r="AH1225">
            <v>100.58574682720469</v>
          </cell>
          <cell r="AI1225">
            <v>100.28417638995685</v>
          </cell>
          <cell r="AJ1225">
            <v>0.65082980800520662</v>
          </cell>
          <cell r="AL1225">
            <v>114.98843809123397</v>
          </cell>
          <cell r="AM1225">
            <v>102.3494956068988</v>
          </cell>
          <cell r="AN1225">
            <v>98.690531025860366</v>
          </cell>
          <cell r="AO1225">
            <v>98.690531025860366</v>
          </cell>
        </row>
        <row r="1226">
          <cell r="B1226">
            <v>35229</v>
          </cell>
          <cell r="D1226">
            <v>1.5356000000000001</v>
          </cell>
          <cell r="E1226">
            <v>1.5325</v>
          </cell>
          <cell r="F1226">
            <v>108.9</v>
          </cell>
          <cell r="G1226">
            <v>1.2524999999999999</v>
          </cell>
          <cell r="O1226">
            <v>132.55361193041884</v>
          </cell>
          <cell r="P1226">
            <v>89.698489317336737</v>
          </cell>
          <cell r="Q1226">
            <v>796.25</v>
          </cell>
          <cell r="V1226">
            <v>78.373515653112634</v>
          </cell>
          <cell r="W1226">
            <v>115.81792133368063</v>
          </cell>
          <cell r="X1226">
            <v>103.88692579505299</v>
          </cell>
          <cell r="Y1226">
            <v>1.2543</v>
          </cell>
          <cell r="AG1226">
            <v>105.31914893617021</v>
          </cell>
          <cell r="AH1226">
            <v>100.64469914040114</v>
          </cell>
          <cell r="AI1226">
            <v>100.25743037678446</v>
          </cell>
          <cell r="AJ1226">
            <v>0.65121125293045057</v>
          </cell>
          <cell r="AL1226">
            <v>114.4628967836872</v>
          </cell>
          <cell r="AM1226">
            <v>102.40948163584265</v>
          </cell>
          <cell r="AN1226">
            <v>98.664210041455547</v>
          </cell>
          <cell r="AO1226">
            <v>98.664210041455547</v>
          </cell>
        </row>
        <row r="1227">
          <cell r="B1227">
            <v>35232</v>
          </cell>
          <cell r="D1227">
            <v>1.5373000000000001</v>
          </cell>
          <cell r="E1227">
            <v>1.5276000000000001</v>
          </cell>
          <cell r="F1227">
            <v>109.1</v>
          </cell>
          <cell r="G1227">
            <v>1.2524999999999999</v>
          </cell>
          <cell r="O1227">
            <v>132.3106172247719</v>
          </cell>
          <cell r="P1227">
            <v>89.797790848881064</v>
          </cell>
          <cell r="Q1227">
            <v>796.25</v>
          </cell>
          <cell r="V1227">
            <v>78.517452320978776</v>
          </cell>
          <cell r="W1227">
            <v>115.68984583360435</v>
          </cell>
          <cell r="X1227">
            <v>103.88692579505299</v>
          </cell>
          <cell r="Y1227">
            <v>1.2544999999999999</v>
          </cell>
          <cell r="AG1227">
            <v>105.51257253384912</v>
          </cell>
          <cell r="AH1227">
            <v>100.53340271905289</v>
          </cell>
          <cell r="AI1227">
            <v>100.25743037678446</v>
          </cell>
          <cell r="AJ1227">
            <v>0.65049112079620108</v>
          </cell>
          <cell r="AL1227">
            <v>114.6731133067059</v>
          </cell>
          <cell r="AM1227">
            <v>102.29623365641058</v>
          </cell>
          <cell r="AN1227">
            <v>98.664210041455547</v>
          </cell>
          <cell r="AO1227">
            <v>98.664210041455547</v>
          </cell>
        </row>
        <row r="1228">
          <cell r="B1228">
            <v>35233</v>
          </cell>
          <cell r="D1228">
            <v>1.54</v>
          </cell>
          <cell r="E1228">
            <v>1.5195000000000001</v>
          </cell>
          <cell r="F1228">
            <v>109</v>
          </cell>
          <cell r="G1228">
            <v>1.2524999999999999</v>
          </cell>
          <cell r="O1228">
            <v>132.34809594729711</v>
          </cell>
          <cell r="P1228">
            <v>89.898510428330127</v>
          </cell>
          <cell r="Q1228">
            <v>796.25</v>
          </cell>
          <cell r="V1228">
            <v>78.445483987045705</v>
          </cell>
          <cell r="W1228">
            <v>115.48701298701297</v>
          </cell>
          <cell r="X1228">
            <v>103.82110441349684</v>
          </cell>
          <cell r="Y1228">
            <v>1.2546999999999999</v>
          </cell>
          <cell r="AG1228">
            <v>105.41586073500966</v>
          </cell>
          <cell r="AH1228">
            <v>100.35714285714286</v>
          </cell>
          <cell r="AI1228">
            <v>100.19390859549998</v>
          </cell>
          <cell r="AJ1228">
            <v>0.64935064935064934</v>
          </cell>
          <cell r="AL1228">
            <v>114.56800504519656</v>
          </cell>
          <cell r="AM1228">
            <v>102.11688311688312</v>
          </cell>
          <cell r="AN1228">
            <v>98.601697703494111</v>
          </cell>
          <cell r="AO1228">
            <v>98.601697703494111</v>
          </cell>
        </row>
        <row r="1229">
          <cell r="B1229">
            <v>35234</v>
          </cell>
          <cell r="D1229">
            <v>1.5437000000000001</v>
          </cell>
          <cell r="E1229">
            <v>1.52</v>
          </cell>
          <cell r="F1229">
            <v>108.97</v>
          </cell>
          <cell r="G1229">
            <v>1.2524999999999999</v>
          </cell>
          <cell r="O1229">
            <v>132.38453205703757</v>
          </cell>
          <cell r="P1229">
            <v>90.114500355982614</v>
          </cell>
          <cell r="Q1229">
            <v>796.25</v>
          </cell>
          <cell r="V1229">
            <v>78.423893486865779</v>
          </cell>
          <cell r="W1229">
            <v>115.21020923754615</v>
          </cell>
          <cell r="X1229">
            <v>103.82110441349684</v>
          </cell>
          <cell r="Y1229">
            <v>1.2548999999999999</v>
          </cell>
          <cell r="AG1229">
            <v>105.38684719535783</v>
          </cell>
          <cell r="AH1229">
            <v>100.11660296689772</v>
          </cell>
          <cell r="AI1229">
            <v>100.19390859549998</v>
          </cell>
          <cell r="AJ1229">
            <v>0.64779426054285161</v>
          </cell>
          <cell r="AL1229">
            <v>114.53647256674374</v>
          </cell>
          <cell r="AM1229">
            <v>101.87212541296884</v>
          </cell>
          <cell r="AN1229">
            <v>98.601697703494111</v>
          </cell>
          <cell r="AO1229">
            <v>98.601697703494111</v>
          </cell>
        </row>
        <row r="1230">
          <cell r="B1230">
            <v>35235</v>
          </cell>
          <cell r="D1230">
            <v>1.5439000000000001</v>
          </cell>
          <cell r="E1230">
            <v>1.5142</v>
          </cell>
          <cell r="F1230">
            <v>108.05</v>
          </cell>
          <cell r="G1230">
            <v>1.2524999999999999</v>
          </cell>
          <cell r="O1230">
            <v>133.44936037083767</v>
          </cell>
          <cell r="P1230">
            <v>90.084073099512423</v>
          </cell>
          <cell r="Q1230">
            <v>796.25</v>
          </cell>
          <cell r="V1230">
            <v>77.761784814681548</v>
          </cell>
          <cell r="W1230">
            <v>115.19528466869615</v>
          </cell>
          <cell r="X1230">
            <v>103.77260444813967</v>
          </cell>
          <cell r="Y1230">
            <v>1.2551000000000001</v>
          </cell>
          <cell r="AG1230">
            <v>104.4970986460348</v>
          </cell>
          <cell r="AH1230">
            <v>100.10363365502947</v>
          </cell>
          <cell r="AI1230">
            <v>100.14710307244826</v>
          </cell>
          <cell r="AJ1230">
            <v>0.64771034393419258</v>
          </cell>
          <cell r="AL1230">
            <v>113.56947656085768</v>
          </cell>
          <cell r="AM1230">
            <v>101.85892868709112</v>
          </cell>
          <cell r="AN1230">
            <v>98.555635980785681</v>
          </cell>
          <cell r="AO1230">
            <v>98.555635980785681</v>
          </cell>
        </row>
        <row r="1231">
          <cell r="B1231">
            <v>35236</v>
          </cell>
          <cell r="D1231">
            <v>1.5408999999999999</v>
          </cell>
          <cell r="E1231">
            <v>1.5243</v>
          </cell>
          <cell r="F1231">
            <v>108.05</v>
          </cell>
          <cell r="G1231">
            <v>1.2524999999999999</v>
          </cell>
          <cell r="O1231">
            <v>133.53846026092</v>
          </cell>
          <cell r="P1231">
            <v>89.969057337656722</v>
          </cell>
          <cell r="Q1231">
            <v>796.25</v>
          </cell>
          <cell r="V1231">
            <v>77.761784814681548</v>
          </cell>
          <cell r="W1231">
            <v>115.41955999740412</v>
          </cell>
          <cell r="X1231">
            <v>103.84189011293563</v>
          </cell>
          <cell r="Y1231">
            <v>1.2553000000000001</v>
          </cell>
          <cell r="AG1231">
            <v>104.4970986460348</v>
          </cell>
          <cell r="AH1231">
            <v>100.29852683496659</v>
          </cell>
          <cell r="AI1231">
            <v>100.21396810537929</v>
          </cell>
          <cell r="AJ1231">
            <v>0.64897138036212609</v>
          </cell>
          <cell r="AL1231">
            <v>113.56947656085768</v>
          </cell>
          <cell r="AM1231">
            <v>102.05723927574795</v>
          </cell>
          <cell r="AN1231">
            <v>98.621438441797721</v>
          </cell>
          <cell r="AO1231">
            <v>98.621438441797721</v>
          </cell>
        </row>
        <row r="1232">
          <cell r="B1232">
            <v>35239</v>
          </cell>
          <cell r="D1232">
            <v>1.5362</v>
          </cell>
          <cell r="E1232">
            <v>1.5339</v>
          </cell>
          <cell r="F1232">
            <v>108.99</v>
          </cell>
          <cell r="G1232">
            <v>1.2524999999999999</v>
          </cell>
          <cell r="O1232">
            <v>132.56340138947792</v>
          </cell>
          <cell r="P1232">
            <v>89.814329416930434</v>
          </cell>
          <cell r="Q1232">
            <v>796.25</v>
          </cell>
          <cell r="V1232">
            <v>78.438287153652396</v>
          </cell>
          <cell r="W1232">
            <v>115.77268584819684</v>
          </cell>
          <cell r="X1232">
            <v>103.98046144252753</v>
          </cell>
          <cell r="Y1232">
            <v>1.2555000000000001</v>
          </cell>
          <cell r="AG1232">
            <v>105.40618955512572</v>
          </cell>
          <cell r="AH1232">
            <v>100.60538992318709</v>
          </cell>
          <cell r="AI1232">
            <v>100.34769817124133</v>
          </cell>
          <cell r="AJ1232">
            <v>0.65095690665277961</v>
          </cell>
          <cell r="AL1232">
            <v>114.55749421904561</v>
          </cell>
          <cell r="AM1232">
            <v>102.36948314021612</v>
          </cell>
          <cell r="AN1232">
            <v>98.753043363821803</v>
          </cell>
          <cell r="AO1232">
            <v>98.753043363821803</v>
          </cell>
        </row>
        <row r="1233">
          <cell r="B1233">
            <v>35240</v>
          </cell>
          <cell r="D1233">
            <v>1.5382</v>
          </cell>
          <cell r="E1233">
            <v>1.5301</v>
          </cell>
          <cell r="F1233">
            <v>108.83</v>
          </cell>
          <cell r="G1233">
            <v>1.2524999999999999</v>
          </cell>
          <cell r="O1233">
            <v>132.69194785534</v>
          </cell>
          <cell r="P1233">
            <v>89.886316774643788</v>
          </cell>
          <cell r="Q1233">
            <v>796.25</v>
          </cell>
          <cell r="V1233">
            <v>78.323137819359488</v>
          </cell>
          <cell r="W1233">
            <v>115.6221557664803</v>
          </cell>
          <cell r="X1233">
            <v>103.92849719393057</v>
          </cell>
          <cell r="Y1233">
            <v>1.2557</v>
          </cell>
          <cell r="AG1233">
            <v>105.25145067698259</v>
          </cell>
          <cell r="AH1233">
            <v>100.4745806787154</v>
          </cell>
          <cell r="AI1233">
            <v>100.29754939654308</v>
          </cell>
          <cell r="AJ1233">
            <v>0.65011051878819404</v>
          </cell>
          <cell r="AL1233">
            <v>114.38932100063064</v>
          </cell>
          <cell r="AM1233">
            <v>102.2363801846314</v>
          </cell>
          <cell r="AN1233">
            <v>98.703691518062783</v>
          </cell>
          <cell r="AO1233">
            <v>98.703691518062783</v>
          </cell>
        </row>
        <row r="1234">
          <cell r="B1234">
            <v>35241</v>
          </cell>
          <cell r="D1234">
            <v>1.5435000000000001</v>
          </cell>
          <cell r="E1234">
            <v>1.53</v>
          </cell>
          <cell r="F1234">
            <v>109.01</v>
          </cell>
          <cell r="G1234">
            <v>1.2524999999999999</v>
          </cell>
          <cell r="O1234">
            <v>132.47284363908494</v>
          </cell>
          <cell r="P1234">
            <v>90.196027786804507</v>
          </cell>
          <cell r="Q1234">
            <v>796.25</v>
          </cell>
          <cell r="V1234">
            <v>78.452680820439014</v>
          </cell>
          <cell r="W1234">
            <v>115.22513767411725</v>
          </cell>
          <cell r="X1234">
            <v>103.92849719393057</v>
          </cell>
          <cell r="Y1234">
            <v>1.2559</v>
          </cell>
          <cell r="AG1234">
            <v>105.42553191489361</v>
          </cell>
          <cell r="AH1234">
            <v>100.12957563977972</v>
          </cell>
          <cell r="AI1234">
            <v>100.29754939654308</v>
          </cell>
          <cell r="AJ1234">
            <v>0.64787819889860698</v>
          </cell>
          <cell r="AL1234">
            <v>114.57851587134749</v>
          </cell>
          <cell r="AM1234">
            <v>101.88532555879493</v>
          </cell>
          <cell r="AN1234">
            <v>98.703691518062783</v>
          </cell>
          <cell r="AO1234">
            <v>98.703691518062783</v>
          </cell>
        </row>
        <row r="1235">
          <cell r="B1235">
            <v>35242</v>
          </cell>
          <cell r="D1235">
            <v>1.5409999999999999</v>
          </cell>
          <cell r="E1235">
            <v>1.5289999999999999</v>
          </cell>
          <cell r="F1235">
            <v>109.35</v>
          </cell>
          <cell r="G1235">
            <v>1.2524999999999999</v>
          </cell>
          <cell r="O1235">
            <v>132.06094819475678</v>
          </cell>
          <cell r="P1235">
            <v>90.049937686728697</v>
          </cell>
          <cell r="Q1235">
            <v>796.25</v>
          </cell>
          <cell r="V1235">
            <v>78.697373155811448</v>
          </cell>
          <cell r="W1235">
            <v>115.41207008436081</v>
          </cell>
          <cell r="X1235">
            <v>103.92849719393057</v>
          </cell>
          <cell r="Y1235">
            <v>1.2561</v>
          </cell>
          <cell r="AG1235">
            <v>105.75435203094776</v>
          </cell>
          <cell r="AH1235">
            <v>100.29201817001949</v>
          </cell>
          <cell r="AI1235">
            <v>100.29754939654308</v>
          </cell>
          <cell r="AJ1235">
            <v>0.64892926670992868</v>
          </cell>
          <cell r="AL1235">
            <v>114.93588396047929</v>
          </cell>
          <cell r="AM1235">
            <v>102.05061648280339</v>
          </cell>
          <cell r="AN1235">
            <v>98.703691518062783</v>
          </cell>
          <cell r="AO1235">
            <v>98.703691518062783</v>
          </cell>
        </row>
        <row r="1236">
          <cell r="B1236">
            <v>35243</v>
          </cell>
          <cell r="D1236">
            <v>1.5419</v>
          </cell>
          <cell r="E1236">
            <v>1.5255000000000001</v>
          </cell>
          <cell r="F1236">
            <v>109.17</v>
          </cell>
          <cell r="G1236">
            <v>1.2524999999999999</v>
          </cell>
          <cell r="O1236">
            <v>132.27869089581984</v>
          </cell>
          <cell r="P1236">
            <v>90.102530122755994</v>
          </cell>
          <cell r="Q1236">
            <v>796.25</v>
          </cell>
          <cell r="V1236">
            <v>78.567830154731922</v>
          </cell>
          <cell r="W1236">
            <v>115.34470458525195</v>
          </cell>
          <cell r="X1236">
            <v>103.92849719393057</v>
          </cell>
          <cell r="Y1236">
            <v>1.2563</v>
          </cell>
          <cell r="AG1236">
            <v>105.58027079303675</v>
          </cell>
          <cell r="AH1236">
            <v>100.23347817627602</v>
          </cell>
          <cell r="AI1236">
            <v>100.29754939654308</v>
          </cell>
          <cell r="AJ1236">
            <v>0.64855048965561968</v>
          </cell>
          <cell r="AL1236">
            <v>114.74668908976246</v>
          </cell>
          <cell r="AM1236">
            <v>101.99105000324275</v>
          </cell>
          <cell r="AN1236">
            <v>98.703691518062783</v>
          </cell>
          <cell r="AO1236">
            <v>98.703691518062783</v>
          </cell>
        </row>
        <row r="1237">
          <cell r="B1237">
            <v>35246</v>
          </cell>
          <cell r="D1237">
            <v>1.5529999999999999</v>
          </cell>
          <cell r="E1237">
            <v>1.524</v>
          </cell>
          <cell r="F1237">
            <v>109.7</v>
          </cell>
          <cell r="G1237">
            <v>1.2524999999999999</v>
          </cell>
          <cell r="O1237">
            <v>131.578173335554</v>
          </cell>
          <cell r="P1237">
            <v>90.708819621014612</v>
          </cell>
          <cell r="Q1237">
            <v>796.25</v>
          </cell>
          <cell r="V1237">
            <v>78.949262324577191</v>
          </cell>
          <cell r="W1237">
            <v>114.52028332260141</v>
          </cell>
          <cell r="X1237">
            <v>103.8799972285734</v>
          </cell>
          <cell r="Y1237">
            <v>1.2565</v>
          </cell>
          <cell r="AG1237">
            <v>106.09284332688588</v>
          </cell>
          <cell r="AH1237">
            <v>99.51706374758534</v>
          </cell>
          <cell r="AI1237">
            <v>100.25074387349136</v>
          </cell>
          <cell r="AJ1237">
            <v>0.64391500321957507</v>
          </cell>
          <cell r="AL1237">
            <v>115.30376287576203</v>
          </cell>
          <cell r="AM1237">
            <v>101.26207340631038</v>
          </cell>
          <cell r="AN1237">
            <v>98.657629795354353</v>
          </cell>
          <cell r="AO1237">
            <v>98.657629795354353</v>
          </cell>
        </row>
        <row r="1238">
          <cell r="B1238">
            <v>35247</v>
          </cell>
          <cell r="D1238">
            <v>1.5535000000000001</v>
          </cell>
          <cell r="E1238">
            <v>1.5235000000000001</v>
          </cell>
          <cell r="F1238">
            <v>109.68</v>
          </cell>
          <cell r="G1238">
            <v>1.2695000000000001</v>
          </cell>
          <cell r="O1238">
            <v>131.60216643791279</v>
          </cell>
          <cell r="P1238">
            <v>90.738024005953775</v>
          </cell>
          <cell r="Q1238">
            <v>796.25</v>
          </cell>
          <cell r="V1238">
            <v>78.934868657790588</v>
          </cell>
          <cell r="W1238">
            <v>114.48342452526551</v>
          </cell>
          <cell r="X1238">
            <v>103.8799972285734</v>
          </cell>
          <cell r="Y1238">
            <v>1.2695000000000001</v>
          </cell>
          <cell r="AG1238">
            <v>106.07350096711799</v>
          </cell>
          <cell r="AH1238">
            <v>99.485033794657227</v>
          </cell>
          <cell r="AI1238">
            <v>100.25074387349136</v>
          </cell>
          <cell r="AJ1238">
            <v>0.64370775667846791</v>
          </cell>
          <cell r="AL1238">
            <v>115.28274122346016</v>
          </cell>
          <cell r="AM1238">
            <v>101.22948181525587</v>
          </cell>
          <cell r="AN1238">
            <v>98.657629795354353</v>
          </cell>
          <cell r="AO1238">
            <v>98.657629795354353</v>
          </cell>
        </row>
        <row r="1239">
          <cell r="B1239">
            <v>35248</v>
          </cell>
          <cell r="D1239">
            <v>1.5569999999999999</v>
          </cell>
          <cell r="E1239">
            <v>1.5243</v>
          </cell>
          <cell r="F1239">
            <v>109.93</v>
          </cell>
          <cell r="G1239">
            <v>1.2695000000000001</v>
          </cell>
          <cell r="O1239">
            <v>131.27660731350181</v>
          </cell>
          <cell r="P1239">
            <v>90.9242577176624</v>
          </cell>
          <cell r="Q1239">
            <v>796.25</v>
          </cell>
          <cell r="V1239">
            <v>79.11478949262326</v>
          </cell>
          <cell r="W1239">
            <v>114.22607578676943</v>
          </cell>
          <cell r="X1239">
            <v>103.85921152913461</v>
          </cell>
          <cell r="Y1239">
            <v>1.2697000000000001</v>
          </cell>
          <cell r="AG1239">
            <v>106.31528046421664</v>
          </cell>
          <cell r="AH1239">
            <v>99.261400128452166</v>
          </cell>
          <cell r="AI1239">
            <v>100.23068436361204</v>
          </cell>
          <cell r="AJ1239">
            <v>0.64226075786769432</v>
          </cell>
          <cell r="AL1239">
            <v>115.54551187723355</v>
          </cell>
          <cell r="AM1239">
            <v>101.00192678227361</v>
          </cell>
          <cell r="AN1239">
            <v>98.637889057050742</v>
          </cell>
          <cell r="AO1239">
            <v>98.637889057050742</v>
          </cell>
        </row>
        <row r="1240">
          <cell r="B1240">
            <v>35249</v>
          </cell>
          <cell r="D1240">
            <v>1.5588</v>
          </cell>
          <cell r="E1240">
            <v>1.526</v>
          </cell>
          <cell r="F1240">
            <v>110.31</v>
          </cell>
          <cell r="G1240">
            <v>1.2695000000000001</v>
          </cell>
          <cell r="O1240">
            <v>130.85492681594093</v>
          </cell>
          <cell r="P1240">
            <v>91.050626822948786</v>
          </cell>
          <cell r="Q1240">
            <v>796.25</v>
          </cell>
          <cell r="V1240">
            <v>79.388269161568914</v>
          </cell>
          <cell r="W1240">
            <v>114.09417500641518</v>
          </cell>
          <cell r="X1240">
            <v>103.88346151181319</v>
          </cell>
          <cell r="Y1240">
            <v>1.2699</v>
          </cell>
          <cell r="AG1240">
            <v>106.68278529980657</v>
          </cell>
          <cell r="AH1240">
            <v>99.146779574031314</v>
          </cell>
          <cell r="AI1240">
            <v>100.2540871251379</v>
          </cell>
          <cell r="AJ1240">
            <v>0.64151911726969468</v>
          </cell>
          <cell r="AL1240">
            <v>115.9449232709691</v>
          </cell>
          <cell r="AM1240">
            <v>100.88529638183219</v>
          </cell>
          <cell r="AN1240">
            <v>98.660919918404957</v>
          </cell>
          <cell r="AO1240">
            <v>98.660919918404957</v>
          </cell>
        </row>
        <row r="1241">
          <cell r="B1241">
            <v>35250</v>
          </cell>
          <cell r="D1241">
            <v>1.5601</v>
          </cell>
          <cell r="E1241">
            <v>1.5208999999999999</v>
          </cell>
          <cell r="F1241">
            <v>110.05</v>
          </cell>
          <cell r="G1241">
            <v>1.2695000000000001</v>
          </cell>
          <cell r="O1241">
            <v>131.12033944120623</v>
          </cell>
          <cell r="P1241">
            <v>91.096172067335203</v>
          </cell>
          <cell r="Q1241">
            <v>796.25</v>
          </cell>
          <cell r="V1241">
            <v>79.201151493342934</v>
          </cell>
          <cell r="W1241">
            <v>113.9991026216268</v>
          </cell>
          <cell r="X1241">
            <v>103.84881867941522</v>
          </cell>
          <cell r="Y1241">
            <v>1.2701</v>
          </cell>
          <cell r="AG1241">
            <v>106.43133462282398</v>
          </cell>
          <cell r="AH1241">
            <v>99.064162553682465</v>
          </cell>
          <cell r="AI1241">
            <v>100.22065460867239</v>
          </cell>
          <cell r="AJ1241">
            <v>0.64098455227229023</v>
          </cell>
          <cell r="AL1241">
            <v>115.67164179104478</v>
          </cell>
          <cell r="AM1241">
            <v>100.80123069034036</v>
          </cell>
          <cell r="AN1241">
            <v>98.628018687898916</v>
          </cell>
          <cell r="AO1241">
            <v>98.628018687898916</v>
          </cell>
        </row>
        <row r="1242">
          <cell r="B1242">
            <v>35253</v>
          </cell>
          <cell r="D1242">
            <v>1.5620000000000001</v>
          </cell>
          <cell r="E1242">
            <v>1.5207999999999999</v>
          </cell>
          <cell r="F1242">
            <v>110.3</v>
          </cell>
          <cell r="G1242">
            <v>1.2695000000000001</v>
          </cell>
          <cell r="O1242">
            <v>130.82314918861962</v>
          </cell>
          <cell r="P1242">
            <v>91.20711542156117</v>
          </cell>
          <cell r="Q1242">
            <v>796.25</v>
          </cell>
          <cell r="V1242">
            <v>79.381072328175605</v>
          </cell>
          <cell r="W1242">
            <v>113.86043533930857</v>
          </cell>
          <cell r="X1242">
            <v>103.84881867941522</v>
          </cell>
          <cell r="Y1242">
            <v>1.2703</v>
          </cell>
          <cell r="AG1242">
            <v>106.67311411992262</v>
          </cell>
          <cell r="AH1242">
            <v>98.943661971830991</v>
          </cell>
          <cell r="AI1242">
            <v>100.22065460867239</v>
          </cell>
          <cell r="AJ1242">
            <v>0.6402048655569782</v>
          </cell>
          <cell r="AL1242">
            <v>115.93441244481815</v>
          </cell>
          <cell r="AM1242">
            <v>100.67861715749039</v>
          </cell>
          <cell r="AN1242">
            <v>98.628018687898916</v>
          </cell>
          <cell r="AO1242">
            <v>98.628018687898916</v>
          </cell>
        </row>
        <row r="1243">
          <cell r="B1243">
            <v>35254</v>
          </cell>
          <cell r="D1243">
            <v>1.554</v>
          </cell>
          <cell r="E1243">
            <v>1.5295000000000001</v>
          </cell>
          <cell r="F1243">
            <v>111.09</v>
          </cell>
          <cell r="G1243">
            <v>1.2695000000000001</v>
          </cell>
          <cell r="O1243">
            <v>130.06181006026981</v>
          </cell>
          <cell r="P1243">
            <v>90.858037997100055</v>
          </cell>
          <cell r="Q1243">
            <v>796.25</v>
          </cell>
          <cell r="V1243">
            <v>79.949622166246854</v>
          </cell>
          <cell r="W1243">
            <v>114.44658944658944</v>
          </cell>
          <cell r="X1243">
            <v>103.98392572576734</v>
          </cell>
          <cell r="Y1243">
            <v>1.2705</v>
          </cell>
          <cell r="AG1243">
            <v>107.43713733075435</v>
          </cell>
          <cell r="AH1243">
            <v>99.453024453024454</v>
          </cell>
          <cell r="AI1243">
            <v>100.3510414228879</v>
          </cell>
          <cell r="AJ1243">
            <v>0.64350064350064351</v>
          </cell>
          <cell r="AL1243">
            <v>116.76476771074206</v>
          </cell>
          <cell r="AM1243">
            <v>101.1969111969112</v>
          </cell>
          <cell r="AN1243">
            <v>98.756333486872421</v>
          </cell>
          <cell r="AO1243">
            <v>98.756333486872421</v>
          </cell>
        </row>
        <row r="1244">
          <cell r="B1244">
            <v>35255</v>
          </cell>
          <cell r="D1244">
            <v>1.5545</v>
          </cell>
          <cell r="E1244">
            <v>1.5245</v>
          </cell>
          <cell r="F1244">
            <v>110.5</v>
          </cell>
          <cell r="G1244">
            <v>1.2695000000000001</v>
          </cell>
          <cell r="O1244">
            <v>130.68220201756091</v>
          </cell>
          <cell r="P1244">
            <v>90.83579626633049</v>
          </cell>
          <cell r="Q1244">
            <v>796.25</v>
          </cell>
          <cell r="V1244">
            <v>79.525008996041748</v>
          </cell>
          <cell r="W1244">
            <v>114.40977806368605</v>
          </cell>
          <cell r="X1244">
            <v>103.92503291069077</v>
          </cell>
          <cell r="Y1244">
            <v>1.2706999999999999</v>
          </cell>
          <cell r="AG1244">
            <v>106.86653771760155</v>
          </cell>
          <cell r="AH1244">
            <v>99.421035702798321</v>
          </cell>
          <cell r="AI1244">
            <v>100.29420614489652</v>
          </cell>
          <cell r="AJ1244">
            <v>0.64329366355741391</v>
          </cell>
          <cell r="AL1244">
            <v>116.14462896783687</v>
          </cell>
          <cell r="AM1244">
            <v>101.16436153103891</v>
          </cell>
          <cell r="AN1244">
            <v>98.700401395012179</v>
          </cell>
          <cell r="AO1244">
            <v>98.700401395012179</v>
          </cell>
        </row>
        <row r="1245">
          <cell r="B1245">
            <v>35256</v>
          </cell>
          <cell r="D1245">
            <v>1.5488</v>
          </cell>
          <cell r="E1245">
            <v>1.5257000000000001</v>
          </cell>
          <cell r="F1245">
            <v>110.3</v>
          </cell>
          <cell r="G1245">
            <v>1.2695000000000001</v>
          </cell>
          <cell r="O1245">
            <v>130.91915977280584</v>
          </cell>
          <cell r="P1245">
            <v>90.502721941005248</v>
          </cell>
          <cell r="Q1245">
            <v>796.25</v>
          </cell>
          <cell r="V1245">
            <v>79.381072328175605</v>
          </cell>
          <cell r="W1245">
            <v>114.8308367768595</v>
          </cell>
          <cell r="X1245">
            <v>103.92503291069077</v>
          </cell>
          <cell r="Y1245">
            <v>1.2708999999999999</v>
          </cell>
          <cell r="AG1245">
            <v>106.67311411992262</v>
          </cell>
          <cell r="AH1245">
            <v>99.786931818181827</v>
          </cell>
          <cell r="AI1245">
            <v>100.29420614489652</v>
          </cell>
          <cell r="AJ1245">
            <v>0.64566115702479343</v>
          </cell>
          <cell r="AL1245">
            <v>115.93441244481815</v>
          </cell>
          <cell r="AM1245">
            <v>101.53667355371901</v>
          </cell>
          <cell r="AN1245">
            <v>98.700401395012179</v>
          </cell>
          <cell r="AO1245">
            <v>98.700401395012179</v>
          </cell>
        </row>
        <row r="1246">
          <cell r="B1246">
            <v>35257</v>
          </cell>
          <cell r="D1246">
            <v>1.552</v>
          </cell>
          <cell r="E1246">
            <v>1.526</v>
          </cell>
          <cell r="F1246">
            <v>110.5</v>
          </cell>
          <cell r="G1246">
            <v>1.2695000000000001</v>
          </cell>
          <cell r="O1246">
            <v>130.68220201756091</v>
          </cell>
          <cell r="P1246">
            <v>90.689711035924702</v>
          </cell>
          <cell r="Q1246">
            <v>796.25</v>
          </cell>
          <cell r="V1246">
            <v>79.525008996041748</v>
          </cell>
          <cell r="W1246">
            <v>114.59407216494843</v>
          </cell>
          <cell r="X1246">
            <v>103.92503291069077</v>
          </cell>
          <cell r="Y1246">
            <v>1.2710999999999999</v>
          </cell>
          <cell r="AG1246">
            <v>106.86653771760155</v>
          </cell>
          <cell r="AH1246">
            <v>99.581185567010309</v>
          </cell>
          <cell r="AI1246">
            <v>100.29420614489652</v>
          </cell>
          <cell r="AJ1246">
            <v>0.64432989690721643</v>
          </cell>
          <cell r="AL1246">
            <v>116.14462896783687</v>
          </cell>
          <cell r="AM1246">
            <v>101.32731958762886</v>
          </cell>
          <cell r="AN1246">
            <v>98.700401395012179</v>
          </cell>
          <cell r="AO1246">
            <v>98.700401395012179</v>
          </cell>
        </row>
        <row r="1247">
          <cell r="B1247">
            <v>35260</v>
          </cell>
          <cell r="D1247">
            <v>1.5516000000000001</v>
          </cell>
          <cell r="E1247">
            <v>1.5229999999999999</v>
          </cell>
          <cell r="F1247">
            <v>110.85</v>
          </cell>
          <cell r="G1247">
            <v>1.2695000000000001</v>
          </cell>
          <cell r="O1247">
            <v>130.26958342751902</v>
          </cell>
          <cell r="P1247">
            <v>90.666337399059771</v>
          </cell>
          <cell r="Q1247">
            <v>796.25</v>
          </cell>
          <cell r="V1247">
            <v>79.776898164807477</v>
          </cell>
          <cell r="W1247">
            <v>114.62361433359112</v>
          </cell>
          <cell r="X1247">
            <v>103.92503291069077</v>
          </cell>
          <cell r="Y1247">
            <v>1.2713000000000001</v>
          </cell>
          <cell r="AG1247">
            <v>107.20502901353964</v>
          </cell>
          <cell r="AH1247">
            <v>99.606857437483882</v>
          </cell>
          <cell r="AI1247">
            <v>100.29420614489652</v>
          </cell>
          <cell r="AJ1247">
            <v>0.64449600412477437</v>
          </cell>
          <cell r="AL1247">
            <v>116.51250788311961</v>
          </cell>
          <cell r="AM1247">
            <v>101.35344160866202</v>
          </cell>
          <cell r="AN1247">
            <v>98.700401395012179</v>
          </cell>
          <cell r="AO1247">
            <v>98.700401395012179</v>
          </cell>
        </row>
        <row r="1248">
          <cell r="B1248">
            <v>35261</v>
          </cell>
          <cell r="D1248">
            <v>1.5510999999999999</v>
          </cell>
          <cell r="E1248">
            <v>1.5234000000000001</v>
          </cell>
          <cell r="F1248">
            <v>110.57</v>
          </cell>
          <cell r="G1248">
            <v>1.2695000000000001</v>
          </cell>
          <cell r="O1248">
            <v>130.59946932206279</v>
          </cell>
          <cell r="P1248">
            <v>90.637120352978599</v>
          </cell>
          <cell r="Q1248">
            <v>796.25</v>
          </cell>
          <cell r="V1248">
            <v>79.575386829794894</v>
          </cell>
          <cell r="W1248">
            <v>114.66056347108504</v>
          </cell>
          <cell r="X1248">
            <v>103.92503291069077</v>
          </cell>
          <cell r="Y1248">
            <v>1.2715000000000001</v>
          </cell>
          <cell r="AG1248">
            <v>106.93423597678915</v>
          </cell>
          <cell r="AH1248">
            <v>99.638965895171182</v>
          </cell>
          <cell r="AI1248">
            <v>100.29420614489652</v>
          </cell>
          <cell r="AJ1248">
            <v>0.64470375862291285</v>
          </cell>
          <cell r="AL1248">
            <v>116.21820475089341</v>
          </cell>
          <cell r="AM1248">
            <v>101.38611308103928</v>
          </cell>
          <cell r="AN1248">
            <v>98.700401395012179</v>
          </cell>
          <cell r="AO1248">
            <v>98.700401395012179</v>
          </cell>
        </row>
        <row r="1249">
          <cell r="B1249">
            <v>35262</v>
          </cell>
          <cell r="D1249">
            <v>1.5548999999999999</v>
          </cell>
          <cell r="E1249">
            <v>1.5125</v>
          </cell>
          <cell r="F1249">
            <v>110</v>
          </cell>
          <cell r="G1249">
            <v>1.2695000000000001</v>
          </cell>
          <cell r="O1249">
            <v>131.15368347788842</v>
          </cell>
          <cell r="P1249">
            <v>90.774365184461814</v>
          </cell>
          <cell r="Q1249">
            <v>796.25</v>
          </cell>
          <cell r="V1249">
            <v>79.165167326376405</v>
          </cell>
          <cell r="W1249">
            <v>114.38034600295839</v>
          </cell>
          <cell r="X1249">
            <v>103.82803297997643</v>
          </cell>
          <cell r="Y1249">
            <v>1.2717000000000001</v>
          </cell>
          <cell r="AG1249">
            <v>106.38297872340425</v>
          </cell>
          <cell r="AH1249">
            <v>99.39545951508137</v>
          </cell>
          <cell r="AI1249">
            <v>100.20059509879307</v>
          </cell>
          <cell r="AJ1249">
            <v>0.64312817544536627</v>
          </cell>
          <cell r="AL1249">
            <v>115.61908766029009</v>
          </cell>
          <cell r="AM1249">
            <v>101.1383368705383</v>
          </cell>
          <cell r="AN1249">
            <v>98.608277949595305</v>
          </cell>
          <cell r="AO1249">
            <v>98.608277949595305</v>
          </cell>
        </row>
        <row r="1250">
          <cell r="B1250">
            <v>35263</v>
          </cell>
          <cell r="D1250">
            <v>1.5555000000000001</v>
          </cell>
          <cell r="E1250">
            <v>1.4843</v>
          </cell>
          <cell r="F1250">
            <v>109.3</v>
          </cell>
          <cell r="G1250">
            <v>1.2695000000000001</v>
          </cell>
          <cell r="O1250">
            <v>131.66333962355884</v>
          </cell>
          <cell r="P1250">
            <v>90.582149764908877</v>
          </cell>
          <cell r="Q1250">
            <v>796.25</v>
          </cell>
          <cell r="V1250">
            <v>78.661388988844919</v>
          </cell>
          <cell r="W1250">
            <v>114.33622629379619</v>
          </cell>
          <cell r="X1250">
            <v>103.5682117369916</v>
          </cell>
          <cell r="Y1250">
            <v>1.2719</v>
          </cell>
          <cell r="AG1250">
            <v>105.70599613152804</v>
          </cell>
          <cell r="AH1250">
            <v>99.357119897139185</v>
          </cell>
          <cell r="AI1250">
            <v>99.949851225301714</v>
          </cell>
          <cell r="AJ1250">
            <v>0.64288010286081643</v>
          </cell>
          <cell r="AL1250">
            <v>114.88332982972462</v>
          </cell>
          <cell r="AM1250">
            <v>101.09932497589199</v>
          </cell>
          <cell r="AN1250">
            <v>98.361518720800149</v>
          </cell>
          <cell r="AO1250">
            <v>98.361518720800149</v>
          </cell>
        </row>
        <row r="1251">
          <cell r="B1251">
            <v>35264</v>
          </cell>
          <cell r="D1251">
            <v>1.5394000000000001</v>
          </cell>
          <cell r="E1251">
            <v>1.4893000000000001</v>
          </cell>
          <cell r="F1251">
            <v>108.75</v>
          </cell>
          <cell r="G1251">
            <v>1.2695000000000001</v>
          </cell>
          <cell r="O1251">
            <v>132.47971801530815</v>
          </cell>
          <cell r="P1251">
            <v>89.746541662627266</v>
          </cell>
          <cell r="Q1251">
            <v>796.25</v>
          </cell>
          <cell r="V1251">
            <v>78.265563152213034</v>
          </cell>
          <cell r="W1251">
            <v>115.53202546446666</v>
          </cell>
          <cell r="X1251">
            <v>103.68599736714474</v>
          </cell>
          <cell r="Y1251">
            <v>1.2721</v>
          </cell>
          <cell r="AG1251">
            <v>105.17408123791103</v>
          </cell>
          <cell r="AH1251">
            <v>100.3962582824477</v>
          </cell>
          <cell r="AI1251">
            <v>100.06352178128448</v>
          </cell>
          <cell r="AJ1251">
            <v>0.6496037417175522</v>
          </cell>
          <cell r="AL1251">
            <v>114.30523439142317</v>
          </cell>
          <cell r="AM1251">
            <v>102.15668442250227</v>
          </cell>
          <cell r="AN1251">
            <v>98.473382904520633</v>
          </cell>
          <cell r="AO1251">
            <v>98.473382904520633</v>
          </cell>
        </row>
        <row r="1252">
          <cell r="B1252">
            <v>35267</v>
          </cell>
          <cell r="D1252">
            <v>1.546</v>
          </cell>
          <cell r="E1252">
            <v>1.4872000000000001</v>
          </cell>
          <cell r="F1252">
            <v>107.9</v>
          </cell>
          <cell r="G1252">
            <v>1.2695000000000001</v>
          </cell>
          <cell r="O1252">
            <v>133.42966384508981</v>
          </cell>
          <cell r="P1252">
            <v>90.068080129290109</v>
          </cell>
          <cell r="Q1252">
            <v>796.25</v>
          </cell>
          <cell r="V1252">
            <v>77.653832313781948</v>
          </cell>
          <cell r="W1252">
            <v>115.03880983182404</v>
          </cell>
          <cell r="X1252">
            <v>103.61324741910897</v>
          </cell>
          <cell r="Y1252">
            <v>1.2723</v>
          </cell>
          <cell r="AG1252">
            <v>104.35203094777563</v>
          </cell>
          <cell r="AH1252">
            <v>99.967658473479943</v>
          </cell>
          <cell r="AI1252">
            <v>99.99331349670689</v>
          </cell>
          <cell r="AJ1252">
            <v>0.64683053040103489</v>
          </cell>
          <cell r="AL1252">
            <v>113.41181416859365</v>
          </cell>
          <cell r="AM1252">
            <v>101.72056921086674</v>
          </cell>
          <cell r="AN1252">
            <v>98.404290320457974</v>
          </cell>
          <cell r="AO1252">
            <v>98.404290320457974</v>
          </cell>
        </row>
        <row r="1253">
          <cell r="B1253">
            <v>35268</v>
          </cell>
          <cell r="D1253">
            <v>1.5458000000000001</v>
          </cell>
          <cell r="E1253">
            <v>1.4925999999999999</v>
          </cell>
          <cell r="F1253">
            <v>107.95</v>
          </cell>
          <cell r="G1253">
            <v>1.2695000000000001</v>
          </cell>
          <cell r="O1253">
            <v>133.43028994044994</v>
          </cell>
          <cell r="P1253">
            <v>90.098582573465151</v>
          </cell>
          <cell r="Q1253">
            <v>796.25</v>
          </cell>
          <cell r="V1253">
            <v>77.689816480748476</v>
          </cell>
          <cell r="W1253">
            <v>115.05369388019147</v>
          </cell>
          <cell r="X1253">
            <v>103.66174738446615</v>
          </cell>
          <cell r="Y1253">
            <v>1.2725</v>
          </cell>
          <cell r="AG1253">
            <v>104.40038684719535</v>
          </cell>
          <cell r="AH1253">
            <v>99.980592573424758</v>
          </cell>
          <cell r="AI1253">
            <v>100.04011901975862</v>
          </cell>
          <cell r="AJ1253">
            <v>0.6469142191745374</v>
          </cell>
          <cell r="AL1253">
            <v>113.46436829934834</v>
          </cell>
          <cell r="AM1253">
            <v>101.73373010738776</v>
          </cell>
          <cell r="AN1253">
            <v>98.450352043166419</v>
          </cell>
          <cell r="AO1253">
            <v>98.450352043166419</v>
          </cell>
        </row>
        <row r="1254">
          <cell r="B1254">
            <v>35269</v>
          </cell>
          <cell r="D1254">
            <v>1.5516000000000001</v>
          </cell>
          <cell r="E1254">
            <v>1.482</v>
          </cell>
          <cell r="F1254">
            <v>107.11</v>
          </cell>
          <cell r="G1254">
            <v>1.2695000000000001</v>
          </cell>
          <cell r="O1254">
            <v>134.27896428158058</v>
          </cell>
          <cell r="P1254">
            <v>90.303659960215583</v>
          </cell>
          <cell r="Q1254">
            <v>796.25</v>
          </cell>
          <cell r="V1254">
            <v>77.085282475710699</v>
          </cell>
          <cell r="W1254">
            <v>114.62361433359112</v>
          </cell>
          <cell r="X1254">
            <v>103.50931892191505</v>
          </cell>
          <cell r="Y1254">
            <v>1.2726999999999999</v>
          </cell>
          <cell r="AG1254">
            <v>103.58800773694391</v>
          </cell>
          <cell r="AH1254">
            <v>99.606857437483882</v>
          </cell>
          <cell r="AI1254">
            <v>99.89301594731036</v>
          </cell>
          <cell r="AJ1254">
            <v>0.64449600412477437</v>
          </cell>
          <cell r="AL1254">
            <v>112.58145890266975</v>
          </cell>
          <cell r="AM1254">
            <v>101.35344160866202</v>
          </cell>
          <cell r="AN1254">
            <v>98.305586628939935</v>
          </cell>
          <cell r="AO1254">
            <v>98.305586628939935</v>
          </cell>
        </row>
        <row r="1255">
          <cell r="B1255">
            <v>35270</v>
          </cell>
          <cell r="D1255">
            <v>1.5526</v>
          </cell>
          <cell r="E1255">
            <v>1.4910000000000001</v>
          </cell>
          <cell r="F1255">
            <v>107.9</v>
          </cell>
          <cell r="G1255">
            <v>1.2695000000000001</v>
          </cell>
          <cell r="O1255">
            <v>133.54119353836364</v>
          </cell>
          <cell r="P1255">
            <v>90.528194600428066</v>
          </cell>
          <cell r="Q1255">
            <v>796.25</v>
          </cell>
          <cell r="V1255">
            <v>77.653832313781948</v>
          </cell>
          <cell r="W1255">
            <v>114.54978745330413</v>
          </cell>
          <cell r="X1255">
            <v>103.69985450010391</v>
          </cell>
          <cell r="Y1255">
            <v>1.2728999999999999</v>
          </cell>
          <cell r="AG1255">
            <v>104.35203094777563</v>
          </cell>
          <cell r="AH1255">
            <v>99.542702563441978</v>
          </cell>
          <cell r="AI1255">
            <v>100.07689478787067</v>
          </cell>
          <cell r="AJ1255">
            <v>0.64408089656060807</v>
          </cell>
          <cell r="AL1255">
            <v>113.41181416859365</v>
          </cell>
          <cell r="AM1255">
            <v>101.28816179312123</v>
          </cell>
          <cell r="AN1255">
            <v>98.486543396723036</v>
          </cell>
          <cell r="AO1255">
            <v>98.486543396723036</v>
          </cell>
        </row>
        <row r="1256">
          <cell r="B1256">
            <v>35271</v>
          </cell>
          <cell r="D1256">
            <v>1.5542</v>
          </cell>
          <cell r="E1256">
            <v>1.4890000000000001</v>
          </cell>
          <cell r="F1256">
            <v>108.3</v>
          </cell>
          <cell r="G1256">
            <v>1.2695000000000001</v>
          </cell>
          <cell r="O1256">
            <v>133.07463486358688</v>
          </cell>
          <cell r="P1256">
            <v>90.639650828298713</v>
          </cell>
          <cell r="Q1256">
            <v>796.25</v>
          </cell>
          <cell r="V1256">
            <v>77.941705649514219</v>
          </cell>
          <cell r="W1256">
            <v>114.43186205121604</v>
          </cell>
          <cell r="X1256">
            <v>103.7206401995427</v>
          </cell>
          <cell r="Y1256">
            <v>1.2730999999999999</v>
          </cell>
          <cell r="AG1256">
            <v>104.73887814313345</v>
          </cell>
          <cell r="AH1256">
            <v>99.440226483078106</v>
          </cell>
          <cell r="AI1256">
            <v>100.09695429774997</v>
          </cell>
          <cell r="AJ1256">
            <v>0.64341783554240117</v>
          </cell>
          <cell r="AL1256">
            <v>113.83224721463107</v>
          </cell>
          <cell r="AM1256">
            <v>101.18388881739801</v>
          </cell>
          <cell r="AN1256">
            <v>98.506284135026647</v>
          </cell>
          <cell r="AO1256">
            <v>98.506284135026647</v>
          </cell>
        </row>
        <row r="1257">
          <cell r="B1257">
            <v>35275</v>
          </cell>
          <cell r="D1257">
            <v>1.5545</v>
          </cell>
          <cell r="E1257">
            <v>1.4815</v>
          </cell>
          <cell r="F1257">
            <v>108.12</v>
          </cell>
          <cell r="G1257">
            <v>1.2695000000000001</v>
          </cell>
          <cell r="O1257">
            <v>133.29617976069605</v>
          </cell>
          <cell r="P1257">
            <v>90.657146578683779</v>
          </cell>
          <cell r="Q1257">
            <v>796.25</v>
          </cell>
          <cell r="V1257">
            <v>77.812162648434708</v>
          </cell>
          <cell r="W1257">
            <v>114.40977806368605</v>
          </cell>
          <cell r="X1257">
            <v>103.7206401995427</v>
          </cell>
          <cell r="Y1257">
            <v>1.2733000000000001</v>
          </cell>
          <cell r="AG1257">
            <v>104.56479690522244</v>
          </cell>
          <cell r="AH1257">
            <v>99.421035702798321</v>
          </cell>
          <cell r="AI1257">
            <v>100.09695429774997</v>
          </cell>
          <cell r="AJ1257">
            <v>0.64329366355741391</v>
          </cell>
          <cell r="AL1257">
            <v>113.64305234391423</v>
          </cell>
          <cell r="AM1257">
            <v>101.16436153103891</v>
          </cell>
          <cell r="AN1257">
            <v>98.506284135026647</v>
          </cell>
          <cell r="AO1257">
            <v>98.506284135026647</v>
          </cell>
        </row>
        <row r="1258">
          <cell r="B1258">
            <v>35276</v>
          </cell>
          <cell r="D1258">
            <v>1.5589999999999999</v>
          </cell>
          <cell r="E1258">
            <v>1.4811000000000001</v>
          </cell>
          <cell r="F1258">
            <v>107.93</v>
          </cell>
          <cell r="G1258">
            <v>1.2695000000000001</v>
          </cell>
          <cell r="O1258">
            <v>133.42825559283381</v>
          </cell>
          <cell r="P1258">
            <v>90.849738131547724</v>
          </cell>
          <cell r="Q1258">
            <v>796.25</v>
          </cell>
          <cell r="V1258">
            <v>77.675422813961859</v>
          </cell>
          <cell r="W1258">
            <v>114.0795381654907</v>
          </cell>
          <cell r="X1258">
            <v>103.64096168502736</v>
          </cell>
          <cell r="Y1258">
            <v>1.2735000000000001</v>
          </cell>
          <cell r="AG1258">
            <v>104.38104448742747</v>
          </cell>
          <cell r="AH1258">
            <v>99.134060295060948</v>
          </cell>
          <cell r="AI1258">
            <v>100.0200595098793</v>
          </cell>
          <cell r="AJ1258">
            <v>0.64143681847338041</v>
          </cell>
          <cell r="AL1258">
            <v>113.44334664704647</v>
          </cell>
          <cell r="AM1258">
            <v>100.8723540731238</v>
          </cell>
          <cell r="AN1258">
            <v>98.430611304862808</v>
          </cell>
          <cell r="AO1258">
            <v>98.430611304862808</v>
          </cell>
        </row>
        <row r="1259">
          <cell r="B1259">
            <v>35277</v>
          </cell>
          <cell r="D1259">
            <v>1.5582</v>
          </cell>
          <cell r="E1259">
            <v>1.4730000000000001</v>
          </cell>
          <cell r="F1259">
            <v>107.6</v>
          </cell>
          <cell r="G1259">
            <v>1.2695000000000001</v>
          </cell>
          <cell r="O1259">
            <v>133.72562799470543</v>
          </cell>
          <cell r="P1259">
            <v>90.727239439979371</v>
          </cell>
          <cell r="Q1259">
            <v>796.25</v>
          </cell>
          <cell r="V1259">
            <v>77.437927311982733</v>
          </cell>
          <cell r="W1259">
            <v>114.13810807341804</v>
          </cell>
          <cell r="X1259">
            <v>103.55435460403243</v>
          </cell>
          <cell r="Y1259">
            <v>1.2737000000000001</v>
          </cell>
          <cell r="AG1259">
            <v>104.06189555125724</v>
          </cell>
          <cell r="AH1259">
            <v>99.184957001668593</v>
          </cell>
          <cell r="AI1259">
            <v>99.936478218715521</v>
          </cell>
          <cell r="AJ1259">
            <v>0.6417661404184315</v>
          </cell>
          <cell r="AL1259">
            <v>113.09648938406558</v>
          </cell>
          <cell r="AM1259">
            <v>100.92414324220253</v>
          </cell>
          <cell r="AN1259">
            <v>98.34835822859776</v>
          </cell>
          <cell r="AO1259">
            <v>98.34835822859776</v>
          </cell>
        </row>
        <row r="1260">
          <cell r="B1260">
            <v>35278</v>
          </cell>
          <cell r="D1260">
            <v>1.556</v>
          </cell>
          <cell r="E1260">
            <v>1.4730000000000001</v>
          </cell>
          <cell r="F1260">
            <v>107</v>
          </cell>
          <cell r="G1260">
            <v>1.2907</v>
          </cell>
          <cell r="O1260">
            <v>134.47549132925519</v>
          </cell>
          <cell r="P1260">
            <v>90.599142965349699</v>
          </cell>
          <cell r="Q1260">
            <v>814.45</v>
          </cell>
          <cell r="V1260">
            <v>77.006117308384319</v>
          </cell>
          <cell r="W1260">
            <v>114.29948586118252</v>
          </cell>
          <cell r="X1260">
            <v>103.55435460403243</v>
          </cell>
          <cell r="Y1260">
            <v>1.2907</v>
          </cell>
          <cell r="AG1260">
            <v>103.48162475822049</v>
          </cell>
          <cell r="AH1260">
            <v>99.325192802056563</v>
          </cell>
          <cell r="AI1260">
            <v>99.936478218715521</v>
          </cell>
          <cell r="AJ1260">
            <v>0.64267352185089976</v>
          </cell>
          <cell r="AL1260">
            <v>112.46583981500946</v>
          </cell>
          <cell r="AM1260">
            <v>101.06683804627249</v>
          </cell>
          <cell r="AN1260">
            <v>98.34835822859776</v>
          </cell>
          <cell r="AO1260">
            <v>98.34835822859776</v>
          </cell>
        </row>
        <row r="1261">
          <cell r="B1261">
            <v>35281</v>
          </cell>
          <cell r="D1261">
            <v>1.5429999999999999</v>
          </cell>
          <cell r="E1261">
            <v>1.4775</v>
          </cell>
          <cell r="F1261">
            <v>106.8</v>
          </cell>
          <cell r="G1261">
            <v>1.2907</v>
          </cell>
          <cell r="O1261">
            <v>134.78140372756877</v>
          </cell>
          <cell r="P1261">
            <v>89.878275975535615</v>
          </cell>
          <cell r="Q1261">
            <v>814.45</v>
          </cell>
          <cell r="V1261">
            <v>76.862180640518176</v>
          </cell>
          <cell r="W1261">
            <v>115.26247569669475</v>
          </cell>
          <cell r="X1261">
            <v>103.59592600290999</v>
          </cell>
          <cell r="Y1261">
            <v>1.2905</v>
          </cell>
          <cell r="AG1261">
            <v>103.28820116054158</v>
          </cell>
          <cell r="AH1261">
            <v>100.16202203499678</v>
          </cell>
          <cell r="AI1261">
            <v>99.976597238474142</v>
          </cell>
          <cell r="AJ1261">
            <v>0.64808813998703829</v>
          </cell>
          <cell r="AL1261">
            <v>112.25562329199074</v>
          </cell>
          <cell r="AM1261">
            <v>101.91834089436165</v>
          </cell>
          <cell r="AN1261">
            <v>98.387839705204982</v>
          </cell>
          <cell r="AO1261">
            <v>98.387839705204982</v>
          </cell>
        </row>
        <row r="1262">
          <cell r="B1262">
            <v>35282</v>
          </cell>
          <cell r="D1262">
            <v>1.546</v>
          </cell>
          <cell r="E1262">
            <v>1.4730000000000001</v>
          </cell>
          <cell r="F1262">
            <v>106.85</v>
          </cell>
          <cell r="G1262">
            <v>1.2907</v>
          </cell>
          <cell r="O1262">
            <v>134.67328307480247</v>
          </cell>
          <cell r="P1262">
            <v>90.022909070346671</v>
          </cell>
          <cell r="Q1262">
            <v>814.45</v>
          </cell>
          <cell r="V1262">
            <v>76.898164807484704</v>
          </cell>
          <cell r="W1262">
            <v>115.03880983182404</v>
          </cell>
          <cell r="X1262">
            <v>103.56128317051201</v>
          </cell>
          <cell r="Y1262">
            <v>1.2903</v>
          </cell>
          <cell r="AG1262">
            <v>103.33655705996131</v>
          </cell>
          <cell r="AH1262">
            <v>99.967658473479943</v>
          </cell>
          <cell r="AI1262">
            <v>99.943164722008618</v>
          </cell>
          <cell r="AJ1262">
            <v>0.64683053040103489</v>
          </cell>
          <cell r="AL1262">
            <v>112.30817742274542</v>
          </cell>
          <cell r="AM1262">
            <v>101.72056921086674</v>
          </cell>
          <cell r="AN1262">
            <v>98.354938474698955</v>
          </cell>
          <cell r="AO1262">
            <v>98.354938474698955</v>
          </cell>
        </row>
        <row r="1263">
          <cell r="B1263">
            <v>35283</v>
          </cell>
          <cell r="D1263">
            <v>1.546</v>
          </cell>
          <cell r="E1263">
            <v>1.4825999999999999</v>
          </cell>
          <cell r="F1263">
            <v>106.66</v>
          </cell>
          <cell r="G1263">
            <v>1.2907</v>
          </cell>
          <cell r="O1263">
            <v>134.97185453377887</v>
          </cell>
          <cell r="P1263">
            <v>90.062057321430984</v>
          </cell>
          <cell r="Q1263">
            <v>814.45</v>
          </cell>
          <cell r="V1263">
            <v>76.761424973011884</v>
          </cell>
          <cell r="W1263">
            <v>115.03880983182404</v>
          </cell>
          <cell r="X1263">
            <v>103.60631885262939</v>
          </cell>
          <cell r="Y1263">
            <v>1.2901</v>
          </cell>
          <cell r="AG1263">
            <v>103.15280464216633</v>
          </cell>
          <cell r="AH1263">
            <v>99.967658473479943</v>
          </cell>
          <cell r="AI1263">
            <v>99.986626993413793</v>
          </cell>
          <cell r="AJ1263">
            <v>0.64683053040103489</v>
          </cell>
          <cell r="AL1263">
            <v>112.10847172587765</v>
          </cell>
          <cell r="AM1263">
            <v>101.72056921086674</v>
          </cell>
          <cell r="AN1263">
            <v>98.39771007435678</v>
          </cell>
          <cell r="AO1263">
            <v>98.39771007435678</v>
          </cell>
        </row>
        <row r="1264">
          <cell r="B1264">
            <v>35284</v>
          </cell>
          <cell r="D1264">
            <v>1.5389999999999999</v>
          </cell>
          <cell r="E1264">
            <v>1.486</v>
          </cell>
          <cell r="F1264">
            <v>107.35</v>
          </cell>
          <cell r="G1264">
            <v>1.2907</v>
          </cell>
          <cell r="O1264">
            <v>134.23883436663203</v>
          </cell>
          <cell r="P1264">
            <v>89.744206168894038</v>
          </cell>
          <cell r="Q1264">
            <v>814.45</v>
          </cell>
          <cell r="V1264">
            <v>77.258006477150062</v>
          </cell>
          <cell r="W1264">
            <v>115.56205328135152</v>
          </cell>
          <cell r="X1264">
            <v>103.71024734982332</v>
          </cell>
          <cell r="Y1264">
            <v>1.2899</v>
          </cell>
          <cell r="AG1264">
            <v>103.8201160541586</v>
          </cell>
          <cell r="AH1264">
            <v>100.42235217673816</v>
          </cell>
          <cell r="AI1264">
            <v>100.08692454281034</v>
          </cell>
          <cell r="AJ1264">
            <v>0.64977257959714108</v>
          </cell>
          <cell r="AL1264">
            <v>112.83371873029219</v>
          </cell>
          <cell r="AM1264">
            <v>102.18323586744641</v>
          </cell>
          <cell r="AN1264">
            <v>98.496413765874848</v>
          </cell>
          <cell r="AO1264">
            <v>98.496413765874848</v>
          </cell>
        </row>
        <row r="1265">
          <cell r="B1265">
            <v>35285</v>
          </cell>
          <cell r="D1265">
            <v>1.5441</v>
          </cell>
          <cell r="E1265">
            <v>1.4842</v>
          </cell>
          <cell r="F1265">
            <v>107.92</v>
          </cell>
          <cell r="G1265">
            <v>1.2907</v>
          </cell>
          <cell r="O1265">
            <v>133.52982643863928</v>
          </cell>
          <cell r="P1265">
            <v>90.041604123059983</v>
          </cell>
          <cell r="Q1265">
            <v>814.45</v>
          </cell>
          <cell r="V1265">
            <v>77.668225980568565</v>
          </cell>
          <cell r="W1265">
            <v>115.18036396606436</v>
          </cell>
          <cell r="X1265">
            <v>103.71024734982332</v>
          </cell>
          <cell r="Y1265">
            <v>1.2897000000000001</v>
          </cell>
          <cell r="AG1265">
            <v>104.37137330754352</v>
          </cell>
          <cell r="AH1265">
            <v>100.09066770286898</v>
          </cell>
          <cell r="AI1265">
            <v>100.08692454281034</v>
          </cell>
          <cell r="AJ1265">
            <v>0.64762644906417977</v>
          </cell>
          <cell r="AL1265">
            <v>113.43283582089552</v>
          </cell>
          <cell r="AM1265">
            <v>101.84573537983292</v>
          </cell>
          <cell r="AN1265">
            <v>98.496413765874848</v>
          </cell>
          <cell r="AO1265">
            <v>98.496413765874848</v>
          </cell>
        </row>
        <row r="1266">
          <cell r="B1266">
            <v>35288</v>
          </cell>
          <cell r="D1266">
            <v>1.5513999999999999</v>
          </cell>
          <cell r="E1266">
            <v>1.4755</v>
          </cell>
          <cell r="F1266">
            <v>108.19</v>
          </cell>
          <cell r="G1266">
            <v>1.2907</v>
          </cell>
          <cell r="O1266">
            <v>133.13429890998773</v>
          </cell>
          <cell r="P1266">
            <v>90.424984476952915</v>
          </cell>
          <cell r="Q1266">
            <v>814.45</v>
          </cell>
          <cell r="V1266">
            <v>77.862540482187839</v>
          </cell>
          <cell r="W1266">
            <v>114.63839113059173</v>
          </cell>
          <cell r="X1266">
            <v>103.66174738446615</v>
          </cell>
          <cell r="Y1266">
            <v>1.2895000000000001</v>
          </cell>
          <cell r="AG1266">
            <v>104.63249516441005</v>
          </cell>
          <cell r="AH1266">
            <v>99.619698336985962</v>
          </cell>
          <cell r="AI1266">
            <v>100.04011901975862</v>
          </cell>
          <cell r="AJ1266">
            <v>0.64457908985432522</v>
          </cell>
          <cell r="AL1266">
            <v>113.71662812697078</v>
          </cell>
          <cell r="AM1266">
            <v>101.36650767049119</v>
          </cell>
          <cell r="AN1266">
            <v>98.450352043166419</v>
          </cell>
          <cell r="AO1266">
            <v>98.450352043166419</v>
          </cell>
        </row>
        <row r="1267">
          <cell r="B1267">
            <v>35289</v>
          </cell>
          <cell r="D1267">
            <v>1.5515000000000001</v>
          </cell>
          <cell r="E1267">
            <v>1.4750000000000001</v>
          </cell>
          <cell r="F1267">
            <v>107.98</v>
          </cell>
          <cell r="G1267">
            <v>1.2907</v>
          </cell>
          <cell r="O1267">
            <v>133.3932191060527</v>
          </cell>
          <cell r="P1267">
            <v>90.430813082372353</v>
          </cell>
          <cell r="Q1267">
            <v>814.45</v>
          </cell>
          <cell r="V1267">
            <v>77.711406980928402</v>
          </cell>
          <cell r="W1267">
            <v>114.63100225588138</v>
          </cell>
          <cell r="X1267">
            <v>103.66174738446615</v>
          </cell>
          <cell r="Y1267">
            <v>1.2892999999999999</v>
          </cell>
          <cell r="AG1267">
            <v>104.42940038684719</v>
          </cell>
          <cell r="AH1267">
            <v>99.613277473412822</v>
          </cell>
          <cell r="AI1267">
            <v>100.04011901975862</v>
          </cell>
          <cell r="AJ1267">
            <v>0.64453754431195609</v>
          </cell>
          <cell r="AL1267">
            <v>113.49590077780114</v>
          </cell>
          <cell r="AM1267">
            <v>101.35997421849822</v>
          </cell>
          <cell r="AN1267">
            <v>98.450352043166419</v>
          </cell>
          <cell r="AO1267">
            <v>98.450352043166419</v>
          </cell>
        </row>
        <row r="1268">
          <cell r="B1268">
            <v>35290</v>
          </cell>
          <cell r="D1268">
            <v>1.5509999999999999</v>
          </cell>
          <cell r="E1268">
            <v>1.4774</v>
          </cell>
          <cell r="F1268">
            <v>107.62</v>
          </cell>
          <cell r="G1268">
            <v>1.2907</v>
          </cell>
          <cell r="O1268">
            <v>133.83943318222978</v>
          </cell>
          <cell r="P1268">
            <v>90.401670055275218</v>
          </cell>
          <cell r="Q1268">
            <v>814.45</v>
          </cell>
          <cell r="V1268">
            <v>77.45232097876935</v>
          </cell>
          <cell r="W1268">
            <v>114.66795615731785</v>
          </cell>
          <cell r="X1268">
            <v>103.66174738446615</v>
          </cell>
          <cell r="Y1268">
            <v>1.2890999999999999</v>
          </cell>
          <cell r="AG1268">
            <v>104.08123791102514</v>
          </cell>
          <cell r="AH1268">
            <v>99.645390070921991</v>
          </cell>
          <cell r="AI1268">
            <v>100.04011901975862</v>
          </cell>
          <cell r="AJ1268">
            <v>0.64474532559638942</v>
          </cell>
          <cell r="AL1268">
            <v>113.11751103636746</v>
          </cell>
          <cell r="AM1268">
            <v>101.3926499032882</v>
          </cell>
          <cell r="AN1268">
            <v>98.450352043166419</v>
          </cell>
          <cell r="AO1268">
            <v>98.450352043166419</v>
          </cell>
        </row>
        <row r="1269">
          <cell r="B1269">
            <v>35291</v>
          </cell>
          <cell r="D1269">
            <v>1.5495000000000001</v>
          </cell>
          <cell r="E1269">
            <v>1.4784999999999999</v>
          </cell>
          <cell r="F1269">
            <v>107.8</v>
          </cell>
          <cell r="G1269">
            <v>1.2907</v>
          </cell>
          <cell r="O1269">
            <v>133.61595360919824</v>
          </cell>
          <cell r="P1269">
            <v>90.314240973983857</v>
          </cell>
          <cell r="Q1269">
            <v>814.45</v>
          </cell>
          <cell r="V1269">
            <v>77.581863979848862</v>
          </cell>
          <cell r="W1269">
            <v>114.77896095514681</v>
          </cell>
          <cell r="X1269">
            <v>103.66174738446615</v>
          </cell>
          <cell r="Y1269">
            <v>1.2888999999999999</v>
          </cell>
          <cell r="AG1269">
            <v>104.25531914893617</v>
          </cell>
          <cell r="AH1269">
            <v>99.741852210390462</v>
          </cell>
          <cell r="AI1269">
            <v>100.04011901975862</v>
          </cell>
          <cell r="AJ1269">
            <v>0.64536947402387868</v>
          </cell>
          <cell r="AL1269">
            <v>113.30670590708429</v>
          </cell>
          <cell r="AM1269">
            <v>101.49080348499517</v>
          </cell>
          <cell r="AN1269">
            <v>98.450352043166419</v>
          </cell>
          <cell r="AO1269">
            <v>98.450352043166419</v>
          </cell>
        </row>
        <row r="1270">
          <cell r="B1270">
            <v>35292</v>
          </cell>
          <cell r="D1270">
            <v>1.5512999999999999</v>
          </cell>
          <cell r="E1270">
            <v>1.4878</v>
          </cell>
          <cell r="F1270">
            <v>108.01</v>
          </cell>
          <cell r="G1270">
            <v>1.2907</v>
          </cell>
          <cell r="O1270">
            <v>133.43638846294442</v>
          </cell>
          <cell r="P1270">
            <v>90.473546968872924</v>
          </cell>
          <cell r="Q1270">
            <v>814.45</v>
          </cell>
          <cell r="V1270">
            <v>77.732997481108328</v>
          </cell>
          <cell r="W1270">
            <v>114.64578095790627</v>
          </cell>
          <cell r="X1270">
            <v>103.72410448278251</v>
          </cell>
          <cell r="Y1270">
            <v>1.2887</v>
          </cell>
          <cell r="AG1270">
            <v>104.45841392649903</v>
          </cell>
          <cell r="AH1270">
            <v>99.626120028363317</v>
          </cell>
          <cell r="AI1270">
            <v>100.10029754939654</v>
          </cell>
          <cell r="AJ1270">
            <v>0.64462064075291692</v>
          </cell>
          <cell r="AL1270">
            <v>113.52743325625394</v>
          </cell>
          <cell r="AM1270">
            <v>101.37304196480372</v>
          </cell>
          <cell r="AN1270">
            <v>98.509574258077265</v>
          </cell>
          <cell r="AO1270">
            <v>98.509574258077265</v>
          </cell>
        </row>
        <row r="1271">
          <cell r="B1271">
            <v>35295</v>
          </cell>
          <cell r="D1271">
            <v>1.5486</v>
          </cell>
          <cell r="E1271">
            <v>1.4923999999999999</v>
          </cell>
          <cell r="F1271">
            <v>107.72</v>
          </cell>
          <cell r="G1271">
            <v>1.2907</v>
          </cell>
          <cell r="O1271">
            <v>133.82690171719105</v>
          </cell>
          <cell r="P1271">
            <v>90.337195234868176</v>
          </cell>
          <cell r="Q1271">
            <v>814.45</v>
          </cell>
          <cell r="V1271">
            <v>77.524289312702422</v>
          </cell>
          <cell r="W1271">
            <v>114.84566705411339</v>
          </cell>
          <cell r="X1271">
            <v>103.74835446546109</v>
          </cell>
          <cell r="Y1271">
            <v>1.2885</v>
          </cell>
          <cell r="AG1271">
            <v>104.17794970986459</v>
          </cell>
          <cell r="AH1271">
            <v>99.799819191527831</v>
          </cell>
          <cell r="AI1271">
            <v>100.1237003109224</v>
          </cell>
          <cell r="AJ1271">
            <v>0.64574454345860777</v>
          </cell>
          <cell r="AL1271">
            <v>113.2226192978768</v>
          </cell>
          <cell r="AM1271">
            <v>101.54978690430066</v>
          </cell>
          <cell r="AN1271">
            <v>98.53260511943148</v>
          </cell>
          <cell r="AO1271">
            <v>98.53260511943148</v>
          </cell>
        </row>
        <row r="1272">
          <cell r="B1272">
            <v>35296</v>
          </cell>
          <cell r="D1272">
            <v>1.5492999999999999</v>
          </cell>
          <cell r="E1272">
            <v>1.4911000000000001</v>
          </cell>
          <cell r="F1272">
            <v>107.95</v>
          </cell>
          <cell r="G1272">
            <v>1.2907</v>
          </cell>
          <cell r="O1272">
            <v>133.54176797569079</v>
          </cell>
          <cell r="P1272">
            <v>90.378029560494141</v>
          </cell>
          <cell r="Q1272">
            <v>814.45</v>
          </cell>
          <cell r="V1272">
            <v>77.689816480748476</v>
          </cell>
          <cell r="W1272">
            <v>114.79377783515136</v>
          </cell>
          <cell r="X1272">
            <v>103.74835446546109</v>
          </cell>
          <cell r="Y1272">
            <v>1.2883</v>
          </cell>
          <cell r="AG1272">
            <v>104.40038684719535</v>
          </cell>
          <cell r="AH1272">
            <v>99.754727941651083</v>
          </cell>
          <cell r="AI1272">
            <v>100.1237003109224</v>
          </cell>
          <cell r="AJ1272">
            <v>0.64545278512876791</v>
          </cell>
          <cell r="AL1272">
            <v>113.46436829934834</v>
          </cell>
          <cell r="AM1272">
            <v>101.50390498935005</v>
          </cell>
          <cell r="AN1272">
            <v>98.53260511943148</v>
          </cell>
          <cell r="AO1272">
            <v>98.53260511943148</v>
          </cell>
        </row>
        <row r="1273">
          <cell r="B1273">
            <v>35297</v>
          </cell>
          <cell r="D1273">
            <v>1.5443</v>
          </cell>
          <cell r="E1273">
            <v>1.4878</v>
          </cell>
          <cell r="F1273">
            <v>107.9</v>
          </cell>
          <cell r="G1273">
            <v>1.2907</v>
          </cell>
          <cell r="O1273">
            <v>133.60365016659699</v>
          </cell>
          <cell r="P1273">
            <v>90.086355806022809</v>
          </cell>
          <cell r="Q1273">
            <v>814.45</v>
          </cell>
          <cell r="V1273">
            <v>77.653832313781948</v>
          </cell>
          <cell r="W1273">
            <v>115.16544712814867</v>
          </cell>
          <cell r="X1273">
            <v>103.74835446546109</v>
          </cell>
          <cell r="Y1273">
            <v>1.2881</v>
          </cell>
          <cell r="AG1273">
            <v>104.35203094777563</v>
          </cell>
          <cell r="AH1273">
            <v>100.07770510911094</v>
          </cell>
          <cell r="AI1273">
            <v>100.1237003109224</v>
          </cell>
          <cell r="AJ1273">
            <v>0.64754257592436704</v>
          </cell>
          <cell r="AL1273">
            <v>113.41181416859365</v>
          </cell>
          <cell r="AM1273">
            <v>101.83254548986596</v>
          </cell>
          <cell r="AN1273">
            <v>98.53260511943148</v>
          </cell>
          <cell r="AO1273">
            <v>98.53260511943148</v>
          </cell>
        </row>
        <row r="1274">
          <cell r="B1274">
            <v>35298</v>
          </cell>
          <cell r="D1274">
            <v>1.5483</v>
          </cell>
          <cell r="E1274">
            <v>1.4872000000000001</v>
          </cell>
          <cell r="F1274">
            <v>108.27</v>
          </cell>
          <cell r="G1274">
            <v>1.2907</v>
          </cell>
          <cell r="O1274">
            <v>133.14707539462287</v>
          </cell>
          <cell r="P1274">
            <v>90.319694809599881</v>
          </cell>
          <cell r="Q1274">
            <v>814.45</v>
          </cell>
          <cell r="V1274">
            <v>77.920115149334293</v>
          </cell>
          <cell r="W1274">
            <v>114.86791965381386</v>
          </cell>
          <cell r="X1274">
            <v>103.74835446546109</v>
          </cell>
          <cell r="Y1274">
            <v>1.2879</v>
          </cell>
          <cell r="AG1274">
            <v>104.70986460348162</v>
          </cell>
          <cell r="AH1274">
            <v>99.81915649421947</v>
          </cell>
          <cell r="AI1274">
            <v>100.1237003109224</v>
          </cell>
          <cell r="AJ1274">
            <v>0.64586966350190533</v>
          </cell>
          <cell r="AL1274">
            <v>113.80071473617826</v>
          </cell>
          <cell r="AM1274">
            <v>101.56946328230964</v>
          </cell>
          <cell r="AN1274">
            <v>98.53260511943148</v>
          </cell>
          <cell r="AO1274">
            <v>98.53260511943148</v>
          </cell>
        </row>
        <row r="1275">
          <cell r="B1275">
            <v>35299</v>
          </cell>
          <cell r="D1275">
            <v>1.5505</v>
          </cell>
          <cell r="E1275">
            <v>1.4844999999999999</v>
          </cell>
          <cell r="F1275">
            <v>108.33</v>
          </cell>
          <cell r="G1275">
            <v>1.2907</v>
          </cell>
          <cell r="O1275">
            <v>133.01556489380235</v>
          </cell>
          <cell r="P1275">
            <v>90.408769060204904</v>
          </cell>
          <cell r="Q1275">
            <v>814.45</v>
          </cell>
          <cell r="V1275">
            <v>77.963296149694145</v>
          </cell>
          <cell r="W1275">
            <v>114.7049338922928</v>
          </cell>
          <cell r="X1275">
            <v>103.70331878334372</v>
          </cell>
          <cell r="Y1275">
            <v>1.2877000000000001</v>
          </cell>
          <cell r="AG1275">
            <v>104.76789168278529</v>
          </cell>
          <cell r="AH1275">
            <v>99.677523379554984</v>
          </cell>
          <cell r="AI1275">
            <v>100.08023803951724</v>
          </cell>
          <cell r="AJ1275">
            <v>0.64495324089003547</v>
          </cell>
          <cell r="AL1275">
            <v>113.86377969308387</v>
          </cell>
          <cell r="AM1275">
            <v>101.42534666236698</v>
          </cell>
          <cell r="AN1275">
            <v>98.489833519773654</v>
          </cell>
          <cell r="AO1275">
            <v>98.489833519773654</v>
          </cell>
        </row>
        <row r="1276">
          <cell r="B1276">
            <v>35302</v>
          </cell>
          <cell r="D1276">
            <v>1.5569999999999999</v>
          </cell>
          <cell r="E1276">
            <v>1.4784999999999999</v>
          </cell>
          <cell r="F1276">
            <v>108.24</v>
          </cell>
          <cell r="G1276">
            <v>1.2907</v>
          </cell>
          <cell r="O1276">
            <v>133.03277475670771</v>
          </cell>
          <cell r="P1276">
            <v>90.724090906142521</v>
          </cell>
          <cell r="Q1276">
            <v>814.45</v>
          </cell>
          <cell r="V1276">
            <v>77.898524649154382</v>
          </cell>
          <cell r="W1276">
            <v>114.22607578676943</v>
          </cell>
          <cell r="X1276">
            <v>103.63056883530795</v>
          </cell>
          <cell r="Y1276">
            <v>1.2875000000000001</v>
          </cell>
          <cell r="AG1276">
            <v>104.68085106382978</v>
          </cell>
          <cell r="AH1276">
            <v>99.261400128452166</v>
          </cell>
          <cell r="AI1276">
            <v>100.01002975493965</v>
          </cell>
          <cell r="AJ1276">
            <v>0.64226075786769432</v>
          </cell>
          <cell r="AL1276">
            <v>113.76918225772545</v>
          </cell>
          <cell r="AM1276">
            <v>101.00192678227361</v>
          </cell>
          <cell r="AN1276">
            <v>98.420740935710995</v>
          </cell>
          <cell r="AO1276">
            <v>98.420740935710995</v>
          </cell>
        </row>
        <row r="1277">
          <cell r="B1277">
            <v>35303</v>
          </cell>
          <cell r="D1277">
            <v>1.5572999999999999</v>
          </cell>
          <cell r="E1277">
            <v>1.478</v>
          </cell>
          <cell r="F1277">
            <v>107.94</v>
          </cell>
          <cell r="G1277">
            <v>1.2907</v>
          </cell>
          <cell r="O1277">
            <v>133.40251565375246</v>
          </cell>
          <cell r="P1277">
            <v>90.741571463157186</v>
          </cell>
          <cell r="Q1277">
            <v>814.45</v>
          </cell>
          <cell r="V1277">
            <v>77.682619647355168</v>
          </cell>
          <cell r="W1277">
            <v>114.20407114878316</v>
          </cell>
          <cell r="X1277">
            <v>103.63056883530795</v>
          </cell>
          <cell r="Y1277">
            <v>1.2873000000000001</v>
          </cell>
          <cell r="AG1277">
            <v>104.3907156673114</v>
          </cell>
          <cell r="AH1277">
            <v>99.242278302189703</v>
          </cell>
          <cell r="AI1277">
            <v>100.01002975493965</v>
          </cell>
          <cell r="AJ1277">
            <v>0.64213703204263795</v>
          </cell>
          <cell r="AL1277">
            <v>113.45385747319739</v>
          </cell>
          <cell r="AM1277">
            <v>100.98246965902524</v>
          </cell>
          <cell r="AN1277">
            <v>98.420740935710995</v>
          </cell>
          <cell r="AO1277">
            <v>98.420740935710995</v>
          </cell>
        </row>
        <row r="1278">
          <cell r="B1278">
            <v>35304</v>
          </cell>
          <cell r="D1278">
            <v>1.5580000000000001</v>
          </cell>
          <cell r="E1278">
            <v>1.4764999999999999</v>
          </cell>
          <cell r="F1278">
            <v>107.59</v>
          </cell>
          <cell r="G1278">
            <v>1.2907</v>
          </cell>
          <cell r="O1278">
            <v>133.78727164186421</v>
          </cell>
          <cell r="P1278">
            <v>90.748976867723442</v>
          </cell>
          <cell r="Q1278">
            <v>814.45</v>
          </cell>
          <cell r="V1278">
            <v>77.430730478589425</v>
          </cell>
          <cell r="W1278">
            <v>114.15275994865212</v>
          </cell>
          <cell r="X1278">
            <v>103.59246171967018</v>
          </cell>
          <cell r="Y1278">
            <v>1.2870999999999999</v>
          </cell>
          <cell r="AG1278">
            <v>104.0522243713733</v>
          </cell>
          <cell r="AH1278">
            <v>99.197689345314515</v>
          </cell>
          <cell r="AI1278">
            <v>99.973253986827572</v>
          </cell>
          <cell r="AJ1278">
            <v>0.64184852374839541</v>
          </cell>
          <cell r="AL1278">
            <v>113.08597855791466</v>
          </cell>
          <cell r="AM1278">
            <v>100.93709884467266</v>
          </cell>
          <cell r="AN1278">
            <v>98.384549582154364</v>
          </cell>
          <cell r="AO1278">
            <v>98.384549582154364</v>
          </cell>
        </row>
        <row r="1279">
          <cell r="B1279">
            <v>35305</v>
          </cell>
          <cell r="D1279">
            <v>1.5543</v>
          </cell>
          <cell r="E1279">
            <v>1.4815</v>
          </cell>
          <cell r="F1279">
            <v>108.13</v>
          </cell>
          <cell r="G1279">
            <v>1.2907</v>
          </cell>
          <cell r="O1279">
            <v>133.19036669237852</v>
          </cell>
          <cell r="P1279">
            <v>90.581903749180356</v>
          </cell>
          <cell r="Q1279">
            <v>814.45</v>
          </cell>
          <cell r="V1279">
            <v>77.819359481828002</v>
          </cell>
          <cell r="W1279">
            <v>114.42449977481824</v>
          </cell>
          <cell r="X1279">
            <v>103.64789025150695</v>
          </cell>
          <cell r="Y1279">
            <v>1.2868999999999999</v>
          </cell>
          <cell r="AG1279">
            <v>104.57446808510637</v>
          </cell>
          <cell r="AH1279">
            <v>99.433828733191802</v>
          </cell>
          <cell r="AI1279">
            <v>100.0267460131724</v>
          </cell>
          <cell r="AJ1279">
            <v>0.64337643955478352</v>
          </cell>
          <cell r="AL1279">
            <v>113.65356317006515</v>
          </cell>
          <cell r="AM1279">
            <v>101.17737888438526</v>
          </cell>
          <cell r="AN1279">
            <v>98.437191550964002</v>
          </cell>
          <cell r="AO1279">
            <v>98.437191550964002</v>
          </cell>
        </row>
        <row r="1280">
          <cell r="B1280">
            <v>35306</v>
          </cell>
          <cell r="D1280">
            <v>1.5590999999999999</v>
          </cell>
          <cell r="E1280">
            <v>1.4775</v>
          </cell>
          <cell r="F1280">
            <v>108.35</v>
          </cell>
          <cell r="G1280">
            <v>1.2907</v>
          </cell>
          <cell r="O1280">
            <v>132.91992939960215</v>
          </cell>
          <cell r="P1280">
            <v>90.861639410247108</v>
          </cell>
          <cell r="Q1280">
            <v>814.45</v>
          </cell>
          <cell r="V1280">
            <v>77.977689816480748</v>
          </cell>
          <cell r="W1280">
            <v>114.07222115322941</v>
          </cell>
          <cell r="X1280">
            <v>103.64789025150695</v>
          </cell>
          <cell r="Y1280">
            <v>1.2867</v>
          </cell>
          <cell r="AG1280">
            <v>104.78723404255318</v>
          </cell>
          <cell r="AH1280">
            <v>99.127701879289333</v>
          </cell>
          <cell r="AI1280">
            <v>100.0267460131724</v>
          </cell>
          <cell r="AJ1280">
            <v>0.64139567699313704</v>
          </cell>
          <cell r="AL1280">
            <v>113.88480134538574</v>
          </cell>
          <cell r="AM1280">
            <v>100.86588416394073</v>
          </cell>
          <cell r="AN1280">
            <v>98.437191550964002</v>
          </cell>
          <cell r="AO1280">
            <v>98.437191550964002</v>
          </cell>
        </row>
        <row r="1281">
          <cell r="B1281">
            <v>35309</v>
          </cell>
          <cell r="D1281">
            <v>1.5625</v>
          </cell>
          <cell r="E1281">
            <v>1.4810000000000001</v>
          </cell>
          <cell r="F1281">
            <v>108.85</v>
          </cell>
          <cell r="G1281">
            <v>1.2661</v>
          </cell>
          <cell r="O1281">
            <v>132.34916499634744</v>
          </cell>
          <cell r="P1281">
            <v>91.087177397266927</v>
          </cell>
          <cell r="Q1281">
            <v>819.15</v>
          </cell>
          <cell r="V1281">
            <v>78.337531486146105</v>
          </cell>
          <cell r="W1281">
            <v>113.824</v>
          </cell>
          <cell r="X1281">
            <v>103.67906880066512</v>
          </cell>
          <cell r="Y1281">
            <v>1.2661</v>
          </cell>
          <cell r="AG1281">
            <v>105.27079303675048</v>
          </cell>
          <cell r="AH1281">
            <v>98.912000000000006</v>
          </cell>
          <cell r="AI1281">
            <v>100.05683527799135</v>
          </cell>
          <cell r="AJ1281">
            <v>0.64</v>
          </cell>
          <cell r="AL1281">
            <v>114.41034265293251</v>
          </cell>
          <cell r="AM1281">
            <v>100.6464</v>
          </cell>
          <cell r="AN1281">
            <v>98.466802658419411</v>
          </cell>
          <cell r="AO1281">
            <v>98.466802658419411</v>
          </cell>
        </row>
        <row r="1282">
          <cell r="B1282">
            <v>35310</v>
          </cell>
          <cell r="D1282">
            <v>1.5605</v>
          </cell>
          <cell r="E1282">
            <v>1.4816</v>
          </cell>
          <cell r="F1282">
            <v>108.9</v>
          </cell>
          <cell r="G1282">
            <v>1.2661</v>
          </cell>
          <cell r="O1282">
            <v>132.28839862123434</v>
          </cell>
          <cell r="P1282">
            <v>90.970585810198443</v>
          </cell>
          <cell r="Q1282">
            <v>819.15</v>
          </cell>
          <cell r="V1282">
            <v>78.373515653112634</v>
          </cell>
          <cell r="W1282">
            <v>113.96988144825376</v>
          </cell>
          <cell r="X1282">
            <v>103.67906880066512</v>
          </cell>
          <cell r="Y1282">
            <v>1.266</v>
          </cell>
          <cell r="AG1282">
            <v>105.31914893617021</v>
          </cell>
          <cell r="AH1282">
            <v>99.038769625120167</v>
          </cell>
          <cell r="AI1282">
            <v>100.05683527799135</v>
          </cell>
          <cell r="AJ1282">
            <v>0.6408202499198975</v>
          </cell>
          <cell r="AL1282">
            <v>114.4628967836872</v>
          </cell>
          <cell r="AM1282">
            <v>100.77539250240308</v>
          </cell>
          <cell r="AN1282">
            <v>98.466802658419411</v>
          </cell>
          <cell r="AO1282">
            <v>98.466802658419411</v>
          </cell>
        </row>
        <row r="1283">
          <cell r="B1283">
            <v>35311</v>
          </cell>
          <cell r="D1283">
            <v>1.5609999999999999</v>
          </cell>
          <cell r="E1283">
            <v>1.4873000000000001</v>
          </cell>
          <cell r="F1283">
            <v>109.16</v>
          </cell>
          <cell r="G1283">
            <v>1.2661</v>
          </cell>
          <cell r="O1283">
            <v>132.04827561842532</v>
          </cell>
          <cell r="P1283">
            <v>91.051424280108392</v>
          </cell>
          <cell r="Q1283">
            <v>819.15</v>
          </cell>
          <cell r="V1283">
            <v>78.560633321338614</v>
          </cell>
          <cell r="W1283">
            <v>113.93337604099936</v>
          </cell>
          <cell r="X1283">
            <v>103.7379616157417</v>
          </cell>
          <cell r="Y1283">
            <v>1.2659</v>
          </cell>
          <cell r="AG1283">
            <v>105.57059961315279</v>
          </cell>
          <cell r="AH1283">
            <v>99.007046764894312</v>
          </cell>
          <cell r="AI1283">
            <v>100.11367055598274</v>
          </cell>
          <cell r="AJ1283">
            <v>0.64061499039077519</v>
          </cell>
          <cell r="AL1283">
            <v>114.73617826361152</v>
          </cell>
          <cell r="AM1283">
            <v>100.7431133888533</v>
          </cell>
          <cell r="AN1283">
            <v>98.522734750279653</v>
          </cell>
          <cell r="AO1283">
            <v>98.522734750279653</v>
          </cell>
        </row>
        <row r="1284">
          <cell r="B1284">
            <v>35312</v>
          </cell>
          <cell r="D1284">
            <v>1.5674999999999999</v>
          </cell>
          <cell r="E1284">
            <v>1.4842</v>
          </cell>
          <cell r="F1284">
            <v>109.23</v>
          </cell>
          <cell r="G1284">
            <v>1.2661</v>
          </cell>
          <cell r="O1284">
            <v>131.91958385924755</v>
          </cell>
          <cell r="P1284">
            <v>91.400029346579288</v>
          </cell>
          <cell r="Q1284">
            <v>819.15</v>
          </cell>
          <cell r="V1284">
            <v>78.611011155091774</v>
          </cell>
          <cell r="W1284">
            <v>113.46092503987241</v>
          </cell>
          <cell r="X1284">
            <v>103.70331878334372</v>
          </cell>
          <cell r="Y1284">
            <v>1.2658</v>
          </cell>
          <cell r="AG1284">
            <v>105.63829787234042</v>
          </cell>
          <cell r="AH1284">
            <v>98.596491228070192</v>
          </cell>
          <cell r="AI1284">
            <v>100.08023803951724</v>
          </cell>
          <cell r="AJ1284">
            <v>0.63795853269537484</v>
          </cell>
          <cell r="AL1284">
            <v>114.80975404666808</v>
          </cell>
          <cell r="AM1284">
            <v>100.32535885167465</v>
          </cell>
          <cell r="AN1284">
            <v>98.489833519773654</v>
          </cell>
          <cell r="AO1284">
            <v>98.489833519773654</v>
          </cell>
        </row>
        <row r="1285">
          <cell r="B1285">
            <v>35313</v>
          </cell>
          <cell r="D1285">
            <v>1.5678000000000001</v>
          </cell>
          <cell r="E1285">
            <v>1.4802</v>
          </cell>
          <cell r="F1285">
            <v>108.91</v>
          </cell>
          <cell r="G1285">
            <v>1.2661</v>
          </cell>
          <cell r="O1285">
            <v>132.25415296181774</v>
          </cell>
          <cell r="P1285">
            <v>91.380875765738551</v>
          </cell>
          <cell r="Q1285">
            <v>819.15</v>
          </cell>
          <cell r="V1285">
            <v>78.380712486505942</v>
          </cell>
          <cell r="W1285">
            <v>113.43921418548284</v>
          </cell>
          <cell r="X1285">
            <v>103.66174738446615</v>
          </cell>
          <cell r="Y1285">
            <v>1.2657</v>
          </cell>
          <cell r="AG1285">
            <v>105.32882011605415</v>
          </cell>
          <cell r="AH1285">
            <v>98.577624697027687</v>
          </cell>
          <cell r="AI1285">
            <v>100.04011901975862</v>
          </cell>
          <cell r="AJ1285">
            <v>0.63783645873198114</v>
          </cell>
          <cell r="AL1285">
            <v>114.47340760983813</v>
          </cell>
          <cell r="AM1285">
            <v>100.30616150019135</v>
          </cell>
          <cell r="AN1285">
            <v>98.450352043166419</v>
          </cell>
          <cell r="AO1285">
            <v>98.450352043166419</v>
          </cell>
        </row>
        <row r="1286">
          <cell r="B1286">
            <v>35316</v>
          </cell>
          <cell r="D1286">
            <v>1.5605</v>
          </cell>
          <cell r="E1286">
            <v>1.4924999999999999</v>
          </cell>
          <cell r="F1286">
            <v>109.25</v>
          </cell>
          <cell r="G1286">
            <v>1.2661</v>
          </cell>
          <cell r="O1286">
            <v>132.00999140508949</v>
          </cell>
          <cell r="P1286">
            <v>91.070894194712494</v>
          </cell>
          <cell r="Q1286">
            <v>819.15</v>
          </cell>
          <cell r="V1286">
            <v>78.625404821878377</v>
          </cell>
          <cell r="W1286">
            <v>113.96988144825376</v>
          </cell>
          <cell r="X1286">
            <v>103.79339014757846</v>
          </cell>
          <cell r="Y1286">
            <v>1.2656000000000001</v>
          </cell>
          <cell r="AG1286">
            <v>105.65764023210831</v>
          </cell>
          <cell r="AH1286">
            <v>99.038769625120167</v>
          </cell>
          <cell r="AI1286">
            <v>100.16716258232758</v>
          </cell>
          <cell r="AJ1286">
            <v>0.6408202499198975</v>
          </cell>
          <cell r="AL1286">
            <v>114.83077569896994</v>
          </cell>
          <cell r="AM1286">
            <v>100.77539250240308</v>
          </cell>
          <cell r="AN1286">
            <v>98.575376719089306</v>
          </cell>
          <cell r="AO1286">
            <v>98.575376719089306</v>
          </cell>
        </row>
        <row r="1287">
          <cell r="B1287">
            <v>35317</v>
          </cell>
          <cell r="D1287">
            <v>1.5609999999999999</v>
          </cell>
          <cell r="E1287">
            <v>1.4924999999999999</v>
          </cell>
          <cell r="F1287">
            <v>109.14</v>
          </cell>
          <cell r="G1287">
            <v>1.2661</v>
          </cell>
          <cell r="O1287">
            <v>132.14304160716534</v>
          </cell>
          <cell r="P1287">
            <v>91.100074231301633</v>
          </cell>
          <cell r="Q1287">
            <v>819.15</v>
          </cell>
          <cell r="V1287">
            <v>78.546239654552011</v>
          </cell>
          <cell r="W1287">
            <v>113.93337604099936</v>
          </cell>
          <cell r="X1287">
            <v>103.79339014757846</v>
          </cell>
          <cell r="Y1287">
            <v>1.2655000000000001</v>
          </cell>
          <cell r="AG1287">
            <v>105.5512572533849</v>
          </cell>
          <cell r="AH1287">
            <v>99.007046764894312</v>
          </cell>
          <cell r="AI1287">
            <v>100.16716258232758</v>
          </cell>
          <cell r="AJ1287">
            <v>0.64061499039077519</v>
          </cell>
          <cell r="AL1287">
            <v>114.71515661130965</v>
          </cell>
          <cell r="AM1287">
            <v>100.7431133888533</v>
          </cell>
          <cell r="AN1287">
            <v>98.575376719089306</v>
          </cell>
          <cell r="AO1287">
            <v>98.575376719089306</v>
          </cell>
        </row>
        <row r="1288">
          <cell r="B1288">
            <v>35318</v>
          </cell>
          <cell r="D1288">
            <v>1.5583</v>
          </cell>
          <cell r="E1288">
            <v>1.4995000000000001</v>
          </cell>
          <cell r="F1288">
            <v>109.34</v>
          </cell>
          <cell r="G1288">
            <v>1.2661</v>
          </cell>
          <cell r="O1288">
            <v>131.96736778259168</v>
          </cell>
          <cell r="P1288">
            <v>90.98803247430989</v>
          </cell>
          <cell r="Q1288">
            <v>819.15</v>
          </cell>
          <cell r="V1288">
            <v>78.690176322418154</v>
          </cell>
          <cell r="W1288">
            <v>114.1307835461721</v>
          </cell>
          <cell r="X1288">
            <v>103.84535439617542</v>
          </cell>
          <cell r="Y1288">
            <v>1.2654000000000001</v>
          </cell>
          <cell r="AG1288">
            <v>105.74468085106383</v>
          </cell>
          <cell r="AH1288">
            <v>99.178592055445051</v>
          </cell>
          <cell r="AI1288">
            <v>100.21731135702584</v>
          </cell>
          <cell r="AJ1288">
            <v>0.64172495668356544</v>
          </cell>
          <cell r="AL1288">
            <v>114.92537313432837</v>
          </cell>
          <cell r="AM1288">
            <v>100.91766668805751</v>
          </cell>
          <cell r="AN1288">
            <v>98.624728564848326</v>
          </cell>
          <cell r="AO1288">
            <v>98.624728564848326</v>
          </cell>
        </row>
        <row r="1289">
          <cell r="B1289">
            <v>35319</v>
          </cell>
          <cell r="D1289">
            <v>1.5565</v>
          </cell>
          <cell r="E1289">
            <v>1.51</v>
          </cell>
          <cell r="F1289">
            <v>109.9</v>
          </cell>
          <cell r="G1289">
            <v>1.2661</v>
          </cell>
          <cell r="O1289">
            <v>131.4263226390689</v>
          </cell>
          <cell r="P1289">
            <v>90.973887446460154</v>
          </cell>
          <cell r="Q1289">
            <v>819.15</v>
          </cell>
          <cell r="V1289">
            <v>79.093198992443334</v>
          </cell>
          <cell r="W1289">
            <v>114.26276903308704</v>
          </cell>
          <cell r="X1289">
            <v>103.94928289336936</v>
          </cell>
          <cell r="Y1289">
            <v>1.2653000000000001</v>
          </cell>
          <cell r="AG1289">
            <v>106.2862669245648</v>
          </cell>
          <cell r="AH1289">
            <v>99.293286219081281</v>
          </cell>
          <cell r="AI1289">
            <v>100.31760890642238</v>
          </cell>
          <cell r="AJ1289">
            <v>0.6424670735624799</v>
          </cell>
          <cell r="AL1289">
            <v>115.51397939878075</v>
          </cell>
          <cell r="AM1289">
            <v>101.03437198843559</v>
          </cell>
          <cell r="AN1289">
            <v>98.723432256366394</v>
          </cell>
          <cell r="AO1289">
            <v>98.723432256366394</v>
          </cell>
        </row>
        <row r="1290">
          <cell r="B1290">
            <v>35320</v>
          </cell>
          <cell r="D1290">
            <v>1.5553999999999999</v>
          </cell>
          <cell r="E1290">
            <v>1.5092000000000001</v>
          </cell>
          <cell r="F1290">
            <v>110.1</v>
          </cell>
          <cell r="G1290">
            <v>1.2661</v>
          </cell>
          <cell r="O1290">
            <v>131.18758272510146</v>
          </cell>
          <cell r="P1290">
            <v>90.90959494649799</v>
          </cell>
          <cell r="Q1290">
            <v>819.15</v>
          </cell>
          <cell r="V1290">
            <v>79.237135660309463</v>
          </cell>
          <cell r="W1290">
            <v>114.34357721486434</v>
          </cell>
          <cell r="X1290">
            <v>103.94928289336936</v>
          </cell>
          <cell r="Y1290">
            <v>1.2652000000000001</v>
          </cell>
          <cell r="AG1290">
            <v>106.4796905222437</v>
          </cell>
          <cell r="AH1290">
            <v>99.363507779349376</v>
          </cell>
          <cell r="AI1290">
            <v>100.31760890642238</v>
          </cell>
          <cell r="AJ1290">
            <v>0.64292143500064292</v>
          </cell>
          <cell r="AL1290">
            <v>115.72419592179945</v>
          </cell>
          <cell r="AM1290">
            <v>101.10582486820111</v>
          </cell>
          <cell r="AN1290">
            <v>98.723432256366394</v>
          </cell>
          <cell r="AO1290">
            <v>98.723432256366394</v>
          </cell>
        </row>
        <row r="1291">
          <cell r="B1291">
            <v>35323</v>
          </cell>
          <cell r="D1291">
            <v>1.5569999999999999</v>
          </cell>
          <cell r="E1291">
            <v>1.516</v>
          </cell>
          <cell r="F1291">
            <v>110.6</v>
          </cell>
          <cell r="G1291">
            <v>1.2661</v>
          </cell>
          <cell r="O1291">
            <v>130.62932870961149</v>
          </cell>
          <cell r="P1291">
            <v>91.027373953899911</v>
          </cell>
          <cell r="Q1291">
            <v>819.15</v>
          </cell>
          <cell r="V1291">
            <v>79.596977329974806</v>
          </cell>
          <cell r="W1291">
            <v>114.22607578676943</v>
          </cell>
          <cell r="X1291">
            <v>103.97699715928773</v>
          </cell>
          <cell r="Y1291">
            <v>1.2650999999999999</v>
          </cell>
          <cell r="AG1291">
            <v>106.963249516441</v>
          </cell>
          <cell r="AH1291">
            <v>99.261400128452166</v>
          </cell>
          <cell r="AI1291">
            <v>100.34435491959479</v>
          </cell>
          <cell r="AJ1291">
            <v>0.64226075786769432</v>
          </cell>
          <cell r="AL1291">
            <v>116.24973722934622</v>
          </cell>
          <cell r="AM1291">
            <v>101.00192678227361</v>
          </cell>
          <cell r="AN1291">
            <v>98.749753240771199</v>
          </cell>
          <cell r="AO1291">
            <v>98.749753240771199</v>
          </cell>
        </row>
        <row r="1292">
          <cell r="B1292">
            <v>35324</v>
          </cell>
          <cell r="D1292">
            <v>1.5549999999999999</v>
          </cell>
          <cell r="E1292">
            <v>1.5130999999999999</v>
          </cell>
          <cell r="F1292">
            <v>110.55</v>
          </cell>
          <cell r="G1292">
            <v>1.2661</v>
          </cell>
          <cell r="O1292">
            <v>130.68841026940777</v>
          </cell>
          <cell r="P1292">
            <v>90.910447333535231</v>
          </cell>
          <cell r="Q1292">
            <v>819.15</v>
          </cell>
          <cell r="V1292">
            <v>79.560993163008277</v>
          </cell>
          <cell r="W1292">
            <v>114.37299035369774</v>
          </cell>
          <cell r="X1292">
            <v>103.97699715928773</v>
          </cell>
          <cell r="Y1292">
            <v>1.2649999999999999</v>
          </cell>
          <cell r="AG1292">
            <v>106.91489361702126</v>
          </cell>
          <cell r="AH1292">
            <v>99.38906752411576</v>
          </cell>
          <cell r="AI1292">
            <v>100.34435491959479</v>
          </cell>
          <cell r="AJ1292">
            <v>0.64308681672025725</v>
          </cell>
          <cell r="AL1292">
            <v>116.19718309859155</v>
          </cell>
          <cell r="AM1292">
            <v>101.13183279742766</v>
          </cell>
          <cell r="AN1292">
            <v>98.749753240771199</v>
          </cell>
          <cell r="AO1292">
            <v>98.749753240771199</v>
          </cell>
        </row>
        <row r="1293">
          <cell r="B1293">
            <v>35325</v>
          </cell>
          <cell r="D1293">
            <v>1.5575000000000001</v>
          </cell>
          <cell r="E1293">
            <v>1.5109999999999999</v>
          </cell>
          <cell r="F1293">
            <v>110</v>
          </cell>
          <cell r="G1293">
            <v>1.2661</v>
          </cell>
          <cell r="O1293">
            <v>131.23682785031775</v>
          </cell>
          <cell r="P1293">
            <v>90.983794303113285</v>
          </cell>
          <cell r="Q1293">
            <v>819.15</v>
          </cell>
          <cell r="V1293">
            <v>79.165167326376405</v>
          </cell>
          <cell r="W1293">
            <v>114.18940609951845</v>
          </cell>
          <cell r="X1293">
            <v>103.89385436153258</v>
          </cell>
          <cell r="Y1293">
            <v>1.2648999999999999</v>
          </cell>
          <cell r="AG1293">
            <v>106.38297872340425</v>
          </cell>
          <cell r="AH1293">
            <v>99.229534510433396</v>
          </cell>
          <cell r="AI1293">
            <v>100.26411688007755</v>
          </cell>
          <cell r="AJ1293">
            <v>0.6420545746388443</v>
          </cell>
          <cell r="AL1293">
            <v>115.61908766029009</v>
          </cell>
          <cell r="AM1293">
            <v>100.96950240770465</v>
          </cell>
          <cell r="AN1293">
            <v>98.670790287556741</v>
          </cell>
          <cell r="AO1293">
            <v>98.670790287556741</v>
          </cell>
        </row>
        <row r="1294">
          <cell r="B1294">
            <v>35326</v>
          </cell>
          <cell r="D1294">
            <v>1.5565</v>
          </cell>
          <cell r="E1294">
            <v>1.5137</v>
          </cell>
          <cell r="F1294">
            <v>110.18</v>
          </cell>
          <cell r="G1294">
            <v>1.2661</v>
          </cell>
          <cell r="O1294">
            <v>131.05300960816976</v>
          </cell>
          <cell r="P1294">
            <v>90.946600737568005</v>
          </cell>
          <cell r="Q1294">
            <v>819.15</v>
          </cell>
          <cell r="V1294">
            <v>79.294710327455931</v>
          </cell>
          <cell r="W1294">
            <v>114.26276903308704</v>
          </cell>
          <cell r="X1294">
            <v>103.91810434421119</v>
          </cell>
          <cell r="Y1294">
            <v>1.2647999999999999</v>
          </cell>
          <cell r="AG1294">
            <v>106.55705996131528</v>
          </cell>
          <cell r="AH1294">
            <v>99.293286219081281</v>
          </cell>
          <cell r="AI1294">
            <v>100.28751964160342</v>
          </cell>
          <cell r="AJ1294">
            <v>0.6424670735624799</v>
          </cell>
          <cell r="AL1294">
            <v>115.80828253100694</v>
          </cell>
          <cell r="AM1294">
            <v>101.03437198843559</v>
          </cell>
          <cell r="AN1294">
            <v>98.693821148910985</v>
          </cell>
          <cell r="AO1294">
            <v>98.693821148910985</v>
          </cell>
        </row>
        <row r="1295">
          <cell r="B1295">
            <v>35327</v>
          </cell>
          <cell r="D1295">
            <v>1.5611999999999999</v>
          </cell>
          <cell r="E1295">
            <v>1.5104</v>
          </cell>
          <cell r="F1295">
            <v>109.38</v>
          </cell>
          <cell r="G1295">
            <v>1.2661</v>
          </cell>
          <cell r="O1295">
            <v>131.91470681287626</v>
          </cell>
          <cell r="P1295">
            <v>91.154320407261778</v>
          </cell>
          <cell r="Q1295">
            <v>819.15</v>
          </cell>
          <cell r="V1295">
            <v>78.718963655991359</v>
          </cell>
          <cell r="W1295">
            <v>113.91878042531387</v>
          </cell>
          <cell r="X1295">
            <v>103.84189011293563</v>
          </cell>
          <cell r="Y1295">
            <v>1.2646999999999999</v>
          </cell>
          <cell r="AG1295">
            <v>105.7833655705996</v>
          </cell>
          <cell r="AH1295">
            <v>98.994363310274167</v>
          </cell>
          <cell r="AI1295">
            <v>100.21396810537929</v>
          </cell>
          <cell r="AJ1295">
            <v>0.64053292339226242</v>
          </cell>
          <cell r="AL1295">
            <v>114.96741643893209</v>
          </cell>
          <cell r="AM1295">
            <v>100.73020753266719</v>
          </cell>
          <cell r="AN1295">
            <v>98.621438441797721</v>
          </cell>
          <cell r="AO1295">
            <v>98.621438441797721</v>
          </cell>
        </row>
        <row r="1296">
          <cell r="B1296">
            <v>35330</v>
          </cell>
          <cell r="D1296">
            <v>1.556</v>
          </cell>
          <cell r="E1296">
            <v>1.5145</v>
          </cell>
          <cell r="F1296">
            <v>109.98</v>
          </cell>
          <cell r="G1296">
            <v>1.2661</v>
          </cell>
          <cell r="O1296">
            <v>131.27820069248619</v>
          </cell>
          <cell r="P1296">
            <v>90.90829299152611</v>
          </cell>
          <cell r="Q1296">
            <v>819.15</v>
          </cell>
          <cell r="V1296">
            <v>79.150773659589788</v>
          </cell>
          <cell r="W1296">
            <v>114.29948586118252</v>
          </cell>
          <cell r="X1296">
            <v>103.90771149449178</v>
          </cell>
          <cell r="Y1296">
            <v>1.2645999999999999</v>
          </cell>
          <cell r="AG1296">
            <v>106.36363636363636</v>
          </cell>
          <cell r="AH1296">
            <v>99.325192802056563</v>
          </cell>
          <cell r="AI1296">
            <v>100.27748988666376</v>
          </cell>
          <cell r="AJ1296">
            <v>0.64267352185089976</v>
          </cell>
          <cell r="AL1296">
            <v>115.59806600798824</v>
          </cell>
          <cell r="AM1296">
            <v>101.06683804627249</v>
          </cell>
          <cell r="AN1296">
            <v>98.683950779759158</v>
          </cell>
          <cell r="AO1296">
            <v>98.683950779759158</v>
          </cell>
        </row>
        <row r="1297">
          <cell r="B1297">
            <v>35331</v>
          </cell>
          <cell r="D1297">
            <v>1.5555000000000001</v>
          </cell>
          <cell r="E1297">
            <v>1.5165999999999999</v>
          </cell>
          <cell r="F1297">
            <v>109.95</v>
          </cell>
          <cell r="G1297">
            <v>1.2661</v>
          </cell>
          <cell r="O1297">
            <v>131.31402011968743</v>
          </cell>
          <cell r="P1297">
            <v>90.879080815114975</v>
          </cell>
          <cell r="Q1297">
            <v>819.15</v>
          </cell>
          <cell r="V1297">
            <v>79.129183159409877</v>
          </cell>
          <cell r="W1297">
            <v>114.33622629379619</v>
          </cell>
          <cell r="X1297">
            <v>103.90771149449178</v>
          </cell>
          <cell r="Y1297">
            <v>1.2645</v>
          </cell>
          <cell r="AG1297">
            <v>106.33462282398452</v>
          </cell>
          <cell r="AH1297">
            <v>99.357119897139185</v>
          </cell>
          <cell r="AI1297">
            <v>100.27748988666376</v>
          </cell>
          <cell r="AJ1297">
            <v>0.64288010286081643</v>
          </cell>
          <cell r="AL1297">
            <v>115.56653352953542</v>
          </cell>
          <cell r="AM1297">
            <v>101.09932497589199</v>
          </cell>
          <cell r="AN1297">
            <v>98.683950779759158</v>
          </cell>
          <cell r="AO1297">
            <v>98.683950779759158</v>
          </cell>
        </row>
        <row r="1298">
          <cell r="B1298">
            <v>35332</v>
          </cell>
          <cell r="D1298">
            <v>1.5565</v>
          </cell>
          <cell r="E1298">
            <v>1.5109999999999999</v>
          </cell>
          <cell r="F1298">
            <v>109.69</v>
          </cell>
          <cell r="G1298">
            <v>1.2661</v>
          </cell>
          <cell r="O1298">
            <v>131.58139201930834</v>
          </cell>
          <cell r="P1298">
            <v>90.907186602501525</v>
          </cell>
          <cell r="Q1298">
            <v>819.15</v>
          </cell>
          <cell r="V1298">
            <v>78.942065491183882</v>
          </cell>
          <cell r="W1298">
            <v>114.26276903308704</v>
          </cell>
          <cell r="X1298">
            <v>103.8730686620938</v>
          </cell>
          <cell r="Y1298">
            <v>1.2644</v>
          </cell>
          <cell r="AG1298">
            <v>106.08317214700193</v>
          </cell>
          <cell r="AH1298">
            <v>99.293286219081281</v>
          </cell>
          <cell r="AI1298">
            <v>100.24405737019825</v>
          </cell>
          <cell r="AJ1298">
            <v>0.6424670735624799</v>
          </cell>
          <cell r="AL1298">
            <v>115.2932520496111</v>
          </cell>
          <cell r="AM1298">
            <v>101.03437198843559</v>
          </cell>
          <cell r="AN1298">
            <v>98.651049549253131</v>
          </cell>
          <cell r="AO1298">
            <v>98.651049549253131</v>
          </cell>
        </row>
        <row r="1299">
          <cell r="B1299">
            <v>35333</v>
          </cell>
          <cell r="D1299">
            <v>1.5649999999999999</v>
          </cell>
          <cell r="E1299">
            <v>1.5036</v>
          </cell>
          <cell r="F1299">
            <v>109.65</v>
          </cell>
          <cell r="G1299">
            <v>1.2661</v>
          </cell>
          <cell r="O1299">
            <v>131.51964283350372</v>
          </cell>
          <cell r="P1299">
            <v>91.327417697171597</v>
          </cell>
          <cell r="Q1299">
            <v>819.15</v>
          </cell>
          <cell r="V1299">
            <v>78.913278157610662</v>
          </cell>
          <cell r="W1299">
            <v>113.64217252396165</v>
          </cell>
          <cell r="X1299">
            <v>103.78646158109885</v>
          </cell>
          <cell r="Y1299">
            <v>1.2643</v>
          </cell>
          <cell r="AG1299">
            <v>106.04448742746615</v>
          </cell>
          <cell r="AH1299">
            <v>98.753993610223645</v>
          </cell>
          <cell r="AI1299">
            <v>100.16047607903445</v>
          </cell>
          <cell r="AJ1299">
            <v>0.63897763578274758</v>
          </cell>
          <cell r="AL1299">
            <v>115.25120874500736</v>
          </cell>
          <cell r="AM1299">
            <v>100.48562300319489</v>
          </cell>
          <cell r="AN1299">
            <v>98.568796472988083</v>
          </cell>
          <cell r="AO1299">
            <v>98.568796472988083</v>
          </cell>
        </row>
        <row r="1300">
          <cell r="B1300">
            <v>35334</v>
          </cell>
          <cell r="D1300">
            <v>1.5615000000000001</v>
          </cell>
          <cell r="E1300">
            <v>1.5157</v>
          </cell>
          <cell r="F1300">
            <v>110.39</v>
          </cell>
          <cell r="G1300">
            <v>1.2661</v>
          </cell>
          <cell r="O1300">
            <v>130.79061973149408</v>
          </cell>
          <cell r="P1300">
            <v>91.229626932048859</v>
          </cell>
          <cell r="Q1300">
            <v>819.15</v>
          </cell>
          <cell r="V1300">
            <v>79.445843828715368</v>
          </cell>
          <cell r="W1300">
            <v>113.89689401216778</v>
          </cell>
          <cell r="X1300">
            <v>103.90771149449178</v>
          </cell>
          <cell r="Y1300">
            <v>1.2642</v>
          </cell>
          <cell r="AG1300">
            <v>106.76015473887814</v>
          </cell>
          <cell r="AH1300">
            <v>98.975344220300997</v>
          </cell>
          <cell r="AI1300">
            <v>100.27748988666376</v>
          </cell>
          <cell r="AJ1300">
            <v>0.64040986231187957</v>
          </cell>
          <cell r="AL1300">
            <v>116.02900988017657</v>
          </cell>
          <cell r="AM1300">
            <v>100.71085494716618</v>
          </cell>
          <cell r="AN1300">
            <v>98.683950779759158</v>
          </cell>
          <cell r="AO1300">
            <v>98.683950779759158</v>
          </cell>
        </row>
        <row r="1301">
          <cell r="B1301">
            <v>35337</v>
          </cell>
          <cell r="D1301">
            <v>1.5654999999999999</v>
          </cell>
          <cell r="E1301">
            <v>1.5138</v>
          </cell>
          <cell r="F1301">
            <v>110.8</v>
          </cell>
          <cell r="G1301">
            <v>1.2661</v>
          </cell>
          <cell r="O1301">
            <v>130.3587803071631</v>
          </cell>
          <cell r="P1301">
            <v>91.499916991605119</v>
          </cell>
          <cell r="Q1301">
            <v>819.15</v>
          </cell>
          <cell r="V1301">
            <v>79.740913997840948</v>
          </cell>
          <cell r="W1301">
            <v>113.60587671670392</v>
          </cell>
          <cell r="X1301">
            <v>103.94928289336936</v>
          </cell>
          <cell r="Y1301">
            <v>1.2641</v>
          </cell>
          <cell r="AG1301">
            <v>107.15667311411991</v>
          </cell>
          <cell r="AH1301">
            <v>98.722452890450342</v>
          </cell>
          <cell r="AI1301">
            <v>100.31760890642238</v>
          </cell>
          <cell r="AJ1301">
            <v>0.63877355477483233</v>
          </cell>
          <cell r="AL1301">
            <v>116.45995375236492</v>
          </cell>
          <cell r="AM1301">
            <v>100.45352922389013</v>
          </cell>
          <cell r="AN1301">
            <v>98.723432256366394</v>
          </cell>
          <cell r="AO1301">
            <v>98.723432256366394</v>
          </cell>
        </row>
        <row r="1302">
          <cell r="B1302">
            <v>35338</v>
          </cell>
          <cell r="D1302">
            <v>1.5637000000000001</v>
          </cell>
          <cell r="E1302">
            <v>1.5235000000000001</v>
          </cell>
          <cell r="F1302">
            <v>111</v>
          </cell>
          <cell r="G1302">
            <v>1.2661</v>
          </cell>
          <cell r="O1302">
            <v>130.12389962192498</v>
          </cell>
          <cell r="P1302">
            <v>91.394711082576123</v>
          </cell>
          <cell r="Q1302">
            <v>819.15</v>
          </cell>
          <cell r="V1302">
            <v>79.884850665707091</v>
          </cell>
          <cell r="W1302">
            <v>113.73665025260598</v>
          </cell>
          <cell r="X1302">
            <v>103.94928289336936</v>
          </cell>
          <cell r="Y1302">
            <v>1.264</v>
          </cell>
          <cell r="AG1302">
            <v>107.35009671179884</v>
          </cell>
          <cell r="AH1302">
            <v>98.836093879900233</v>
          </cell>
          <cell r="AI1302">
            <v>100.31760890642238</v>
          </cell>
          <cell r="AJ1302">
            <v>0.63950885719767214</v>
          </cell>
          <cell r="AL1302">
            <v>116.67017027538364</v>
          </cell>
          <cell r="AM1302">
            <v>100.56916288290593</v>
          </cell>
          <cell r="AN1302">
            <v>98.723432256366394</v>
          </cell>
          <cell r="AO1302">
            <v>98.723432256366394</v>
          </cell>
        </row>
        <row r="1303">
          <cell r="B1303">
            <v>35339</v>
          </cell>
          <cell r="D1303">
            <v>1.5672999999999999</v>
          </cell>
          <cell r="E1303">
            <v>1.5229999999999999</v>
          </cell>
          <cell r="F1303">
            <v>111.24</v>
          </cell>
          <cell r="G1303">
            <v>1.2641</v>
          </cell>
          <cell r="O1303">
            <v>129.8085397409593</v>
          </cell>
          <cell r="P1303">
            <v>91.580699752490247</v>
          </cell>
          <cell r="Q1303">
            <v>824.7</v>
          </cell>
          <cell r="V1303">
            <v>80.057574667146454</v>
          </cell>
          <cell r="W1303">
            <v>113.47540356026288</v>
          </cell>
          <cell r="X1303">
            <v>103.92156862745098</v>
          </cell>
          <cell r="Y1303">
            <v>1.2641</v>
          </cell>
          <cell r="AG1303">
            <v>107.58220502901352</v>
          </cell>
          <cell r="AH1303">
            <v>98.609072927965315</v>
          </cell>
          <cell r="AI1303">
            <v>100.29086289324998</v>
          </cell>
          <cell r="AJ1303">
            <v>0.63803994130032549</v>
          </cell>
          <cell r="AL1303">
            <v>116.92243010300609</v>
          </cell>
          <cell r="AM1303">
            <v>100.33816116888919</v>
          </cell>
          <cell r="AN1303">
            <v>98.697111271961575</v>
          </cell>
          <cell r="AO1303">
            <v>98.697111271961575</v>
          </cell>
        </row>
        <row r="1304">
          <cell r="B1304">
            <v>35340</v>
          </cell>
          <cell r="D1304">
            <v>1.5654999999999999</v>
          </cell>
          <cell r="E1304">
            <v>1.526</v>
          </cell>
          <cell r="F1304">
            <v>111.77</v>
          </cell>
          <cell r="G1304">
            <v>1.2641</v>
          </cell>
          <cell r="O1304">
            <v>129.23607034397432</v>
          </cell>
          <cell r="P1304">
            <v>91.506015766316267</v>
          </cell>
          <cell r="Q1304">
            <v>824.7</v>
          </cell>
          <cell r="V1304">
            <v>80.439006836991723</v>
          </cell>
          <cell r="W1304">
            <v>113.60587671670392</v>
          </cell>
          <cell r="X1304">
            <v>103.95621145984894</v>
          </cell>
          <cell r="Y1304">
            <v>1.264</v>
          </cell>
          <cell r="AG1304">
            <v>108.09477756286266</v>
          </cell>
          <cell r="AH1304">
            <v>98.722452890450342</v>
          </cell>
          <cell r="AI1304">
            <v>100.32429540971548</v>
          </cell>
          <cell r="AJ1304">
            <v>0.63877355477483233</v>
          </cell>
          <cell r="AL1304">
            <v>117.47950388900567</v>
          </cell>
          <cell r="AM1304">
            <v>100.45352922389013</v>
          </cell>
          <cell r="AN1304">
            <v>98.730012502467588</v>
          </cell>
          <cell r="AO1304">
            <v>98.730012502467588</v>
          </cell>
        </row>
        <row r="1305">
          <cell r="B1305">
            <v>35341</v>
          </cell>
          <cell r="D1305">
            <v>1.5657000000000001</v>
          </cell>
          <cell r="E1305">
            <v>1.5316000000000001</v>
          </cell>
          <cell r="F1305">
            <v>111.69</v>
          </cell>
          <cell r="G1305">
            <v>1.2641</v>
          </cell>
          <cell r="O1305">
            <v>129.3588066741803</v>
          </cell>
          <cell r="P1305">
            <v>91.539054529415438</v>
          </cell>
          <cell r="Q1305">
            <v>824.7</v>
          </cell>
          <cell r="V1305">
            <v>80.381432169845269</v>
          </cell>
          <cell r="W1305">
            <v>113.59136488471609</v>
          </cell>
          <cell r="X1305">
            <v>103.98046144252753</v>
          </cell>
          <cell r="Y1305">
            <v>1.2639</v>
          </cell>
          <cell r="AG1305">
            <v>108.0174081237911</v>
          </cell>
          <cell r="AH1305">
            <v>98.709842243086158</v>
          </cell>
          <cell r="AI1305">
            <v>100.34769817124133</v>
          </cell>
          <cell r="AJ1305">
            <v>0.63869195886823782</v>
          </cell>
          <cell r="AL1305">
            <v>117.39541727979818</v>
          </cell>
          <cell r="AM1305">
            <v>100.44069745161909</v>
          </cell>
          <cell r="AN1305">
            <v>98.753043363821803</v>
          </cell>
          <cell r="AO1305">
            <v>98.753043363821803</v>
          </cell>
        </row>
        <row r="1306">
          <cell r="B1306">
            <v>35344</v>
          </cell>
          <cell r="D1306">
            <v>1.5645</v>
          </cell>
          <cell r="E1306">
            <v>1.5329999999999999</v>
          </cell>
          <cell r="F1306">
            <v>111.85</v>
          </cell>
          <cell r="G1306">
            <v>1.2641</v>
          </cell>
          <cell r="O1306">
            <v>129.17376054929994</v>
          </cell>
          <cell r="P1306">
            <v>91.46889621975501</v>
          </cell>
          <cell r="Q1306">
            <v>824.7</v>
          </cell>
          <cell r="V1306">
            <v>80.496581504138177</v>
          </cell>
          <cell r="W1306">
            <v>113.67849153084052</v>
          </cell>
          <cell r="X1306">
            <v>103.98046144252753</v>
          </cell>
          <cell r="Y1306">
            <v>1.2638</v>
          </cell>
          <cell r="AG1306">
            <v>108.17214700193422</v>
          </cell>
          <cell r="AH1306">
            <v>98.78555449025248</v>
          </cell>
          <cell r="AI1306">
            <v>100.34769817124133</v>
          </cell>
          <cell r="AJ1306">
            <v>0.6391818472355385</v>
          </cell>
          <cell r="AL1306">
            <v>117.56359049821316</v>
          </cell>
          <cell r="AM1306">
            <v>100.51773729626079</v>
          </cell>
          <cell r="AN1306">
            <v>98.753043363821803</v>
          </cell>
          <cell r="AO1306">
            <v>98.753043363821803</v>
          </cell>
        </row>
        <row r="1307">
          <cell r="B1307">
            <v>35345</v>
          </cell>
          <cell r="D1307">
            <v>1.5645</v>
          </cell>
          <cell r="E1307">
            <v>1.5309999999999999</v>
          </cell>
          <cell r="F1307">
            <v>111.7</v>
          </cell>
          <cell r="G1307">
            <v>1.2641</v>
          </cell>
          <cell r="O1307">
            <v>129.34722576042253</v>
          </cell>
          <cell r="P1307">
            <v>91.46889621975501</v>
          </cell>
          <cell r="Q1307">
            <v>824.7</v>
          </cell>
          <cell r="V1307">
            <v>80.388629003238577</v>
          </cell>
          <cell r="W1307">
            <v>113.67849153084052</v>
          </cell>
          <cell r="X1307">
            <v>103.98046144252753</v>
          </cell>
          <cell r="Y1307">
            <v>1.2637</v>
          </cell>
          <cell r="AG1307">
            <v>108.02707930367505</v>
          </cell>
          <cell r="AH1307">
            <v>98.78555449025248</v>
          </cell>
          <cell r="AI1307">
            <v>100.34769817124133</v>
          </cell>
          <cell r="AJ1307">
            <v>0.6391818472355385</v>
          </cell>
          <cell r="AL1307">
            <v>117.40592810594913</v>
          </cell>
          <cell r="AM1307">
            <v>100.51773729626079</v>
          </cell>
          <cell r="AN1307">
            <v>98.753043363821803</v>
          </cell>
          <cell r="AO1307">
            <v>98.753043363821803</v>
          </cell>
        </row>
        <row r="1308">
          <cell r="B1308">
            <v>35346</v>
          </cell>
          <cell r="D1308">
            <v>1.5634999999999999</v>
          </cell>
          <cell r="E1308">
            <v>1.5285</v>
          </cell>
          <cell r="F1308">
            <v>111.14</v>
          </cell>
          <cell r="G1308">
            <v>1.2641</v>
          </cell>
          <cell r="O1308">
            <v>129.89501912624729</v>
          </cell>
          <cell r="P1308">
            <v>91.337339162834752</v>
          </cell>
          <cell r="Q1308">
            <v>824.7</v>
          </cell>
          <cell r="V1308">
            <v>79.985606333213397</v>
          </cell>
          <cell r="W1308">
            <v>113.7511992324912</v>
          </cell>
          <cell r="X1308">
            <v>103.8973186447724</v>
          </cell>
          <cell r="Y1308">
            <v>1.2636000000000001</v>
          </cell>
          <cell r="AG1308">
            <v>107.48549323017407</v>
          </cell>
          <cell r="AH1308">
            <v>98.848736808442609</v>
          </cell>
          <cell r="AI1308">
            <v>100.26746013172412</v>
          </cell>
          <cell r="AJ1308">
            <v>0.63959066197633518</v>
          </cell>
          <cell r="AL1308">
            <v>116.81732184149675</v>
          </cell>
          <cell r="AM1308">
            <v>100.58202750239847</v>
          </cell>
          <cell r="AN1308">
            <v>98.67408041060736</v>
          </cell>
          <cell r="AO1308">
            <v>98.67408041060736</v>
          </cell>
        </row>
        <row r="1309">
          <cell r="B1309">
            <v>35347</v>
          </cell>
          <cell r="D1309">
            <v>1.5641</v>
          </cell>
          <cell r="E1309">
            <v>1.5269999999999999</v>
          </cell>
          <cell r="F1309">
            <v>111.29</v>
          </cell>
          <cell r="G1309">
            <v>1.2641</v>
          </cell>
          <cell r="O1309">
            <v>129.71994272343537</v>
          </cell>
          <cell r="P1309">
            <v>91.372390268365749</v>
          </cell>
          <cell r="Q1309">
            <v>824.7</v>
          </cell>
          <cell r="V1309">
            <v>80.093558834112997</v>
          </cell>
          <cell r="W1309">
            <v>113.70756345502204</v>
          </cell>
          <cell r="X1309">
            <v>103.8973186447724</v>
          </cell>
          <cell r="Y1309">
            <v>1.2635000000000001</v>
          </cell>
          <cell r="AG1309">
            <v>107.63056092843327</v>
          </cell>
          <cell r="AH1309">
            <v>98.810817722652004</v>
          </cell>
          <cell r="AI1309">
            <v>100.26746013172412</v>
          </cell>
          <cell r="AJ1309">
            <v>0.63934531040214815</v>
          </cell>
          <cell r="AL1309">
            <v>116.97498423376078</v>
          </cell>
          <cell r="AM1309">
            <v>100.54344351384182</v>
          </cell>
          <cell r="AN1309">
            <v>98.67408041060736</v>
          </cell>
          <cell r="AO1309">
            <v>98.67408041060736</v>
          </cell>
        </row>
        <row r="1310">
          <cell r="B1310">
            <v>35348</v>
          </cell>
          <cell r="D1310">
            <v>1.5660000000000001</v>
          </cell>
          <cell r="E1310">
            <v>1.5269999999999999</v>
          </cell>
          <cell r="F1310">
            <v>111.31</v>
          </cell>
          <cell r="G1310">
            <v>1.2641</v>
          </cell>
          <cell r="O1310">
            <v>129.69663485482997</v>
          </cell>
          <cell r="P1310">
            <v>91.48338543588055</v>
          </cell>
          <cell r="Q1310">
            <v>824.7</v>
          </cell>
          <cell r="V1310">
            <v>80.107952500899614</v>
          </cell>
          <cell r="W1310">
            <v>113.56960408684546</v>
          </cell>
          <cell r="X1310">
            <v>103.8973186447724</v>
          </cell>
          <cell r="Y1310">
            <v>1.2634000000000001</v>
          </cell>
          <cell r="AG1310">
            <v>107.64990328820116</v>
          </cell>
          <cell r="AH1310">
            <v>98.690932311621978</v>
          </cell>
          <cell r="AI1310">
            <v>100.26746013172412</v>
          </cell>
          <cell r="AJ1310">
            <v>0.63856960408684549</v>
          </cell>
          <cell r="AL1310">
            <v>116.99600588606265</v>
          </cell>
          <cell r="AM1310">
            <v>100.42145593869732</v>
          </cell>
          <cell r="AN1310">
            <v>98.67408041060736</v>
          </cell>
          <cell r="AO1310">
            <v>98.67408041060736</v>
          </cell>
        </row>
        <row r="1311">
          <cell r="B1311">
            <v>35351</v>
          </cell>
          <cell r="D1311">
            <v>1.5766</v>
          </cell>
          <cell r="E1311">
            <v>1.5305</v>
          </cell>
          <cell r="F1311">
            <v>111.35</v>
          </cell>
          <cell r="G1311">
            <v>1.2641</v>
          </cell>
          <cell r="O1311">
            <v>129.65004423611248</v>
          </cell>
          <cell r="P1311">
            <v>92.10262163359468</v>
          </cell>
          <cell r="Q1311">
            <v>824.7</v>
          </cell>
          <cell r="V1311">
            <v>80.136739834472834</v>
          </cell>
          <cell r="W1311">
            <v>112.80603831028795</v>
          </cell>
          <cell r="X1311">
            <v>103.8973186447724</v>
          </cell>
          <cell r="Y1311">
            <v>1.2633000000000001</v>
          </cell>
          <cell r="AG1311">
            <v>107.68858800773694</v>
          </cell>
          <cell r="AH1311">
            <v>98.027400735760509</v>
          </cell>
          <cell r="AI1311">
            <v>100.26746013172412</v>
          </cell>
          <cell r="AJ1311">
            <v>0.63427629075225167</v>
          </cell>
          <cell r="AL1311">
            <v>117.03804919066638</v>
          </cell>
          <cell r="AM1311">
            <v>99.746289483699101</v>
          </cell>
          <cell r="AN1311">
            <v>98.67408041060736</v>
          </cell>
          <cell r="AO1311">
            <v>98.67408041060736</v>
          </cell>
        </row>
        <row r="1312">
          <cell r="B1312">
            <v>35352</v>
          </cell>
          <cell r="D1312">
            <v>1.5820000000000001</v>
          </cell>
          <cell r="E1312">
            <v>1.5291999999999999</v>
          </cell>
          <cell r="F1312">
            <v>111.6</v>
          </cell>
          <cell r="G1312">
            <v>1.2641</v>
          </cell>
          <cell r="O1312">
            <v>129.32079002048022</v>
          </cell>
          <cell r="P1312">
            <v>92.390347838775185</v>
          </cell>
          <cell r="Q1312">
            <v>824.7</v>
          </cell>
          <cell r="V1312">
            <v>80.316660669305506</v>
          </cell>
          <cell r="W1312">
            <v>112.42098609355246</v>
          </cell>
          <cell r="X1312">
            <v>103.86614009561421</v>
          </cell>
          <cell r="Y1312">
            <v>1.2632000000000001</v>
          </cell>
          <cell r="AG1312">
            <v>107.93036750483557</v>
          </cell>
          <cell r="AH1312">
            <v>97.692793931731998</v>
          </cell>
          <cell r="AI1312">
            <v>100.23737086690514</v>
          </cell>
          <cell r="AJ1312">
            <v>0.63211125158027814</v>
          </cell>
          <cell r="AL1312">
            <v>117.30081984443976</v>
          </cell>
          <cell r="AM1312">
            <v>99.405815423514539</v>
          </cell>
          <cell r="AN1312">
            <v>98.644469303151936</v>
          </cell>
          <cell r="AO1312">
            <v>98.644469303151936</v>
          </cell>
        </row>
        <row r="1313">
          <cell r="B1313">
            <v>35353</v>
          </cell>
          <cell r="D1313">
            <v>1.5804</v>
          </cell>
          <cell r="E1313">
            <v>1.5303</v>
          </cell>
          <cell r="F1313">
            <v>111.87</v>
          </cell>
          <cell r="G1313">
            <v>1.2641</v>
          </cell>
          <cell r="O1313">
            <v>129.0086722650004</v>
          </cell>
          <cell r="P1313">
            <v>92.296906273325092</v>
          </cell>
          <cell r="Q1313">
            <v>824.7</v>
          </cell>
          <cell r="V1313">
            <v>80.510975170924809</v>
          </cell>
          <cell r="W1313">
            <v>112.53480131612248</v>
          </cell>
          <cell r="X1313">
            <v>103.86614009561421</v>
          </cell>
          <cell r="Y1313">
            <v>1.2630999999999999</v>
          </cell>
          <cell r="AG1313">
            <v>108.19148936170212</v>
          </cell>
          <cell r="AH1313">
            <v>97.791698304226784</v>
          </cell>
          <cell r="AI1313">
            <v>100.23737086690514</v>
          </cell>
          <cell r="AJ1313">
            <v>0.6327512022272842</v>
          </cell>
          <cell r="AL1313">
            <v>117.58461215051503</v>
          </cell>
          <cell r="AM1313">
            <v>99.506454062262719</v>
          </cell>
          <cell r="AN1313">
            <v>98.644469303151936</v>
          </cell>
          <cell r="AO1313">
            <v>98.644469303151936</v>
          </cell>
        </row>
        <row r="1314">
          <cell r="B1314">
            <v>35354</v>
          </cell>
          <cell r="D1314">
            <v>1.5874999999999999</v>
          </cell>
          <cell r="E1314">
            <v>1.5414000000000001</v>
          </cell>
          <cell r="F1314">
            <v>112.3</v>
          </cell>
          <cell r="G1314">
            <v>1.2641</v>
          </cell>
          <cell r="O1314">
            <v>128.62185414238505</v>
          </cell>
          <cell r="P1314">
            <v>92.788859231299966</v>
          </cell>
          <cell r="Q1314">
            <v>824.7</v>
          </cell>
          <cell r="V1314">
            <v>80.820439006837006</v>
          </cell>
          <cell r="W1314">
            <v>112.03149606299212</v>
          </cell>
          <cell r="X1314">
            <v>103.95274717660915</v>
          </cell>
          <cell r="Y1314">
            <v>1.2629999999999999</v>
          </cell>
          <cell r="AG1314">
            <v>108.60735009671178</v>
          </cell>
          <cell r="AH1314">
            <v>97.354330708661422</v>
          </cell>
          <cell r="AI1314">
            <v>100.32095215806893</v>
          </cell>
          <cell r="AJ1314">
            <v>0.62992125984251968</v>
          </cell>
          <cell r="AL1314">
            <v>118.03657767500525</v>
          </cell>
          <cell r="AM1314">
            <v>99.061417322834643</v>
          </cell>
          <cell r="AN1314">
            <v>98.726722379416984</v>
          </cell>
          <cell r="AO1314">
            <v>98.726722379416984</v>
          </cell>
        </row>
        <row r="1315">
          <cell r="B1315">
            <v>35355</v>
          </cell>
          <cell r="D1315">
            <v>1.5848</v>
          </cell>
          <cell r="E1315">
            <v>1.5373000000000001</v>
          </cell>
          <cell r="F1315">
            <v>111.9</v>
          </cell>
          <cell r="G1315">
            <v>1.2641</v>
          </cell>
          <cell r="O1315">
            <v>129.08162841992709</v>
          </cell>
          <cell r="P1315">
            <v>92.631045108512879</v>
          </cell>
          <cell r="Q1315">
            <v>824.7</v>
          </cell>
          <cell r="V1315">
            <v>80.53256567110472</v>
          </cell>
          <cell r="W1315">
            <v>112.2223624432105</v>
          </cell>
          <cell r="X1315">
            <v>103.95274717660915</v>
          </cell>
          <cell r="Y1315">
            <v>1.2628999999999999</v>
          </cell>
          <cell r="AG1315">
            <v>108.22050290135397</v>
          </cell>
          <cell r="AH1315">
            <v>97.520191822311972</v>
          </cell>
          <cell r="AI1315">
            <v>100.32095215806893</v>
          </cell>
          <cell r="AJ1315">
            <v>0.63099444724886422</v>
          </cell>
          <cell r="AL1315">
            <v>117.61614462896785</v>
          </cell>
          <cell r="AM1315">
            <v>99.230186774356383</v>
          </cell>
          <cell r="AN1315">
            <v>98.726722379416984</v>
          </cell>
          <cell r="AO1315">
            <v>98.726722379416984</v>
          </cell>
        </row>
        <row r="1316">
          <cell r="B1316">
            <v>35358</v>
          </cell>
          <cell r="D1316">
            <v>1.5901000000000001</v>
          </cell>
          <cell r="E1316">
            <v>1.5415000000000001</v>
          </cell>
          <cell r="F1316">
            <v>112.25</v>
          </cell>
          <cell r="G1316">
            <v>1.2641</v>
          </cell>
          <cell r="O1316">
            <v>128.67914672774916</v>
          </cell>
          <cell r="P1316">
            <v>92.940828386576442</v>
          </cell>
          <cell r="Q1316">
            <v>824.7</v>
          </cell>
          <cell r="V1316">
            <v>80.784454839870463</v>
          </cell>
          <cell r="W1316">
            <v>111.84831142695427</v>
          </cell>
          <cell r="X1316">
            <v>103.95274717660915</v>
          </cell>
          <cell r="Y1316">
            <v>1.2627999999999999</v>
          </cell>
          <cell r="AG1316">
            <v>108.55899419729207</v>
          </cell>
          <cell r="AH1316">
            <v>97.195144959436519</v>
          </cell>
          <cell r="AI1316">
            <v>100.32095215806893</v>
          </cell>
          <cell r="AJ1316">
            <v>0.6288912647003333</v>
          </cell>
          <cell r="AL1316">
            <v>117.98402354425058</v>
          </cell>
          <cell r="AM1316">
            <v>98.899440286774421</v>
          </cell>
          <cell r="AN1316">
            <v>98.726722379416984</v>
          </cell>
          <cell r="AO1316">
            <v>98.726722379416984</v>
          </cell>
        </row>
        <row r="1317">
          <cell r="B1317">
            <v>35359</v>
          </cell>
          <cell r="D1317">
            <v>1.5912999999999999</v>
          </cell>
          <cell r="E1317">
            <v>1.542</v>
          </cell>
          <cell r="F1317">
            <v>112.78</v>
          </cell>
          <cell r="G1317">
            <v>1.2641</v>
          </cell>
          <cell r="O1317">
            <v>128.07443004247065</v>
          </cell>
          <cell r="P1317">
            <v>93.010967996704025</v>
          </cell>
          <cell r="Q1317">
            <v>824.7</v>
          </cell>
          <cell r="V1317">
            <v>81.165887009715732</v>
          </cell>
          <cell r="W1317">
            <v>111.76396656821467</v>
          </cell>
          <cell r="X1317">
            <v>103.95274717660915</v>
          </cell>
          <cell r="Y1317">
            <v>1.2626999999999999</v>
          </cell>
          <cell r="AG1317">
            <v>109.07156673114119</v>
          </cell>
          <cell r="AH1317">
            <v>97.121850059699639</v>
          </cell>
          <cell r="AI1317">
            <v>100.32095215806893</v>
          </cell>
          <cell r="AJ1317">
            <v>0.62841701753283485</v>
          </cell>
          <cell r="AL1317">
            <v>118.54109733025015</v>
          </cell>
          <cell r="AM1317">
            <v>98.824860177213608</v>
          </cell>
          <cell r="AN1317">
            <v>98.726722379416984</v>
          </cell>
          <cell r="AO1317">
            <v>98.726722379416984</v>
          </cell>
        </row>
        <row r="1318">
          <cell r="B1318">
            <v>35360</v>
          </cell>
          <cell r="D1318">
            <v>1.5920000000000001</v>
          </cell>
          <cell r="E1318">
            <v>1.5347999999999999</v>
          </cell>
          <cell r="F1318">
            <v>112.65</v>
          </cell>
          <cell r="G1318">
            <v>1.2641</v>
          </cell>
          <cell r="O1318">
            <v>128.12394931733627</v>
          </cell>
          <cell r="P1318">
            <v>92.980559634553458</v>
          </cell>
          <cell r="Q1318">
            <v>824.7</v>
          </cell>
          <cell r="V1318">
            <v>81.072328175602749</v>
          </cell>
          <cell r="W1318">
            <v>111.714824120603</v>
          </cell>
          <cell r="X1318">
            <v>103.8730686620938</v>
          </cell>
          <cell r="Y1318">
            <v>1.2625999999999999</v>
          </cell>
          <cell r="AG1318">
            <v>108.9458413926499</v>
          </cell>
          <cell r="AH1318">
            <v>97.079145728643212</v>
          </cell>
          <cell r="AI1318">
            <v>100.24405737019825</v>
          </cell>
          <cell r="AJ1318">
            <v>0.62814070351758788</v>
          </cell>
          <cell r="AL1318">
            <v>118.40445659028801</v>
          </cell>
          <cell r="AM1318">
            <v>98.781407035175874</v>
          </cell>
          <cell r="AN1318">
            <v>98.651049549253131</v>
          </cell>
          <cell r="AO1318">
            <v>98.651049549253131</v>
          </cell>
        </row>
        <row r="1319">
          <cell r="B1319">
            <v>35361</v>
          </cell>
          <cell r="D1319">
            <v>1.5969</v>
          </cell>
          <cell r="E1319">
            <v>1.5265</v>
          </cell>
          <cell r="F1319">
            <v>112.55</v>
          </cell>
          <cell r="G1319">
            <v>1.2641</v>
          </cell>
          <cell r="O1319">
            <v>128.14369545235181</v>
          </cell>
          <cell r="P1319">
            <v>93.198311408812856</v>
          </cell>
          <cell r="Q1319">
            <v>824.7</v>
          </cell>
          <cell r="V1319">
            <v>81.000359841669678</v>
          </cell>
          <cell r="W1319">
            <v>111.37203331454693</v>
          </cell>
          <cell r="X1319">
            <v>103.79685443081826</v>
          </cell>
          <cell r="Y1319">
            <v>1.2625</v>
          </cell>
          <cell r="AG1319">
            <v>108.84912959381043</v>
          </cell>
          <cell r="AH1319">
            <v>96.781263698415685</v>
          </cell>
          <cell r="AI1319">
            <v>100.17050583397412</v>
          </cell>
          <cell r="AJ1319">
            <v>0.62621328824597655</v>
          </cell>
          <cell r="AL1319">
            <v>118.29934832877863</v>
          </cell>
          <cell r="AM1319">
            <v>98.478301709562274</v>
          </cell>
          <cell r="AN1319">
            <v>98.578666842139896</v>
          </cell>
          <cell r="AO1319">
            <v>98.578666842139896</v>
          </cell>
        </row>
        <row r="1320">
          <cell r="B1320">
            <v>35362</v>
          </cell>
          <cell r="D1320">
            <v>1.5978000000000001</v>
          </cell>
          <cell r="E1320">
            <v>1.5212000000000001</v>
          </cell>
          <cell r="F1320">
            <v>112.91</v>
          </cell>
          <cell r="G1320">
            <v>1.2641</v>
          </cell>
          <cell r="O1320">
            <v>127.73512464052959</v>
          </cell>
          <cell r="P1320">
            <v>93.250837227754516</v>
          </cell>
          <cell r="Q1320">
            <v>824.7</v>
          </cell>
          <cell r="V1320">
            <v>81.259445843828729</v>
          </cell>
          <cell r="W1320">
            <v>111.30930028789584</v>
          </cell>
          <cell r="X1320">
            <v>103.79685443081826</v>
          </cell>
          <cell r="Y1320">
            <v>1.2624</v>
          </cell>
          <cell r="AG1320">
            <v>109.19729206963248</v>
          </cell>
          <cell r="AH1320">
            <v>96.72674928026035</v>
          </cell>
          <cell r="AI1320">
            <v>100.17050583397412</v>
          </cell>
          <cell r="AJ1320">
            <v>0.62586055826761788</v>
          </cell>
          <cell r="AL1320">
            <v>118.67773807021231</v>
          </cell>
          <cell r="AM1320">
            <v>98.422831393165595</v>
          </cell>
          <cell r="AN1320">
            <v>98.578666842139896</v>
          </cell>
          <cell r="AO1320">
            <v>98.578666842139896</v>
          </cell>
        </row>
        <row r="1321">
          <cell r="B1321">
            <v>35365</v>
          </cell>
          <cell r="D1321">
            <v>1.6068</v>
          </cell>
          <cell r="E1321">
            <v>1.5188999999999999</v>
          </cell>
          <cell r="F1321">
            <v>113.35</v>
          </cell>
          <cell r="G1321">
            <v>1.2641</v>
          </cell>
          <cell r="O1321">
            <v>127.23928472132508</v>
          </cell>
          <cell r="P1321">
            <v>93.776095417171078</v>
          </cell>
          <cell r="Q1321">
            <v>824.7</v>
          </cell>
          <cell r="V1321">
            <v>81.576106513134221</v>
          </cell>
          <cell r="W1321">
            <v>110.68583520039829</v>
          </cell>
          <cell r="X1321">
            <v>103.79685443081826</v>
          </cell>
          <cell r="Y1321">
            <v>1.2623</v>
          </cell>
          <cell r="AG1321">
            <v>109.62282398452609</v>
          </cell>
          <cell r="AH1321">
            <v>96.184963903410505</v>
          </cell>
          <cell r="AI1321">
            <v>100.17050583397412</v>
          </cell>
          <cell r="AJ1321">
            <v>0.62235499128703009</v>
          </cell>
          <cell r="AL1321">
            <v>119.14021442085347</v>
          </cell>
          <cell r="AM1321">
            <v>97.871545929798359</v>
          </cell>
          <cell r="AN1321">
            <v>98.578666842139896</v>
          </cell>
          <cell r="AO1321">
            <v>98.578666842139896</v>
          </cell>
        </row>
        <row r="1322">
          <cell r="B1322">
            <v>35366</v>
          </cell>
          <cell r="D1322">
            <v>1.6082000000000001</v>
          </cell>
          <cell r="E1322">
            <v>1.5232000000000001</v>
          </cell>
          <cell r="F1322">
            <v>113.78</v>
          </cell>
          <cell r="G1322">
            <v>1.2641</v>
          </cell>
          <cell r="O1322">
            <v>126.75841908210755</v>
          </cell>
          <cell r="P1322">
            <v>93.857802246635885</v>
          </cell>
          <cell r="Q1322">
            <v>824.7</v>
          </cell>
          <cell r="V1322">
            <v>81.885570349046432</v>
          </cell>
          <cell r="W1322">
            <v>110.58947892053226</v>
          </cell>
          <cell r="X1322">
            <v>103.79685443081826</v>
          </cell>
          <cell r="Y1322">
            <v>1.2622</v>
          </cell>
          <cell r="AG1322">
            <v>110.03868471953578</v>
          </cell>
          <cell r="AH1322">
            <v>96.101231190150486</v>
          </cell>
          <cell r="AI1322">
            <v>100.17050583397412</v>
          </cell>
          <cell r="AJ1322">
            <v>0.62181320731252332</v>
          </cell>
          <cell r="AL1322">
            <v>119.5921799453437</v>
          </cell>
          <cell r="AM1322">
            <v>97.786344981967417</v>
          </cell>
          <cell r="AN1322">
            <v>98.578666842139896</v>
          </cell>
          <cell r="AO1322">
            <v>98.578666842139896</v>
          </cell>
        </row>
        <row r="1323">
          <cell r="B1323">
            <v>35367</v>
          </cell>
          <cell r="D1323">
            <v>1.6113</v>
          </cell>
          <cell r="E1323">
            <v>1.5183</v>
          </cell>
          <cell r="F1323">
            <v>114.35</v>
          </cell>
          <cell r="G1323">
            <v>1.2641</v>
          </cell>
          <cell r="O1323">
            <v>126.12656688379708</v>
          </cell>
          <cell r="P1323">
            <v>94.038724511879352</v>
          </cell>
          <cell r="Q1323">
            <v>824.7</v>
          </cell>
          <cell r="V1323">
            <v>82.295789852464921</v>
          </cell>
          <cell r="W1323">
            <v>110.37671445416743</v>
          </cell>
          <cell r="X1323">
            <v>103.79685443081826</v>
          </cell>
          <cell r="Y1323">
            <v>1.2621</v>
          </cell>
          <cell r="AG1323">
            <v>110.58994197292068</v>
          </cell>
          <cell r="AH1323">
            <v>95.916340842797752</v>
          </cell>
          <cell r="AI1323">
            <v>100.17050583397412</v>
          </cell>
          <cell r="AJ1323">
            <v>0.62061689319183266</v>
          </cell>
          <cell r="AL1323">
            <v>120.19129703594702</v>
          </cell>
          <cell r="AM1323">
            <v>97.598212623347607</v>
          </cell>
          <cell r="AN1323">
            <v>98.578666842139896</v>
          </cell>
          <cell r="AO1323">
            <v>98.578666842139896</v>
          </cell>
        </row>
        <row r="1324">
          <cell r="B1324">
            <v>35368</v>
          </cell>
          <cell r="D1324">
            <v>1.6113</v>
          </cell>
          <cell r="E1324">
            <v>1.5084</v>
          </cell>
          <cell r="F1324">
            <v>114.1</v>
          </cell>
          <cell r="G1324">
            <v>1.2641</v>
          </cell>
          <cell r="O1324">
            <v>126.3101047828787</v>
          </cell>
          <cell r="P1324">
            <v>93.969675318258723</v>
          </cell>
          <cell r="Q1324">
            <v>824.7</v>
          </cell>
          <cell r="V1324">
            <v>82.115869017632249</v>
          </cell>
          <cell r="W1324">
            <v>110.37671445416743</v>
          </cell>
          <cell r="X1324">
            <v>103.7206401995427</v>
          </cell>
          <cell r="Y1324">
            <v>1.262</v>
          </cell>
          <cell r="AG1324">
            <v>110.34816247582204</v>
          </cell>
          <cell r="AH1324">
            <v>95.916340842797752</v>
          </cell>
          <cell r="AI1324">
            <v>100.09695429774997</v>
          </cell>
          <cell r="AJ1324">
            <v>0.62061689319183266</v>
          </cell>
          <cell r="AL1324">
            <v>119.92852638217363</v>
          </cell>
          <cell r="AM1324">
            <v>97.598212623347607</v>
          </cell>
          <cell r="AN1324">
            <v>98.506284135026647</v>
          </cell>
          <cell r="AO1324">
            <v>98.506284135026647</v>
          </cell>
        </row>
        <row r="1325">
          <cell r="B1325">
            <v>35369</v>
          </cell>
          <cell r="D1325">
            <v>1.633</v>
          </cell>
          <cell r="E1325">
            <v>1.5125</v>
          </cell>
          <cell r="F1325">
            <v>113.78</v>
          </cell>
          <cell r="G1325">
            <v>1.2641</v>
          </cell>
          <cell r="O1325">
            <v>126.58919350426615</v>
          </cell>
          <cell r="P1325">
            <v>95.177945630757733</v>
          </cell>
          <cell r="Q1325">
            <v>824.7</v>
          </cell>
          <cell r="V1325">
            <v>81.885570349046432</v>
          </cell>
          <cell r="W1325">
            <v>108.90998162890385</v>
          </cell>
          <cell r="X1325">
            <v>103.65828310122636</v>
          </cell>
          <cell r="Y1325">
            <v>1.2619</v>
          </cell>
          <cell r="AG1325">
            <v>110.03868471953578</v>
          </cell>
          <cell r="AH1325">
            <v>94.641763625229643</v>
          </cell>
          <cell r="AI1325">
            <v>100.03677576811207</v>
          </cell>
          <cell r="AJ1325">
            <v>0.61236987140232702</v>
          </cell>
          <cell r="AL1325">
            <v>119.5921799453437</v>
          </cell>
          <cell r="AM1325">
            <v>96.301285976729943</v>
          </cell>
          <cell r="AN1325">
            <v>98.447061920115829</v>
          </cell>
          <cell r="AO1325">
            <v>98.447061920115829</v>
          </cell>
        </row>
        <row r="1326">
          <cell r="B1326">
            <v>35371</v>
          </cell>
          <cell r="D1326">
            <v>1.6365000000000001</v>
          </cell>
          <cell r="E1326">
            <v>1.5155000000000001</v>
          </cell>
          <cell r="F1326">
            <v>112.95</v>
          </cell>
          <cell r="G1326">
            <v>1.2623</v>
          </cell>
          <cell r="O1326">
            <v>127.51941953887031</v>
          </cell>
          <cell r="P1326">
            <v>95.381940002899597</v>
          </cell>
          <cell r="Q1326">
            <v>828.75</v>
          </cell>
          <cell r="V1326">
            <v>81.288233177401949</v>
          </cell>
          <cell r="W1326">
            <v>108.67705468988694</v>
          </cell>
          <cell r="X1326">
            <v>103.65828310122636</v>
          </cell>
          <cell r="Y1326">
            <v>1.2623</v>
          </cell>
          <cell r="AG1326">
            <v>109.23597678916828</v>
          </cell>
          <cell r="AH1326">
            <v>94.439352276199202</v>
          </cell>
          <cell r="AI1326">
            <v>100.03677576811207</v>
          </cell>
          <cell r="AJ1326">
            <v>0.6110601894286587</v>
          </cell>
          <cell r="AL1326">
            <v>118.71978137481607</v>
          </cell>
          <cell r="AM1326">
            <v>96.095325389550865</v>
          </cell>
          <cell r="AN1326">
            <v>98.447061920115829</v>
          </cell>
          <cell r="AO1326">
            <v>98.447061920115829</v>
          </cell>
        </row>
        <row r="1327">
          <cell r="B1327">
            <v>35372</v>
          </cell>
          <cell r="D1327">
            <v>1.6355</v>
          </cell>
          <cell r="E1327">
            <v>1.5135000000000001</v>
          </cell>
          <cell r="F1327">
            <v>113.11</v>
          </cell>
          <cell r="G1327">
            <v>1.2623</v>
          </cell>
          <cell r="O1327">
            <v>127.33903666267706</v>
          </cell>
          <cell r="P1327">
            <v>95.323655896573342</v>
          </cell>
          <cell r="Q1327">
            <v>828.75</v>
          </cell>
          <cell r="V1327">
            <v>81.403382511694858</v>
          </cell>
          <cell r="W1327">
            <v>108.74350351574441</v>
          </cell>
          <cell r="X1327">
            <v>103.65828310122636</v>
          </cell>
          <cell r="Y1327">
            <v>1.262</v>
          </cell>
          <cell r="AG1327">
            <v>109.39071566731141</v>
          </cell>
          <cell r="AH1327">
            <v>94.497095689391628</v>
          </cell>
          <cell r="AI1327">
            <v>100.03677576811207</v>
          </cell>
          <cell r="AJ1327">
            <v>0.61143381228981963</v>
          </cell>
          <cell r="AL1327">
            <v>118.88795459323103</v>
          </cell>
          <cell r="AM1327">
            <v>96.154081320697031</v>
          </cell>
          <cell r="AN1327">
            <v>98.447061920115829</v>
          </cell>
          <cell r="AO1327">
            <v>98.447061920115829</v>
          </cell>
        </row>
        <row r="1328">
          <cell r="B1328">
            <v>35373</v>
          </cell>
          <cell r="D1328">
            <v>1.6362000000000001</v>
          </cell>
          <cell r="E1328">
            <v>1.5138</v>
          </cell>
          <cell r="F1328">
            <v>113.16</v>
          </cell>
          <cell r="G1328">
            <v>1.2623</v>
          </cell>
          <cell r="O1328">
            <v>127.28277162350126</v>
          </cell>
          <cell r="P1328">
            <v>95.364454771001718</v>
          </cell>
          <cell r="Q1328">
            <v>828.75</v>
          </cell>
          <cell r="V1328">
            <v>81.439366678661401</v>
          </cell>
          <cell r="W1328">
            <v>108.69698080919201</v>
          </cell>
          <cell r="X1328">
            <v>103.65828310122636</v>
          </cell>
          <cell r="Y1328">
            <v>1.2617</v>
          </cell>
          <cell r="AG1328">
            <v>109.43907156673113</v>
          </cell>
          <cell r="AH1328">
            <v>94.456667889011129</v>
          </cell>
          <cell r="AI1328">
            <v>100.03677576811207</v>
          </cell>
          <cell r="AJ1328">
            <v>0.61117222833394447</v>
          </cell>
          <cell r="AL1328">
            <v>118.9405087239857</v>
          </cell>
          <cell r="AM1328">
            <v>96.112944627796111</v>
          </cell>
          <cell r="AN1328">
            <v>98.447061920115829</v>
          </cell>
          <cell r="AO1328">
            <v>98.447061920115829</v>
          </cell>
        </row>
        <row r="1329">
          <cell r="B1329">
            <v>35374</v>
          </cell>
          <cell r="D1329">
            <v>1.647</v>
          </cell>
          <cell r="E1329">
            <v>1.5111000000000001</v>
          </cell>
          <cell r="F1329">
            <v>113.68</v>
          </cell>
          <cell r="G1329">
            <v>1.2623</v>
          </cell>
          <cell r="O1329">
            <v>126.62433073631547</v>
          </cell>
          <cell r="P1329">
            <v>95.936176624567196</v>
          </cell>
          <cell r="Q1329">
            <v>828.75</v>
          </cell>
          <cell r="V1329">
            <v>81.813602015113361</v>
          </cell>
          <cell r="W1329">
            <v>107.98421372191862</v>
          </cell>
          <cell r="X1329">
            <v>103.59592600290999</v>
          </cell>
          <cell r="Y1329">
            <v>1.2614000000000001</v>
          </cell>
          <cell r="AG1329">
            <v>109.94197292069633</v>
          </cell>
          <cell r="AH1329">
            <v>93.837279902853666</v>
          </cell>
          <cell r="AI1329">
            <v>99.976597238474142</v>
          </cell>
          <cell r="AJ1329">
            <v>0.60716454159077105</v>
          </cell>
          <cell r="AL1329">
            <v>119.48707168383436</v>
          </cell>
          <cell r="AM1329">
            <v>95.48269581056465</v>
          </cell>
          <cell r="AN1329">
            <v>98.387839705204982</v>
          </cell>
          <cell r="AO1329">
            <v>98.387839705204982</v>
          </cell>
        </row>
        <row r="1330">
          <cell r="B1330">
            <v>35375</v>
          </cell>
          <cell r="D1330">
            <v>1.6479999999999999</v>
          </cell>
          <cell r="E1330">
            <v>1.526</v>
          </cell>
          <cell r="F1330">
            <v>114.28</v>
          </cell>
          <cell r="G1330">
            <v>1.2623</v>
          </cell>
          <cell r="O1330">
            <v>126.11115642042753</v>
          </cell>
          <cell r="P1330">
            <v>96.109988782033369</v>
          </cell>
          <cell r="Q1330">
            <v>828.75</v>
          </cell>
          <cell r="V1330">
            <v>82.245412018711775</v>
          </cell>
          <cell r="W1330">
            <v>107.91868932038835</v>
          </cell>
          <cell r="X1330">
            <v>103.7206401995427</v>
          </cell>
          <cell r="Y1330">
            <v>1.2611000000000001</v>
          </cell>
          <cell r="AG1330">
            <v>110.52224371373308</v>
          </cell>
          <cell r="AH1330">
            <v>93.780339805825264</v>
          </cell>
          <cell r="AI1330">
            <v>100.09695429774997</v>
          </cell>
          <cell r="AJ1330">
            <v>0.60679611650485443</v>
          </cell>
          <cell r="AL1330">
            <v>120.11772125289048</v>
          </cell>
          <cell r="AM1330">
            <v>95.424757281553411</v>
          </cell>
          <cell r="AN1330">
            <v>98.506284135026647</v>
          </cell>
          <cell r="AO1330">
            <v>98.506284135026647</v>
          </cell>
        </row>
        <row r="1331">
          <cell r="B1331">
            <v>35376</v>
          </cell>
          <cell r="D1331">
            <v>1.6497999999999999</v>
          </cell>
          <cell r="E1331">
            <v>1.504</v>
          </cell>
          <cell r="F1331">
            <v>112.2</v>
          </cell>
          <cell r="G1331">
            <v>1.2623</v>
          </cell>
          <cell r="O1331">
            <v>128.15302109581759</v>
          </cell>
          <cell r="P1331">
            <v>95.993225393007179</v>
          </cell>
          <cell r="Q1331">
            <v>828.75</v>
          </cell>
          <cell r="V1331">
            <v>80.748470672903935</v>
          </cell>
          <cell r="W1331">
            <v>107.80094556915989</v>
          </cell>
          <cell r="X1331">
            <v>103.48160465599666</v>
          </cell>
          <cell r="Y1331">
            <v>1.2607999999999999</v>
          </cell>
          <cell r="AG1331">
            <v>108.51063829787233</v>
          </cell>
          <cell r="AH1331">
            <v>93.678021578373148</v>
          </cell>
          <cell r="AI1331">
            <v>99.866269934137932</v>
          </cell>
          <cell r="AJ1331">
            <v>0.60613407685780096</v>
          </cell>
          <cell r="AL1331">
            <v>117.9314694134959</v>
          </cell>
          <cell r="AM1331">
            <v>95.320644926657778</v>
          </cell>
          <cell r="AN1331">
            <v>98.279265644535101</v>
          </cell>
          <cell r="AO1331">
            <v>98.2792656445351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workings (2)"/>
      <sheetName val="cash flow"/>
      <sheetName val="final segment"/>
      <sheetName val="For notes Segment in Rs. ('000)"/>
      <sheetName val="segment final break up"/>
      <sheetName val="Part 4"/>
      <sheetName val="EPS"/>
      <sheetName val="BS"/>
      <sheetName val="P&amp;L"/>
      <sheetName val="1"/>
      <sheetName val="2"/>
      <sheetName val="5"/>
      <sheetName val="6"/>
      <sheetName val="8"/>
      <sheetName val="10"/>
      <sheetName val="12"/>
      <sheetName val="14"/>
      <sheetName val="4"/>
      <sheetName val="Unit wise consol "/>
      <sheetName val=" Tax provision"/>
      <sheetName val="Tax provision workings"/>
      <sheetName val="IT Depreciation 01-02"/>
      <sheetName val="Inter unit set off"/>
      <sheetName val="Sheet1"/>
      <sheetName val="Co Depreciation 01-02 (2)"/>
      <sheetName val="Interest cost capitalised"/>
      <sheetName val="Rounded off"/>
      <sheetName val="NOTES -1"/>
      <sheetName val="NOTES-2"/>
      <sheetName val="AnnexIII"/>
      <sheetName val="Config"/>
      <sheetName val="Pg.1 Marketing Info"/>
      <sheetName val="Table 5"/>
      <sheetName val="Sheet2"/>
      <sheetName val="Trial Balance"/>
      <sheetName val="consol Accts 30.06-incl NBP-23"/>
      <sheetName val="illustration"/>
      <sheetName val="MACH&amp;EQUIP "/>
      <sheetName val="C_flow 95"/>
      <sheetName val="Setup Variables"/>
      <sheetName val="Page 1A - Proposal Strategy "/>
      <sheetName val="for challans"/>
      <sheetName val="Cash_flow_workings_(2)"/>
      <sheetName val="cash_flow"/>
      <sheetName val="final_segment"/>
      <sheetName val="For_notes_Segment_in_Rs__('000)"/>
      <sheetName val="segment_final_break_up"/>
      <sheetName val="Part_4"/>
      <sheetName val="Unit_wise_consol_"/>
      <sheetName val="_Tax_provision"/>
      <sheetName val="Tax_provision_workings"/>
      <sheetName val="IT_Depreciation_01-02"/>
      <sheetName val="Inter_unit_set_off"/>
      <sheetName val="Co_Depreciation_01-02_(2)"/>
      <sheetName val="Interest_cost_capitalised"/>
      <sheetName val="Rounded_off"/>
      <sheetName val="NOTES_-1"/>
      <sheetName val="Pg_1_Marketing_Info"/>
      <sheetName val="Table_5"/>
      <sheetName val="Trial_Balance"/>
      <sheetName val="consol_Accts_30_06-incl_NBP-23"/>
      <sheetName val="SGUN"/>
      <sheetName val="SLUN"/>
      <sheetName val="TREND"/>
      <sheetName val="POLY97"/>
      <sheetName val="notes (bs)"/>
      <sheetName val="cap gains"/>
      <sheetName val="Sheet6"/>
      <sheetName val="Fact.Equip."/>
      <sheetName val="SUMM-09-04"/>
      <sheetName val="DJ1"/>
      <sheetName val="Cash Flow Working"/>
      <sheetName val="S &amp; A"/>
      <sheetName val="Cash_flow_workings_(2)1"/>
      <sheetName val="cash_flow1"/>
      <sheetName val="final_segment1"/>
      <sheetName val="For_notes_Segment_in_Rs__('0001"/>
      <sheetName val="segment_final_break_up1"/>
      <sheetName val="Part_41"/>
      <sheetName val="Unit_wise_consol_1"/>
      <sheetName val="_Tax_provision1"/>
      <sheetName val="Tax_provision_workings1"/>
      <sheetName val="IT_Depreciation_01-021"/>
      <sheetName val="Inter_unit_set_off1"/>
      <sheetName val="Co_Depreciation_01-02_(2)1"/>
      <sheetName val="Interest_cost_capitalised1"/>
      <sheetName val="Rounded_off1"/>
      <sheetName val="NOTES_-11"/>
      <sheetName val="Pg_1_Marketing_Info1"/>
      <sheetName val="Table_51"/>
      <sheetName val="Trial_Balance1"/>
      <sheetName val="consol_Accts_30_06-incl_NBP-231"/>
      <sheetName val="MACH&amp;EQUIP_"/>
      <sheetName val="Setup_Variables"/>
      <sheetName val="for_challans"/>
      <sheetName val="DETAIL-SU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7">
          <cell r="C7">
            <v>-557907</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row r="7">
          <cell r="C7">
            <v>-557907</v>
          </cell>
        </row>
      </sheetData>
      <sheetData sheetId="51"/>
      <sheetData sheetId="52">
        <row r="7">
          <cell r="C7">
            <v>-557907</v>
          </cell>
        </row>
      </sheetData>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日程"/>
      <sheetName val="決算出日"/>
      <sheetName val="９月次日程"/>
      <sheetName val="10月次日程"/>
      <sheetName val="8月次日程"/>
      <sheetName val="4月次日程"/>
      <sheetName val="10月決算日程"/>
      <sheetName val="決算出日 (2)"/>
      <sheetName val="detail"/>
      <sheetName val="Sheet1"/>
      <sheetName val="決算出日_(2)"/>
      <sheetName val="88KI Q4 ECU 15.12.11  CHANGe"/>
      <sheetName val="Asset"/>
      <sheetName val="表紙 Cover"/>
      <sheetName val="ﾘﾝｸﾃﾞｰﾀ"/>
      <sheetName val="Pistons EU"/>
      <sheetName val="SALES-VAL"/>
      <sheetName val="Sales"/>
      <sheetName val="TBL"/>
      <sheetName val="日程表"/>
      <sheetName val="登録端子"/>
      <sheetName val="DHEC捆包投资明细"/>
      <sheetName val="DB"/>
      <sheetName val="集計表"/>
      <sheetName val="F-30"/>
      <sheetName val="損益分岐点"/>
      <sheetName val="CBU"/>
      <sheetName val="制造费用"/>
      <sheetName val="税額計算マスタ"/>
      <sheetName val="Longterm Mfg cost Valve"/>
      <sheetName val="基本条件設定用"/>
      <sheetName val="CRV専用部品"/>
      <sheetName val="投資計画"/>
      <sheetName val="DIST "/>
      <sheetName val="YSS31"/>
      <sheetName val="DIST"/>
      <sheetName val="ﾃﾞ-ﾀ"/>
      <sheetName val="直材率変動内訳（製品別）"/>
      <sheetName val="MAIN"/>
      <sheetName val="#REF"/>
      <sheetName val="Inter unit set off"/>
      <sheetName val="AnnexIII"/>
      <sheetName val="●保税倉庫"/>
      <sheetName val="リスト"/>
      <sheetName val="MAP Bumper Capacity Conditions"/>
      <sheetName val="MAP Bumper &amp; IP Prod. Plan"/>
      <sheetName val="ww incl. factory demand"/>
      <sheetName val="立3ok"/>
      <sheetName val="ﾃﾞｰﾀﾍﾞｰｽ"/>
      <sheetName val="DATA"/>
      <sheetName val="PC一覧"/>
      <sheetName val="ﾛｲ"/>
      <sheetName val="月度抄表"/>
      <sheetName val="低压抄表"/>
      <sheetName val="94登録"/>
      <sheetName val="表紙"/>
      <sheetName val="選択肢"/>
      <sheetName val="回覧用紙"/>
      <sheetName val="決算出日_(2)1"/>
      <sheetName val="表紙_Cover"/>
      <sheetName val="88KI_Q4_ECU_15_12_11__CHANGe"/>
      <sheetName val="Longterm_Mfg_cost_Valve"/>
      <sheetName val="DIST_"/>
      <sheetName val="コスト_(4)"/>
      <sheetName val="諸元表"/>
      <sheetName val="部品情報"/>
      <sheetName val="損益計算書(６次)"/>
      <sheetName val="軽戦略YOSHIMA"/>
      <sheetName val="1A"/>
      <sheetName val="Sales Forecast 9th APRIL 04"/>
      <sheetName val="Macro2"/>
      <sheetName val="液圧拡張ｺｽﾄ比較"/>
      <sheetName val="Prod Anal"/>
      <sheetName val="4W"/>
      <sheetName val="Amortization Table"/>
      <sheetName val="Master"/>
      <sheetName val="Rates"/>
      <sheetName val="3A FA Record"/>
    </sheetNames>
    <sheetDataSet>
      <sheetData sheetId="0" refreshError="1"/>
      <sheetData sheetId="1" refreshError="1">
        <row r="1">
          <cell r="E1" t="str">
            <v>平成９年１０月３０日</v>
          </cell>
        </row>
        <row r="2">
          <cell r="A2" t="str">
            <v>各課責任者殿経由　担当者殿</v>
          </cell>
          <cell r="E2" t="str">
            <v>ＫＮ－Ｍ２第二経理課</v>
          </cell>
        </row>
        <row r="4">
          <cell r="A4" t="str">
            <v xml:space="preserve">     いつもお世話になっております。</v>
          </cell>
        </row>
        <row r="5">
          <cell r="A5" t="str">
            <v xml:space="preserve">  早速ですが、下記伝票及び資料の提出を下記日程に基づき、</v>
          </cell>
          <cell r="B5" t="str">
            <v>各事業所責任者殿 経由 担当者殿</v>
          </cell>
          <cell r="H5" t="str">
            <v xml:space="preserve">      H9年 9月24日</v>
          </cell>
        </row>
        <row r="6">
          <cell r="A6" t="str">
            <v xml:space="preserve">  速やかに処理して頂きます様お願い申し上げます。</v>
          </cell>
          <cell r="H6" t="str">
            <v xml:space="preserve">      第　二　経　理　課</v>
          </cell>
        </row>
        <row r="7">
          <cell r="A7" t="str">
            <v xml:space="preserve">  尚、購買伝票については生産管理部直材課経由第二経理課の締切が、</v>
          </cell>
        </row>
        <row r="8">
          <cell r="A8" t="str">
            <v xml:space="preserve">  稼働３日目となっておりますので日程厳守でお願い致します。</v>
          </cell>
        </row>
        <row r="10">
          <cell r="A10" t="str">
            <v xml:space="preserve">           ＊＊＊＊＊＊＊＊＊ １１ 月 日 程（１０月 度 処 理 分 ）＊＊＊＊＊＊＊＊＊</v>
          </cell>
        </row>
        <row r="11">
          <cell r="N11" t="str">
            <v>_x001B_［９７年９月期（５７上期）決算日程_x001B_]</v>
          </cell>
        </row>
        <row r="12">
          <cell r="A12" t="str">
            <v>NO</v>
          </cell>
          <cell r="B12" t="str">
            <v>伝票及び資料</v>
          </cell>
          <cell r="C12" t="str">
            <v>　いつもお世話になります。</v>
          </cell>
        </row>
        <row r="13">
          <cell r="C13" t="str">
            <v xml:space="preserve">  早速ですが､ 第57上期決算日程､ 留意事項をご連絡致しますので</v>
          </cell>
          <cell r="L13" t="str">
            <v>NO</v>
          </cell>
          <cell r="M13" t="str">
            <v>伝票名</v>
          </cell>
          <cell r="O13" t="str">
            <v>対象期間</v>
          </cell>
          <cell r="P13" t="str">
            <v>一次締切日</v>
          </cell>
          <cell r="Q13" t="str">
            <v>対象期間</v>
          </cell>
          <cell r="R13" t="str">
            <v xml:space="preserve">         最終提出日</v>
          </cell>
        </row>
        <row r="14">
          <cell r="A14">
            <v>1</v>
          </cell>
          <cell r="B14" t="str">
            <v>要員月報</v>
          </cell>
          <cell r="C14" t="str">
            <v xml:space="preserve">  下記項目に留意され、日程通り速やかに処理して頂きます様</v>
          </cell>
        </row>
        <row r="15">
          <cell r="C15" t="str">
            <v xml:space="preserve">  お願い申しあげます。</v>
          </cell>
          <cell r="L15">
            <v>1</v>
          </cell>
          <cell r="M15" t="str">
            <v>　現預金入出金</v>
          </cell>
          <cell r="O15" t="str">
            <v xml:space="preserve"> 1日～20日</v>
          </cell>
          <cell r="P15" t="str">
            <v>9/26(金)定時</v>
          </cell>
          <cell r="Q15" t="str">
            <v>21日～30日</v>
          </cell>
          <cell r="R15" t="str">
            <v>10/1(水)定時迄に 狭山総務小野迄提出</v>
          </cell>
        </row>
        <row r="16">
          <cell r="A16">
            <v>2</v>
          </cell>
          <cell r="B16" t="str">
            <v>購買伝票</v>
          </cell>
          <cell r="C16" t="str">
            <v>事務用品.包装材等の伝票は、１１/３(月)定時迄   (狭山直材課　長山迄)</v>
          </cell>
          <cell r="M16" t="str">
            <v xml:space="preserve">  会計伝票</v>
          </cell>
          <cell r="R16" t="str">
            <v xml:space="preserve"> 鈴鹿は10/3（金）着 第二経理目黒迄提出</v>
          </cell>
        </row>
        <row r="17">
          <cell r="C17" t="str">
            <v>委託作業費の伝票は、　　　 １１/４(火)定時迄</v>
          </cell>
          <cell r="E17" t="str">
            <v>　　記</v>
          </cell>
          <cell r="M17" t="str">
            <v>　購買支払伝票</v>
          </cell>
          <cell r="R17" t="str">
            <v>事務用品.包装材等の伝票は10/1午前中</v>
          </cell>
        </row>
        <row r="18">
          <cell r="C18" t="str">
            <v>ＫＮ－Ｓについては、　　 稼働２日(１１/４)迄</v>
          </cell>
          <cell r="L18">
            <v>2</v>
          </cell>
          <cell r="M18" t="str">
            <v xml:space="preserve">   ･購買伝票</v>
          </cell>
          <cell r="O18" t="str">
            <v xml:space="preserve"> 1日～20日</v>
          </cell>
          <cell r="P18" t="str">
            <v>9/26(金)定時</v>
          </cell>
          <cell r="Q18" t="str">
            <v>21日～30日</v>
          </cell>
          <cell r="R18" t="str">
            <v>委託作業費の伝票は10/1定時迄。ただし</v>
          </cell>
        </row>
        <row r="19">
          <cell r="A19">
            <v>3</v>
          </cell>
          <cell r="B19" t="str">
            <v>定期支払</v>
          </cell>
          <cell r="C19" t="str">
            <v>1.決算日　　平成9年9月30日</v>
          </cell>
          <cell r="R19" t="str">
            <v>鈴鹿は10/2迄。提出は狭山直材長山迄</v>
          </cell>
        </row>
        <row r="20">
          <cell r="B20" t="str">
            <v>(未払費用計上)</v>
          </cell>
          <cell r="C20" t="str">
            <v>（ＫＮ－Ｓについては １１/　７(金）第二経理課 目黒迄）</v>
          </cell>
        </row>
        <row r="21">
          <cell r="A21">
            <v>4</v>
          </cell>
          <cell r="B21" t="str">
            <v>費用振替会計伝票</v>
          </cell>
          <cell r="C21" t="str">
            <v>2.対象期間  平成 9年 4月 1日～平成 9年 9月30日</v>
          </cell>
          <cell r="L21">
            <v>3</v>
          </cell>
          <cell r="M21" t="str">
            <v xml:space="preserve">  小口定期支払</v>
          </cell>
          <cell r="O21" t="str">
            <v xml:space="preserve">  10/3(金)定時迄に  狭山総務小野迄提出</v>
          </cell>
        </row>
        <row r="22">
          <cell r="B22" t="str">
            <v>(工場間、部門間振替)</v>
          </cell>
          <cell r="M22" t="str">
            <v xml:space="preserve"> (未払費用計上)</v>
          </cell>
          <cell r="O22" t="str">
            <v xml:space="preserve">  鈴鹿は10/6（月）着 第二経理目黒迄提出</v>
          </cell>
        </row>
        <row r="23">
          <cell r="A23">
            <v>5</v>
          </cell>
          <cell r="B23" t="str">
            <v>関係会社請求伝票</v>
          </cell>
          <cell r="C23" t="str">
            <v>3.小口現金について</v>
          </cell>
        </row>
        <row r="24">
          <cell r="B24" t="str">
            <v>(KNから請求)</v>
          </cell>
          <cell r="C24" t="str">
            <v xml:space="preserve">  原則的にゼロにする。残高は銀行預金へ入金すること。</v>
          </cell>
          <cell r="L24">
            <v>4</v>
          </cell>
          <cell r="M24" t="str">
            <v xml:space="preserve">  費用振替伝票</v>
          </cell>
          <cell r="O24" t="str">
            <v xml:space="preserve"> 1日～20日</v>
          </cell>
          <cell r="P24" t="str">
            <v>9/26(金)定時</v>
          </cell>
          <cell r="Q24" t="str">
            <v>21日～30日</v>
          </cell>
          <cell r="R24" t="str">
            <v xml:space="preserve">  10/2(水)定時迄に</v>
          </cell>
        </row>
        <row r="25">
          <cell r="A25">
            <v>6</v>
          </cell>
          <cell r="B25" t="str">
            <v>関係会社請求伝票</v>
          </cell>
          <cell r="C25" t="str">
            <v>７月度取引分より使用できませんのでご注意ください。</v>
          </cell>
          <cell r="M25" t="str">
            <v xml:space="preserve"> (部門間振替)</v>
          </cell>
          <cell r="R25" t="str">
            <v xml:space="preserve">  狭山総務小野迄提出</v>
          </cell>
        </row>
        <row r="26">
          <cell r="B26" t="str">
            <v>(HM各社から請求)</v>
          </cell>
          <cell r="C26" t="str">
            <v>4.銀行預金について</v>
          </cell>
        </row>
        <row r="27">
          <cell r="A27">
            <v>7</v>
          </cell>
          <cell r="B27" t="str">
            <v>補償申請書</v>
          </cell>
          <cell r="C27" t="str">
            <v xml:space="preserve">  期末日の本社への送金は必要ありません。</v>
          </cell>
          <cell r="L27">
            <v>5</v>
          </cell>
          <cell r="M27" t="str">
            <v xml:space="preserve"> 補償申請書</v>
          </cell>
          <cell r="O27" t="str">
            <v>10/1(水)定時迄に  狭山直材課迄提出</v>
          </cell>
        </row>
        <row r="29">
          <cell r="A29">
            <v>8</v>
          </cell>
          <cell r="B29" t="str">
            <v>支払調整伝票－Ｂ</v>
          </cell>
          <cell r="C29" t="str">
            <v>5.出張旅費について</v>
          </cell>
        </row>
        <row r="30">
          <cell r="C30" t="str">
            <v xml:space="preserve"> (1)9/30までに帰着している場合は全て精算する。 9/30に現金入出金出来な</v>
          </cell>
          <cell r="L30">
            <v>6</v>
          </cell>
          <cell r="M30" t="str">
            <v xml:space="preserve"> 支払調整伝票-B</v>
          </cell>
          <cell r="O30" t="str">
            <v>10/1(水)午前中迄に  栃木購買二課提出</v>
          </cell>
        </row>
        <row r="31">
          <cell r="A31">
            <v>9</v>
          </cell>
          <cell r="B31" t="str">
            <v>直材ハンド伝票</v>
          </cell>
          <cell r="C31" t="str">
            <v xml:space="preserve">  　かった場合は未収入金, 未払費用計上して下さい。</v>
          </cell>
          <cell r="M31" t="str">
            <v xml:space="preserve"> ｸﾚ-ﾑ伝票,直材ﾊﾝﾄﾞ伝票</v>
          </cell>
        </row>
        <row r="32">
          <cell r="C32" t="str">
            <v xml:space="preserve"> (2)10/1以降に帰着した場合で仮払している時は仮払金を計上して下さい。</v>
          </cell>
        </row>
        <row r="33">
          <cell r="L33">
            <v>7</v>
          </cell>
          <cell r="M33" t="str">
            <v xml:space="preserve"> 部品振替伝票</v>
          </cell>
          <cell r="O33" t="str">
            <v xml:space="preserve"> 原票は10/ 1(水) 迄 第二経理目黒宛提出願います。</v>
          </cell>
        </row>
        <row r="34">
          <cell r="A34" t="str">
            <v>*最終提出日以降に提出された場合は受付致しませんのでよろしくお願い致します。</v>
          </cell>
          <cell r="C34" t="str">
            <v xml:space="preserve">  ＊仮払10,000円の時は10,000円で</v>
          </cell>
          <cell r="M34" t="str">
            <v xml:space="preserve">  （内部消費分）</v>
          </cell>
        </row>
        <row r="35">
          <cell r="A35" t="str">
            <v xml:space="preserve"> 最終提出日は月度毎に多少変更があります。</v>
          </cell>
          <cell r="C35" t="str">
            <v>　  仮払金(1990)/旅費交通費(9500,7580)で計上。</v>
          </cell>
        </row>
        <row r="36">
          <cell r="A36" t="str">
            <v>*ＫＮ各事業所への費用振替する時は、会計伝票で上記日程で振替して下さい。</v>
          </cell>
          <cell r="L36">
            <v>8</v>
          </cell>
          <cell r="M36" t="str">
            <v xml:space="preserve"> 社内再検伝票</v>
          </cell>
          <cell r="O36" t="str">
            <v xml:space="preserve"> 10/2(木) 迄 第二経理目黒迄提出</v>
          </cell>
        </row>
        <row r="37">
          <cell r="C37" t="str">
            <v>6.仮払金について</v>
          </cell>
          <cell r="O37" t="str">
            <v xml:space="preserve">  鈴鹿は10/3（金）着 第二経理目黒迄提出</v>
          </cell>
        </row>
        <row r="38">
          <cell r="C38" t="str">
            <v>　決算日までに精算する。</v>
          </cell>
          <cell r="M38" t="str">
            <v>＊上記提出日程に間に合わない場合は第二経理課担当者まで連絡して下さい。</v>
          </cell>
        </row>
        <row r="39">
          <cell r="M39" t="str">
            <v>尚、購買伝票については購買部経由第二経理課の締切が、稼働３日目となっておりますので</v>
          </cell>
        </row>
        <row r="40">
          <cell r="C40" t="str">
            <v>7.小口定期支払について</v>
          </cell>
          <cell r="M40" t="str">
            <v>日程厳守でお願い致します。</v>
          </cell>
        </row>
        <row r="41">
          <cell r="C41" t="str">
            <v xml:space="preserve">  飲食代等で9/30までに利用又は購入分で10/1以降の支払分は</v>
          </cell>
        </row>
        <row r="42">
          <cell r="C42" t="str">
            <v>　必ず未払費用計上して下さい。</v>
          </cell>
        </row>
        <row r="43">
          <cell r="C43" t="str">
            <v>8.内訳調書について(用紙は別便にて送付致します）</v>
          </cell>
        </row>
        <row r="44">
          <cell r="C44" t="str">
            <v xml:space="preserve"> 　(1)現金　残高ゼロで記入して下さい。</v>
          </cell>
        </row>
        <row r="45">
          <cell r="C45" t="str">
            <v>　　　　　　責任者の証明を入れて下さい。</v>
          </cell>
        </row>
        <row r="46">
          <cell r="D46" t="str">
            <v>　　『上記の通り相違ない事を証明致します。』</v>
          </cell>
        </row>
        <row r="47">
          <cell r="D47" t="str">
            <v>　　　　　平成9年9月30日</v>
          </cell>
        </row>
        <row r="48">
          <cell r="D48" t="str">
            <v>　　　ＸＸ事業所 　　　○○○○　印</v>
          </cell>
        </row>
        <row r="49">
          <cell r="D49" t="str">
            <v>　　＊印鑑は個人印を捺印して下さい。</v>
          </cell>
        </row>
        <row r="51">
          <cell r="C51" t="str">
            <v xml:space="preserve">   (2)銀行預金</v>
          </cell>
        </row>
        <row r="52">
          <cell r="C52" t="str">
            <v xml:space="preserve">      残高証明書を添付する。----１部 (銀行指定の用紙を使用)</v>
          </cell>
        </row>
        <row r="54">
          <cell r="C54" t="str">
            <v xml:space="preserve">   (3)未払費用</v>
          </cell>
        </row>
        <row r="55">
          <cell r="C55" t="str">
            <v>　　　定期支払一覧表より記入して下さい。</v>
          </cell>
        </row>
        <row r="57">
          <cell r="C57" t="str">
            <v xml:space="preserve">   (4)内訳調書の提出日 10/ 3(金)</v>
          </cell>
        </row>
        <row r="58">
          <cell r="AC58">
            <v>1.9135802469135805</v>
          </cell>
          <cell r="AD58">
            <v>1.1111111111111112</v>
          </cell>
        </row>
        <row r="115">
          <cell r="O115" t="str">
            <v>_x001B_[９月度決算日程_x001B_]</v>
          </cell>
        </row>
        <row r="116">
          <cell r="L116" t="str">
            <v>NO</v>
          </cell>
          <cell r="M116" t="str">
            <v>伝票名</v>
          </cell>
          <cell r="O116" t="str">
            <v>対象期間</v>
          </cell>
          <cell r="P116" t="str">
            <v>一次締切日</v>
          </cell>
          <cell r="Q116" t="str">
            <v>対象期間</v>
          </cell>
          <cell r="R116" t="str">
            <v xml:space="preserve">         最終提出日</v>
          </cell>
        </row>
        <row r="118">
          <cell r="L118">
            <v>1</v>
          </cell>
          <cell r="M118" t="str">
            <v>　現預金入出金</v>
          </cell>
          <cell r="O118" t="str">
            <v xml:space="preserve"> 1日～22日</v>
          </cell>
          <cell r="P118" t="str">
            <v>9/25(水)定時</v>
          </cell>
          <cell r="Q118" t="str">
            <v>23日～30日</v>
          </cell>
          <cell r="R118" t="str">
            <v xml:space="preserve">  10/2(水)定時迄に</v>
          </cell>
        </row>
        <row r="119">
          <cell r="M119" t="str">
            <v xml:space="preserve">  会計伝票Ａ</v>
          </cell>
          <cell r="R119" t="str">
            <v xml:space="preserve">          狭山総務上村迄提出</v>
          </cell>
        </row>
        <row r="120">
          <cell r="M120" t="str">
            <v>　購買支払伝票</v>
          </cell>
        </row>
        <row r="121">
          <cell r="L121">
            <v>2</v>
          </cell>
          <cell r="M121" t="str">
            <v xml:space="preserve">   ･購買伝票</v>
          </cell>
          <cell r="O121" t="str">
            <v xml:space="preserve"> 1日～22日</v>
          </cell>
          <cell r="P121" t="str">
            <v>9/25(水)定時</v>
          </cell>
          <cell r="Q121" t="str">
            <v>23日～30日</v>
          </cell>
          <cell r="R121" t="str">
            <v xml:space="preserve"> 10/ 1(火)</v>
          </cell>
        </row>
        <row r="122">
          <cell r="M122" t="str">
            <v xml:space="preserve">   ･支払調整伝票-B</v>
          </cell>
          <cell r="R122" t="str">
            <v xml:space="preserve"> 但、鈴鹿は 10/ 2(水)</v>
          </cell>
        </row>
        <row r="124">
          <cell r="L124">
            <v>3</v>
          </cell>
          <cell r="M124" t="str">
            <v xml:space="preserve">  小口定期支払</v>
          </cell>
          <cell r="O124" t="str">
            <v xml:space="preserve">  10/3(木)定時迄に  狭山総務上村迄提出</v>
          </cell>
        </row>
        <row r="125">
          <cell r="M125" t="str">
            <v xml:space="preserve"> (未払費用計上)</v>
          </cell>
        </row>
        <row r="127">
          <cell r="L127">
            <v>4</v>
          </cell>
          <cell r="M127" t="str">
            <v xml:space="preserve">  費用振替伝票</v>
          </cell>
          <cell r="O127" t="str">
            <v xml:space="preserve"> 1日～22日</v>
          </cell>
          <cell r="P127" t="str">
            <v>9/25(水)定時</v>
          </cell>
          <cell r="Q127" t="str">
            <v>23日～30日</v>
          </cell>
          <cell r="R127" t="str">
            <v xml:space="preserve">  10/2(水)定時迄に</v>
          </cell>
        </row>
        <row r="128">
          <cell r="M128" t="str">
            <v xml:space="preserve"> (部門間振替)</v>
          </cell>
          <cell r="R128" t="str">
            <v xml:space="preserve">          狭山総務上村迄提出</v>
          </cell>
        </row>
        <row r="130">
          <cell r="L130">
            <v>5</v>
          </cell>
          <cell r="M130" t="str">
            <v xml:space="preserve">  関係会社請求伝票</v>
          </cell>
          <cell r="O130" t="str">
            <v xml:space="preserve"> 10/2(水)定時迄に  狭山総務上村迄提出</v>
          </cell>
        </row>
        <row r="131">
          <cell r="M131" t="str">
            <v xml:space="preserve">  (HADから請求)</v>
          </cell>
        </row>
        <row r="133">
          <cell r="L133">
            <v>6</v>
          </cell>
          <cell r="M133" t="str">
            <v xml:space="preserve">  関係会社請求伝票</v>
          </cell>
          <cell r="O133" t="str">
            <v xml:space="preserve"> 10/4(金)定時迄に  狭山総務上村迄提出</v>
          </cell>
        </row>
        <row r="134">
          <cell r="M134" t="str">
            <v xml:space="preserve"> (HM各社から請求)</v>
          </cell>
          <cell r="O134" t="str">
            <v>　＊ＦＡＸにて承認の連絡お願いします。</v>
          </cell>
        </row>
        <row r="135">
          <cell r="O135" t="str">
            <v xml:space="preserve">  1日・19日の定期送金は送金日の稼働４日前に</v>
          </cell>
        </row>
        <row r="136">
          <cell r="L136">
            <v>7</v>
          </cell>
          <cell r="O136" t="str">
            <v xml:space="preserve">  緊急送金は送金日の稼働３日前に</v>
          </cell>
        </row>
        <row r="137">
          <cell r="O137" t="str">
            <v xml:space="preserve">  HAD-H 経理部迄ＦＡＸをお願いします。</v>
          </cell>
        </row>
        <row r="138">
          <cell r="M138" t="str">
            <v>　直材支払伝票</v>
          </cell>
        </row>
        <row r="139">
          <cell r="L139">
            <v>8</v>
          </cell>
          <cell r="M139" t="str">
            <v xml:space="preserve"> ･支払調整伝票-B</v>
          </cell>
          <cell r="O139" t="str">
            <v xml:space="preserve"> 1日～22日</v>
          </cell>
          <cell r="P139" t="str">
            <v>9/25(水)定時</v>
          </cell>
          <cell r="Q139" t="str">
            <v>23日～30日</v>
          </cell>
          <cell r="R139" t="str">
            <v xml:space="preserve"> 10/ 1(火)定時迄</v>
          </cell>
        </row>
        <row r="140">
          <cell r="M140" t="str">
            <v xml:space="preserve"> ･補償申請書.ﾊﾝﾄﾞ伝</v>
          </cell>
        </row>
        <row r="141">
          <cell r="M141" t="str">
            <v>・雑品伝票</v>
          </cell>
          <cell r="O141" t="str">
            <v xml:space="preserve">  原票は 9/30(月) 午前中迄</v>
          </cell>
        </row>
        <row r="142">
          <cell r="L142">
            <v>9</v>
          </cell>
          <cell r="M142" t="str">
            <v>・部品振替伝票</v>
          </cell>
          <cell r="O142" t="str">
            <v xml:space="preserve">  遅れるものは10/1(火)朝一番に</v>
          </cell>
        </row>
        <row r="143">
          <cell r="M143" t="str">
            <v>　　　(売上計上分)</v>
          </cell>
          <cell r="O143" t="str">
            <v xml:space="preserve">  狭山総務上村宛連絡願います。</v>
          </cell>
        </row>
        <row r="145">
          <cell r="L145">
            <v>10</v>
          </cell>
          <cell r="M145" t="str">
            <v xml:space="preserve">  内部消費検収分</v>
          </cell>
          <cell r="O145" t="str">
            <v xml:space="preserve"> 10/4(金)定時迄に  狭山総務上村迄提出</v>
          </cell>
        </row>
        <row r="146">
          <cell r="M146" t="str">
            <v xml:space="preserve">  会計伝票 </v>
          </cell>
        </row>
        <row r="148">
          <cell r="M148" t="str">
            <v>上記提出日程に間に合わない場合は経理部担当者まで連絡して下さい。</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ll Level Cal."/>
      <sheetName val="HPs"/>
      <sheetName val="design"/>
      <sheetName val="scour depth"/>
      <sheetName val="pail wall-u-S"/>
      <sheetName val="head wall u.s"/>
      <sheetName val="wing u-s"/>
      <sheetName val="headwall D-S"/>
      <sheetName val="DESIGN FEATURES"/>
      <sheetName val="Sheet1"/>
      <sheetName val="Sheet2"/>
      <sheetName val="Sheet3"/>
      <sheetName val="BALANCESHEET"/>
      <sheetName val="REVENUES &amp; BS"/>
      <sheetName val="LOCAL RATES"/>
      <sheetName val=""/>
      <sheetName val="o.t sluices"/>
      <sheetName val="ENCL6"/>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L"/>
    </sheetNames>
    <sheetDataSet>
      <sheetData sheetId="0">
        <row r="4">
          <cell r="A4" t="str">
            <v>PROJECT NAME: INTEGRATED PxPTA PROJECT, PTA UNIT, IOCL-PANIPAT</v>
          </cell>
          <cell r="Y4" t="str">
            <v>EIL JOB No.: 4935</v>
          </cell>
        </row>
        <row r="5">
          <cell r="A5" t="str">
            <v>PMC : ENGINEERS INDIA LIMITED</v>
          </cell>
          <cell r="Y5" t="str">
            <v>L&amp;T JOB NO. : VV1-30001</v>
          </cell>
        </row>
        <row r="6">
          <cell r="A6" t="str">
            <v>MPR: 10</v>
          </cell>
          <cell r="Y6" t="str">
            <v>PERIOD: 16-Nov-03 to 15-Dec-03</v>
          </cell>
        </row>
        <row r="8">
          <cell r="A8" t="str">
            <v>PROGRESS OF STRUCTURAL STEEL FABRICATION</v>
          </cell>
        </row>
        <row r="10">
          <cell r="A10" t="str">
            <v xml:space="preserve">SL.  </v>
          </cell>
          <cell r="B10" t="str">
            <v>WORK ORDER</v>
          </cell>
          <cell r="E10" t="str">
            <v>UOM</v>
          </cell>
          <cell r="F10" t="str">
            <v xml:space="preserve">WORK </v>
          </cell>
          <cell r="G10" t="str">
            <v>STATUS</v>
          </cell>
          <cell r="H10" t="str">
            <v>CUMUL.</v>
          </cell>
          <cell r="I10">
            <v>2003</v>
          </cell>
          <cell r="M10">
            <v>2004</v>
          </cell>
          <cell r="Y10" t="str">
            <v>REMARKS</v>
          </cell>
        </row>
        <row r="11">
          <cell r="A11" t="str">
            <v>NO.</v>
          </cell>
          <cell r="B11" t="str">
            <v>UNIT DESCRIPTION</v>
          </cell>
          <cell r="F11" t="str">
            <v>LOAD</v>
          </cell>
          <cell r="H11" t="str">
            <v>TO DATE</v>
          </cell>
          <cell r="I11">
            <v>37879</v>
          </cell>
          <cell r="J11">
            <v>37909</v>
          </cell>
          <cell r="K11">
            <v>37940</v>
          </cell>
          <cell r="L11">
            <v>37970</v>
          </cell>
          <cell r="M11">
            <v>38001</v>
          </cell>
          <cell r="N11">
            <v>38032</v>
          </cell>
          <cell r="O11">
            <v>38061</v>
          </cell>
          <cell r="P11">
            <v>38092</v>
          </cell>
          <cell r="Q11">
            <v>38122</v>
          </cell>
          <cell r="R11">
            <v>38153</v>
          </cell>
          <cell r="S11">
            <v>38183</v>
          </cell>
          <cell r="T11">
            <v>38214</v>
          </cell>
          <cell r="U11">
            <v>38245</v>
          </cell>
          <cell r="V11">
            <v>38275</v>
          </cell>
          <cell r="W11">
            <v>38306</v>
          </cell>
          <cell r="X11">
            <v>38336</v>
          </cell>
        </row>
        <row r="12">
          <cell r="A12">
            <v>1</v>
          </cell>
          <cell r="B12" t="str">
            <v>WAREHOUSE, DG SHED</v>
          </cell>
          <cell r="E12" t="str">
            <v>MT</v>
          </cell>
          <cell r="F12">
            <v>2710</v>
          </cell>
          <cell r="G12" t="str">
            <v>SCH.</v>
          </cell>
          <cell r="J12">
            <v>117</v>
          </cell>
          <cell r="K12">
            <v>334</v>
          </cell>
          <cell r="L12">
            <v>334</v>
          </cell>
          <cell r="M12">
            <v>334</v>
          </cell>
          <cell r="N12">
            <v>290</v>
          </cell>
          <cell r="O12">
            <v>234</v>
          </cell>
          <cell r="P12">
            <v>234</v>
          </cell>
          <cell r="Q12">
            <v>270</v>
          </cell>
          <cell r="R12">
            <v>288</v>
          </cell>
          <cell r="S12">
            <v>275</v>
          </cell>
        </row>
        <row r="13">
          <cell r="G13" t="str">
            <v>PROG.</v>
          </cell>
          <cell r="J13">
            <v>50</v>
          </cell>
          <cell r="K13">
            <v>300</v>
          </cell>
          <cell r="L13">
            <v>350</v>
          </cell>
          <cell r="M13">
            <v>150</v>
          </cell>
        </row>
        <row r="14">
          <cell r="G14" t="str">
            <v>ACT</v>
          </cell>
          <cell r="J14">
            <v>80.900000000000006</v>
          </cell>
          <cell r="K14">
            <v>224.82</v>
          </cell>
          <cell r="L14">
            <v>221</v>
          </cell>
        </row>
        <row r="15">
          <cell r="A15">
            <v>2</v>
          </cell>
          <cell r="B15" t="str">
            <v>PROCESS AREA</v>
          </cell>
          <cell r="E15" t="str">
            <v>MT</v>
          </cell>
          <cell r="F15">
            <v>3630</v>
          </cell>
          <cell r="G15" t="str">
            <v>SCH.</v>
          </cell>
          <cell r="I15">
            <v>45</v>
          </cell>
          <cell r="J15">
            <v>197</v>
          </cell>
          <cell r="K15">
            <v>344</v>
          </cell>
          <cell r="L15">
            <v>344</v>
          </cell>
          <cell r="M15">
            <v>348</v>
          </cell>
          <cell r="N15">
            <v>394</v>
          </cell>
          <cell r="O15">
            <v>449</v>
          </cell>
          <cell r="P15">
            <v>434</v>
          </cell>
          <cell r="Q15">
            <v>354</v>
          </cell>
          <cell r="R15">
            <v>313</v>
          </cell>
          <cell r="S15">
            <v>222</v>
          </cell>
          <cell r="T15">
            <v>186</v>
          </cell>
        </row>
        <row r="16">
          <cell r="G16" t="str">
            <v>PROG.</v>
          </cell>
          <cell r="K16">
            <v>50</v>
          </cell>
          <cell r="L16">
            <v>287</v>
          </cell>
          <cell r="M16">
            <v>250</v>
          </cell>
        </row>
        <row r="17">
          <cell r="G17" t="str">
            <v>ACT.</v>
          </cell>
          <cell r="K17">
            <v>100.34</v>
          </cell>
          <cell r="L17">
            <v>291</v>
          </cell>
        </row>
        <row r="18">
          <cell r="A18">
            <v>3</v>
          </cell>
          <cell r="B18" t="str">
            <v>SUB STATION</v>
          </cell>
          <cell r="E18" t="str">
            <v>MT</v>
          </cell>
          <cell r="F18">
            <v>22</v>
          </cell>
          <cell r="G18" t="str">
            <v>SCH.</v>
          </cell>
          <cell r="N18">
            <v>6</v>
          </cell>
          <cell r="O18">
            <v>8</v>
          </cell>
          <cell r="P18">
            <v>8</v>
          </cell>
        </row>
        <row r="19">
          <cell r="G19" t="str">
            <v>PROG.</v>
          </cell>
        </row>
        <row r="20">
          <cell r="G20" t="str">
            <v>ACT.</v>
          </cell>
        </row>
        <row r="21">
          <cell r="B21" t="str">
            <v>GRAND</v>
          </cell>
          <cell r="E21" t="str">
            <v>MT</v>
          </cell>
          <cell r="G21" t="str">
            <v>PROG.</v>
          </cell>
          <cell r="I21">
            <v>0</v>
          </cell>
          <cell r="J21">
            <v>50</v>
          </cell>
          <cell r="K21">
            <v>350</v>
          </cell>
          <cell r="L21">
            <v>637</v>
          </cell>
          <cell r="M21">
            <v>400</v>
          </cell>
        </row>
        <row r="22">
          <cell r="B22" t="str">
            <v>TOTAL</v>
          </cell>
          <cell r="G22" t="str">
            <v>ACT</v>
          </cell>
          <cell r="I22">
            <v>0</v>
          </cell>
          <cell r="J22">
            <v>80.900000000000006</v>
          </cell>
          <cell r="K22">
            <v>325.15999999999997</v>
          </cell>
          <cell r="L22">
            <v>512</v>
          </cell>
          <cell r="M22">
            <v>0</v>
          </cell>
        </row>
        <row r="24">
          <cell r="B24" t="str">
            <v>LEGENDS:</v>
          </cell>
        </row>
        <row r="25">
          <cell r="C25" t="str">
            <v>UOM : UNIT OF MEASUREMENT</v>
          </cell>
          <cell r="H25" t="str">
            <v>SCH. : SCHEDULE</v>
          </cell>
          <cell r="J25" t="str">
            <v>PROG. : PROGRAM</v>
          </cell>
          <cell r="M25" t="str">
            <v>ACT. : ACTUAL</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nd L"/>
      <sheetName val="CFS"/>
      <sheetName val="Schedules"/>
      <sheetName val="FA Sch"/>
      <sheetName val="Lead"/>
      <sheetName val="Links"/>
      <sheetName val="Profit Reco"/>
      <sheetName val="PY Fig Regr"/>
      <sheetName val="Mgr.Remn"/>
      <sheetName val="Sheet1"/>
      <sheetName val="CFS Workings I"/>
      <sheetName val="XREF"/>
      <sheetName val="16"/>
      <sheetName val="Ratio Workings 2003-04 (2)"/>
      <sheetName val="Tickmarks"/>
      <sheetName val="Summary"/>
      <sheetName val="Inputs"/>
      <sheetName val="決算出日"/>
      <sheetName val="Rates"/>
      <sheetName val="mdd &amp; co Fdr jan.02 "/>
      <sheetName val="LONG FORMAT"/>
      <sheetName val="perfo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ep"/>
      <sheetName val="PL Commentary"/>
      <sheetName val="BS "/>
      <sheetName val="BS commentary"/>
      <sheetName val="UK GAAP"/>
    </sheetNames>
    <sheetDataSet>
      <sheetData sheetId="0" refreshError="1">
        <row r="65536">
          <cell r="A65536">
            <v>1000</v>
          </cell>
        </row>
      </sheetData>
      <sheetData sheetId="1" refreshError="1"/>
      <sheetData sheetId="2" refreshError="1"/>
      <sheetData sheetId="3" refreshError="1"/>
      <sheetData sheetId="4"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earch"/>
      <sheetName val="Level 3_Engineering"/>
      <sheetName val="DCI Summary"/>
      <sheetName val="Plan and Actual"/>
      <sheetName val="Summary Status"/>
      <sheetName val="DCI_PR"/>
      <sheetName val="DCI_CV"/>
      <sheetName val="DCI_AR"/>
      <sheetName val="DCI_ST"/>
      <sheetName val="DCI_RO"/>
      <sheetName val="DCI_PP"/>
      <sheetName val="DCI_EL"/>
      <sheetName val="DCI_IN"/>
      <sheetName val="MCI_DATA"/>
      <sheetName val="S_PR"/>
      <sheetName val="S_CV"/>
      <sheetName val="S_AR"/>
      <sheetName val="S_ST"/>
      <sheetName val="S_RO"/>
      <sheetName val="S_PP"/>
      <sheetName val="S_EL"/>
      <sheetName val="S_IN"/>
    </sheetNames>
    <sheetDataSet>
      <sheetData sheetId="0" refreshError="1"/>
      <sheetData sheetId="1" refreshError="1"/>
      <sheetData sheetId="2"/>
      <sheetData sheetId="3">
        <row r="5">
          <cell r="J5">
            <v>4019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 val="PRO NEW"/>
      <sheetName val="tb july07"/>
      <sheetName val="Invoice (3)"/>
      <sheetName val="Invoice (2)"/>
      <sheetName val="fixed assest"/>
      <sheetName val="JUNE- SEELiNG"/>
      <sheetName val="Invoice"/>
      <sheetName val="PRO (2)"/>
      <sheetName val="For the month"/>
      <sheetName val="PRO"/>
      <sheetName val="LIN"/>
      <sheetName val="Sheet1"/>
      <sheetName val="销售收入"/>
      <sheetName val="Details "/>
      <sheetName val="TB2"/>
      <sheetName val="TB"/>
      <sheetName val="cH balance sheet"/>
      <sheetName val="ie-ch"/>
      <sheetName val="PL"/>
      <sheetName val="BS"/>
      <sheetName val="monthwise P-L"/>
    </sheetNames>
    <sheetDataSet>
      <sheetData sheetId="0" refreshError="1">
        <row r="8">
          <cell r="A8">
            <v>4101001</v>
          </cell>
          <cell r="B8">
            <v>1659.752</v>
          </cell>
          <cell r="C8">
            <v>406</v>
          </cell>
          <cell r="D8">
            <v>4088.0590999999999</v>
          </cell>
        </row>
        <row r="9">
          <cell r="A9">
            <v>4101031</v>
          </cell>
          <cell r="B9">
            <v>1106.5012999999999</v>
          </cell>
          <cell r="C9">
            <v>384</v>
          </cell>
          <cell r="D9">
            <v>2881.5138000000002</v>
          </cell>
        </row>
        <row r="10">
          <cell r="A10">
            <v>4101270</v>
          </cell>
          <cell r="B10">
            <v>23.710699999999999</v>
          </cell>
          <cell r="C10">
            <v>7.14</v>
          </cell>
          <cell r="D10">
            <v>3320.8263000000002</v>
          </cell>
        </row>
        <row r="11">
          <cell r="A11">
            <v>4105151</v>
          </cell>
          <cell r="B11">
            <v>24.655100000000001</v>
          </cell>
          <cell r="C11">
            <v>7.78</v>
          </cell>
          <cell r="D11">
            <v>3169.0360000000001</v>
          </cell>
        </row>
        <row r="12">
          <cell r="A12">
            <v>4105152</v>
          </cell>
          <cell r="B12">
            <v>25.043399999999998</v>
          </cell>
          <cell r="C12">
            <v>7.9</v>
          </cell>
          <cell r="D12">
            <v>3170.0506</v>
          </cell>
        </row>
        <row r="13">
          <cell r="A13">
            <v>4105175</v>
          </cell>
          <cell r="B13">
            <v>28.790700000000001</v>
          </cell>
          <cell r="C13">
            <v>8.98</v>
          </cell>
          <cell r="D13">
            <v>3206.0913</v>
          </cell>
        </row>
        <row r="14">
          <cell r="A14">
            <v>4105178</v>
          </cell>
          <cell r="B14">
            <v>29.590399999999999</v>
          </cell>
          <cell r="C14">
            <v>9.25</v>
          </cell>
          <cell r="D14">
            <v>3198.9621999999999</v>
          </cell>
        </row>
        <row r="15">
          <cell r="A15">
            <v>4105179</v>
          </cell>
          <cell r="B15">
            <v>30.4541</v>
          </cell>
          <cell r="C15">
            <v>9.2100000000000009</v>
          </cell>
          <cell r="D15">
            <v>3306.6341000000002</v>
          </cell>
        </row>
        <row r="16">
          <cell r="A16">
            <v>4105225</v>
          </cell>
          <cell r="B16">
            <v>14.592499999999999</v>
          </cell>
          <cell r="C16">
            <v>4.5750000000000002</v>
          </cell>
          <cell r="D16">
            <v>3189.6174999999998</v>
          </cell>
        </row>
        <row r="17">
          <cell r="A17">
            <v>4105227</v>
          </cell>
          <cell r="B17">
            <v>29.318899999999999</v>
          </cell>
          <cell r="C17">
            <v>9.15</v>
          </cell>
          <cell r="D17">
            <v>3204.2514000000001</v>
          </cell>
        </row>
        <row r="18">
          <cell r="A18">
            <v>4105300</v>
          </cell>
          <cell r="B18">
            <v>36.732799999999997</v>
          </cell>
          <cell r="C18">
            <v>11.44</v>
          </cell>
          <cell r="D18">
            <v>3210.9090999999999</v>
          </cell>
        </row>
        <row r="19">
          <cell r="A19">
            <v>4105330</v>
          </cell>
          <cell r="B19">
            <v>43.777500000000003</v>
          </cell>
          <cell r="C19">
            <v>13.7</v>
          </cell>
          <cell r="D19">
            <v>3195.4380000000001</v>
          </cell>
        </row>
        <row r="20">
          <cell r="A20">
            <v>4106270</v>
          </cell>
          <cell r="B20">
            <v>22.9618</v>
          </cell>
          <cell r="C20">
            <v>7.49</v>
          </cell>
          <cell r="D20">
            <v>3065.6608999999999</v>
          </cell>
        </row>
        <row r="21">
          <cell r="A21">
            <v>4106271</v>
          </cell>
          <cell r="B21">
            <v>20.242599999999999</v>
          </cell>
          <cell r="C21">
            <v>6.56</v>
          </cell>
          <cell r="D21">
            <v>3085.7622000000001</v>
          </cell>
        </row>
        <row r="22">
          <cell r="A22">
            <v>4106300</v>
          </cell>
          <cell r="B22">
            <v>34.571599999999997</v>
          </cell>
          <cell r="C22">
            <v>11.25</v>
          </cell>
          <cell r="D22">
            <v>3073.0311000000002</v>
          </cell>
        </row>
        <row r="23">
          <cell r="A23">
            <v>4106330</v>
          </cell>
          <cell r="B23">
            <v>48.839399999999998</v>
          </cell>
          <cell r="C23">
            <v>15.75</v>
          </cell>
          <cell r="D23">
            <v>3100.9142999999999</v>
          </cell>
        </row>
        <row r="24">
          <cell r="A24">
            <v>4106331</v>
          </cell>
          <cell r="B24">
            <v>48.396099999999997</v>
          </cell>
          <cell r="C24">
            <v>15.75</v>
          </cell>
          <cell r="D24">
            <v>3072.7683000000002</v>
          </cell>
        </row>
        <row r="25">
          <cell r="A25">
            <v>4106332</v>
          </cell>
          <cell r="B25">
            <v>48.839399999999998</v>
          </cell>
          <cell r="C25">
            <v>15.75</v>
          </cell>
          <cell r="D25">
            <v>3100.9142999999999</v>
          </cell>
        </row>
        <row r="26">
          <cell r="A26">
            <v>4106333</v>
          </cell>
          <cell r="B26">
            <v>48.839399999999998</v>
          </cell>
          <cell r="C26">
            <v>15.75</v>
          </cell>
          <cell r="D26">
            <v>3100.9142999999999</v>
          </cell>
        </row>
        <row r="27">
          <cell r="A27">
            <v>4106400</v>
          </cell>
          <cell r="B27">
            <v>62.468400000000003</v>
          </cell>
          <cell r="C27">
            <v>20.25</v>
          </cell>
          <cell r="D27">
            <v>3084.8593000000001</v>
          </cell>
        </row>
        <row r="28">
          <cell r="A28">
            <v>4106401</v>
          </cell>
          <cell r="B28">
            <v>62.746299999999998</v>
          </cell>
          <cell r="C28">
            <v>20.25</v>
          </cell>
          <cell r="D28">
            <v>3098.5826999999999</v>
          </cell>
        </row>
        <row r="29">
          <cell r="A29">
            <v>4106402</v>
          </cell>
          <cell r="B29">
            <v>62.793399999999998</v>
          </cell>
          <cell r="C29">
            <v>20.25</v>
          </cell>
          <cell r="D29">
            <v>3100.9086000000002</v>
          </cell>
        </row>
        <row r="30">
          <cell r="A30">
            <v>4106403</v>
          </cell>
          <cell r="B30">
            <v>62.793399999999998</v>
          </cell>
          <cell r="C30">
            <v>20.25</v>
          </cell>
          <cell r="D30">
            <v>3100.9086000000002</v>
          </cell>
        </row>
        <row r="31">
          <cell r="A31">
            <v>4106404</v>
          </cell>
          <cell r="B31">
            <v>62.793399999999998</v>
          </cell>
          <cell r="C31">
            <v>20.25</v>
          </cell>
          <cell r="D31">
            <v>3100.9086000000002</v>
          </cell>
        </row>
        <row r="32">
          <cell r="A32">
            <v>4106405</v>
          </cell>
          <cell r="B32">
            <v>62.793399999999998</v>
          </cell>
          <cell r="C32">
            <v>20.25</v>
          </cell>
          <cell r="D32">
            <v>3100.9086000000002</v>
          </cell>
        </row>
        <row r="33">
          <cell r="A33">
            <v>4110227</v>
          </cell>
          <cell r="B33">
            <v>28.137499999999999</v>
          </cell>
          <cell r="C33">
            <v>9.15</v>
          </cell>
          <cell r="D33">
            <v>3075.1365999999998</v>
          </cell>
        </row>
        <row r="34">
          <cell r="A34">
            <v>4110250</v>
          </cell>
          <cell r="B34">
            <v>42.013399999999997</v>
          </cell>
          <cell r="C34">
            <v>13.73</v>
          </cell>
          <cell r="D34">
            <v>3059.9708999999998</v>
          </cell>
        </row>
        <row r="35">
          <cell r="A35">
            <v>4110300</v>
          </cell>
          <cell r="B35">
            <v>35.252699999999997</v>
          </cell>
          <cell r="C35">
            <v>11.44</v>
          </cell>
          <cell r="D35">
            <v>3081.5297</v>
          </cell>
        </row>
        <row r="36">
          <cell r="A36">
            <v>4110301</v>
          </cell>
          <cell r="B36">
            <v>52.878999999999998</v>
          </cell>
          <cell r="C36">
            <v>17.16</v>
          </cell>
          <cell r="D36">
            <v>3081.5268000000001</v>
          </cell>
        </row>
        <row r="37">
          <cell r="A37">
            <v>4110330</v>
          </cell>
          <cell r="B37">
            <v>42.013399999999997</v>
          </cell>
          <cell r="C37">
            <v>13.73</v>
          </cell>
          <cell r="D37">
            <v>3059.9708999999998</v>
          </cell>
        </row>
        <row r="38">
          <cell r="A38">
            <v>4115150</v>
          </cell>
          <cell r="B38">
            <v>18.132100000000001</v>
          </cell>
          <cell r="C38">
            <v>6.75</v>
          </cell>
          <cell r="D38">
            <v>2686.2370000000001</v>
          </cell>
        </row>
        <row r="39">
          <cell r="A39">
            <v>4115151</v>
          </cell>
          <cell r="B39">
            <v>18.132100000000001</v>
          </cell>
          <cell r="C39">
            <v>6.75</v>
          </cell>
          <cell r="D39">
            <v>2686.2370000000001</v>
          </cell>
        </row>
        <row r="40">
          <cell r="A40">
            <v>4115152</v>
          </cell>
          <cell r="B40">
            <v>19.1709</v>
          </cell>
          <cell r="C40">
            <v>6.75</v>
          </cell>
          <cell r="D40">
            <v>2840.1333</v>
          </cell>
        </row>
        <row r="41">
          <cell r="A41">
            <v>4115153</v>
          </cell>
          <cell r="B41">
            <v>15.5726</v>
          </cell>
          <cell r="C41">
            <v>5.45</v>
          </cell>
          <cell r="D41">
            <v>2857.3578000000002</v>
          </cell>
        </row>
        <row r="42">
          <cell r="A42">
            <v>4115154</v>
          </cell>
          <cell r="B42">
            <v>18.380500000000001</v>
          </cell>
          <cell r="C42">
            <v>6.84</v>
          </cell>
          <cell r="D42">
            <v>2687.2076000000002</v>
          </cell>
        </row>
        <row r="43">
          <cell r="A43">
            <v>4115155</v>
          </cell>
          <cell r="B43">
            <v>18.380500000000001</v>
          </cell>
          <cell r="C43">
            <v>6.84</v>
          </cell>
          <cell r="D43">
            <v>2687.2076000000002</v>
          </cell>
        </row>
        <row r="44">
          <cell r="A44">
            <v>4115175</v>
          </cell>
          <cell r="B44">
            <v>22.872599999999998</v>
          </cell>
          <cell r="C44">
            <v>8</v>
          </cell>
          <cell r="D44">
            <v>2859.0749999999998</v>
          </cell>
        </row>
        <row r="45">
          <cell r="A45">
            <v>4115176</v>
          </cell>
          <cell r="B45">
            <v>22.872599999999998</v>
          </cell>
          <cell r="C45">
            <v>8</v>
          </cell>
          <cell r="D45">
            <v>2859.0749999999998</v>
          </cell>
        </row>
        <row r="46">
          <cell r="A46">
            <v>4115177</v>
          </cell>
          <cell r="B46">
            <v>21.468299999999999</v>
          </cell>
          <cell r="C46">
            <v>8.01</v>
          </cell>
          <cell r="D46">
            <v>2680.1873000000001</v>
          </cell>
        </row>
        <row r="47">
          <cell r="A47">
            <v>4115200</v>
          </cell>
          <cell r="B47">
            <v>21.817499999999999</v>
          </cell>
          <cell r="C47">
            <v>8.1</v>
          </cell>
          <cell r="D47">
            <v>2693.5185000000001</v>
          </cell>
        </row>
        <row r="48">
          <cell r="A48">
            <v>4115201</v>
          </cell>
          <cell r="B48">
            <v>21.817499999999999</v>
          </cell>
          <cell r="C48">
            <v>8.1</v>
          </cell>
          <cell r="D48">
            <v>2693.5185000000001</v>
          </cell>
        </row>
        <row r="49">
          <cell r="A49">
            <v>4120125</v>
          </cell>
          <cell r="B49">
            <v>18.071200000000001</v>
          </cell>
          <cell r="C49">
            <v>5.68</v>
          </cell>
          <cell r="D49">
            <v>3181.5493000000001</v>
          </cell>
        </row>
        <row r="50">
          <cell r="A50">
            <v>4120126</v>
          </cell>
          <cell r="B50">
            <v>17.853300000000001</v>
          </cell>
          <cell r="C50">
            <v>5.6</v>
          </cell>
          <cell r="D50">
            <v>3188.0893000000001</v>
          </cell>
        </row>
        <row r="51">
          <cell r="A51">
            <v>4120127</v>
          </cell>
          <cell r="B51">
            <v>16.2136</v>
          </cell>
          <cell r="C51">
            <v>5.72</v>
          </cell>
          <cell r="D51">
            <v>2834.5455000000002</v>
          </cell>
        </row>
        <row r="52">
          <cell r="A52">
            <v>4120150</v>
          </cell>
          <cell r="B52">
            <v>22.326000000000001</v>
          </cell>
          <cell r="C52">
            <v>6.75</v>
          </cell>
          <cell r="D52">
            <v>3307.5556000000001</v>
          </cell>
        </row>
        <row r="53">
          <cell r="A53">
            <v>4120151</v>
          </cell>
          <cell r="B53">
            <v>22.326000000000001</v>
          </cell>
          <cell r="C53">
            <v>6.75</v>
          </cell>
          <cell r="D53">
            <v>3307.5556000000001</v>
          </cell>
        </row>
        <row r="54">
          <cell r="A54">
            <v>4120152</v>
          </cell>
          <cell r="B54">
            <v>21.489899999999999</v>
          </cell>
          <cell r="C54">
            <v>6.75</v>
          </cell>
          <cell r="D54">
            <v>3183.6889000000001</v>
          </cell>
        </row>
        <row r="55">
          <cell r="A55">
            <v>4120153</v>
          </cell>
          <cell r="B55">
            <v>17.463200000000001</v>
          </cell>
          <cell r="C55">
            <v>5.45</v>
          </cell>
          <cell r="D55">
            <v>3204.2568999999999</v>
          </cell>
        </row>
        <row r="56">
          <cell r="A56">
            <v>4120154</v>
          </cell>
          <cell r="B56">
            <v>22.631900000000002</v>
          </cell>
          <cell r="C56">
            <v>6.84</v>
          </cell>
          <cell r="D56">
            <v>3308.7573000000002</v>
          </cell>
        </row>
        <row r="57">
          <cell r="A57">
            <v>4120155</v>
          </cell>
          <cell r="B57">
            <v>22.631900000000002</v>
          </cell>
          <cell r="C57">
            <v>6.84</v>
          </cell>
          <cell r="D57">
            <v>3308.7573000000002</v>
          </cell>
        </row>
        <row r="58">
          <cell r="A58">
            <v>4120176</v>
          </cell>
          <cell r="B58">
            <v>25.0322</v>
          </cell>
          <cell r="C58">
            <v>7.55</v>
          </cell>
          <cell r="D58">
            <v>3315.5232000000001</v>
          </cell>
        </row>
        <row r="59">
          <cell r="A59">
            <v>4120177</v>
          </cell>
          <cell r="B59">
            <v>26.434100000000001</v>
          </cell>
          <cell r="C59">
            <v>8.01</v>
          </cell>
          <cell r="D59">
            <v>3300.1372999999999</v>
          </cell>
        </row>
        <row r="60">
          <cell r="A60">
            <v>4120179</v>
          </cell>
          <cell r="B60">
            <v>25.6144</v>
          </cell>
          <cell r="C60">
            <v>7.78</v>
          </cell>
          <cell r="D60">
            <v>3292.3393000000001</v>
          </cell>
        </row>
        <row r="61">
          <cell r="A61">
            <v>4120180</v>
          </cell>
          <cell r="B61">
            <v>26.434100000000001</v>
          </cell>
          <cell r="C61">
            <v>8.01</v>
          </cell>
          <cell r="D61">
            <v>3300.1372999999999</v>
          </cell>
        </row>
        <row r="62">
          <cell r="A62">
            <v>4120200</v>
          </cell>
          <cell r="B62">
            <v>26.863800000000001</v>
          </cell>
          <cell r="C62">
            <v>8.1</v>
          </cell>
          <cell r="D62">
            <v>3316.5185000000001</v>
          </cell>
        </row>
        <row r="63">
          <cell r="A63">
            <v>4120201</v>
          </cell>
          <cell r="B63">
            <v>26.863800000000001</v>
          </cell>
          <cell r="C63">
            <v>8.1</v>
          </cell>
          <cell r="D63">
            <v>3316.5185000000001</v>
          </cell>
        </row>
        <row r="64">
          <cell r="A64">
            <v>4120202</v>
          </cell>
          <cell r="B64">
            <v>26.863800000000001</v>
          </cell>
          <cell r="C64">
            <v>8.1</v>
          </cell>
          <cell r="D64">
            <v>3316.5185000000001</v>
          </cell>
        </row>
        <row r="65">
          <cell r="A65">
            <v>4120203</v>
          </cell>
          <cell r="B65">
            <v>23.5593</v>
          </cell>
          <cell r="C65">
            <v>7.43</v>
          </cell>
          <cell r="D65">
            <v>3170.8344999999999</v>
          </cell>
        </row>
        <row r="66">
          <cell r="A66">
            <v>4120204</v>
          </cell>
          <cell r="B66">
            <v>20.8873</v>
          </cell>
          <cell r="C66">
            <v>6.55</v>
          </cell>
          <cell r="D66">
            <v>3188.9007999999999</v>
          </cell>
        </row>
        <row r="67">
          <cell r="A67">
            <v>4120228</v>
          </cell>
          <cell r="B67">
            <v>26.926300000000001</v>
          </cell>
          <cell r="C67">
            <v>9.23</v>
          </cell>
          <cell r="D67">
            <v>2917.2588999999998</v>
          </cell>
        </row>
        <row r="68">
          <cell r="A68">
            <v>4120229</v>
          </cell>
          <cell r="B68">
            <v>30.038799999999998</v>
          </cell>
          <cell r="C68">
            <v>9.09</v>
          </cell>
          <cell r="D68">
            <v>3304.5985000000001</v>
          </cell>
        </row>
        <row r="69">
          <cell r="A69">
            <v>4120230</v>
          </cell>
          <cell r="B69">
            <v>30.594999999999999</v>
          </cell>
          <cell r="C69">
            <v>9.2799999999999994</v>
          </cell>
          <cell r="D69">
            <v>3296.875</v>
          </cell>
        </row>
        <row r="70">
          <cell r="A70">
            <v>4120300</v>
          </cell>
          <cell r="B70">
            <v>39.408099999999997</v>
          </cell>
          <cell r="C70">
            <v>13.9</v>
          </cell>
          <cell r="D70">
            <v>2835.1151</v>
          </cell>
        </row>
        <row r="71">
          <cell r="A71">
            <v>4121150</v>
          </cell>
          <cell r="B71">
            <v>19.171600000000002</v>
          </cell>
          <cell r="C71">
            <v>6.75</v>
          </cell>
          <cell r="D71">
            <v>2840.2370000000001</v>
          </cell>
        </row>
        <row r="72">
          <cell r="A72">
            <v>4121151</v>
          </cell>
          <cell r="B72">
            <v>19.171600000000002</v>
          </cell>
          <cell r="C72">
            <v>6.75</v>
          </cell>
          <cell r="D72">
            <v>2840.2370000000001</v>
          </cell>
        </row>
        <row r="73">
          <cell r="A73">
            <v>4121300</v>
          </cell>
          <cell r="B73">
            <v>31.880800000000001</v>
          </cell>
          <cell r="C73">
            <v>11.25</v>
          </cell>
          <cell r="D73">
            <v>2833.8489</v>
          </cell>
        </row>
        <row r="74">
          <cell r="A74">
            <v>4125151</v>
          </cell>
          <cell r="B74">
            <v>15.234999999999999</v>
          </cell>
          <cell r="C74">
            <v>6.84</v>
          </cell>
          <cell r="D74">
            <v>2227.3391999999999</v>
          </cell>
        </row>
        <row r="75">
          <cell r="A75">
            <v>4125152</v>
          </cell>
          <cell r="B75">
            <v>15.234999999999999</v>
          </cell>
          <cell r="C75">
            <v>6.84</v>
          </cell>
          <cell r="D75">
            <v>2227.3391999999999</v>
          </cell>
        </row>
        <row r="76">
          <cell r="A76">
            <v>4125250</v>
          </cell>
          <cell r="B76">
            <v>30.0579</v>
          </cell>
          <cell r="C76">
            <v>13.5</v>
          </cell>
          <cell r="D76">
            <v>2226.5111000000002</v>
          </cell>
        </row>
        <row r="77">
          <cell r="A77">
            <v>4130530</v>
          </cell>
          <cell r="B77">
            <v>154.37379999999999</v>
          </cell>
          <cell r="C77">
            <v>41</v>
          </cell>
          <cell r="D77">
            <v>3765.2145999999998</v>
          </cell>
        </row>
        <row r="78">
          <cell r="A78">
            <v>4130531</v>
          </cell>
          <cell r="B78">
            <v>154.37379999999999</v>
          </cell>
          <cell r="C78">
            <v>41</v>
          </cell>
          <cell r="D78">
            <v>3765.2145999999998</v>
          </cell>
        </row>
        <row r="79">
          <cell r="A79">
            <v>4135331</v>
          </cell>
          <cell r="B79">
            <v>40.904899999999998</v>
          </cell>
          <cell r="C79">
            <v>13.5</v>
          </cell>
          <cell r="D79">
            <v>3029.9926</v>
          </cell>
        </row>
        <row r="80">
          <cell r="A80">
            <v>4135332</v>
          </cell>
          <cell r="B80">
            <v>41.465299999999999</v>
          </cell>
          <cell r="C80">
            <v>13.72</v>
          </cell>
          <cell r="D80">
            <v>3022.2521999999999</v>
          </cell>
        </row>
        <row r="81">
          <cell r="A81">
            <v>4135333</v>
          </cell>
          <cell r="B81">
            <v>40.904899999999998</v>
          </cell>
          <cell r="C81">
            <v>13.5</v>
          </cell>
          <cell r="D81">
            <v>3029.9926</v>
          </cell>
        </row>
        <row r="82">
          <cell r="A82">
            <v>4135400</v>
          </cell>
          <cell r="B82">
            <v>61.774799999999999</v>
          </cell>
          <cell r="C82">
            <v>20.47</v>
          </cell>
          <cell r="D82">
            <v>3017.8211999999999</v>
          </cell>
        </row>
        <row r="83">
          <cell r="A83">
            <v>4135402</v>
          </cell>
          <cell r="B83">
            <v>61.774799999999999</v>
          </cell>
          <cell r="C83">
            <v>20.47</v>
          </cell>
          <cell r="D83">
            <v>3017.8211999999999</v>
          </cell>
        </row>
        <row r="84">
          <cell r="A84">
            <v>4135430</v>
          </cell>
          <cell r="B84">
            <v>68.794600000000003</v>
          </cell>
          <cell r="C84">
            <v>22.87</v>
          </cell>
          <cell r="D84">
            <v>3008.0717</v>
          </cell>
        </row>
        <row r="85">
          <cell r="A85">
            <v>4135431</v>
          </cell>
          <cell r="B85">
            <v>68.794600000000003</v>
          </cell>
          <cell r="C85">
            <v>22.87</v>
          </cell>
          <cell r="D85">
            <v>3008.0717</v>
          </cell>
        </row>
        <row r="86">
          <cell r="A86">
            <v>4135432</v>
          </cell>
          <cell r="B86">
            <v>64.2941</v>
          </cell>
          <cell r="C86">
            <v>22.87</v>
          </cell>
          <cell r="D86">
            <v>2811.2855</v>
          </cell>
        </row>
        <row r="87">
          <cell r="A87">
            <v>4135440</v>
          </cell>
          <cell r="B87">
            <v>70.723600000000005</v>
          </cell>
          <cell r="C87">
            <v>25.06</v>
          </cell>
          <cell r="D87">
            <v>2822.1707999999999</v>
          </cell>
        </row>
        <row r="88">
          <cell r="A88">
            <v>4135441</v>
          </cell>
          <cell r="B88">
            <v>70.723600000000005</v>
          </cell>
          <cell r="C88">
            <v>25.06</v>
          </cell>
          <cell r="D88">
            <v>2822.1707999999999</v>
          </cell>
        </row>
        <row r="89">
          <cell r="A89">
            <v>4135455</v>
          </cell>
          <cell r="B89">
            <v>84.082400000000007</v>
          </cell>
          <cell r="C89">
            <v>28</v>
          </cell>
          <cell r="D89">
            <v>3002.9429</v>
          </cell>
        </row>
        <row r="90">
          <cell r="A90">
            <v>4135456</v>
          </cell>
          <cell r="B90">
            <v>84.082400000000007</v>
          </cell>
          <cell r="C90">
            <v>27.45</v>
          </cell>
          <cell r="D90">
            <v>3063.1111000000001</v>
          </cell>
        </row>
        <row r="91">
          <cell r="A91">
            <v>4135457</v>
          </cell>
          <cell r="B91">
            <v>78.581599999999995</v>
          </cell>
          <cell r="C91">
            <v>28</v>
          </cell>
          <cell r="D91">
            <v>2806.4857000000002</v>
          </cell>
        </row>
        <row r="92">
          <cell r="A92">
            <v>4135460</v>
          </cell>
          <cell r="B92">
            <v>94.298000000000002</v>
          </cell>
          <cell r="C92">
            <v>32.869999999999997</v>
          </cell>
          <cell r="D92">
            <v>2868.8166000000001</v>
          </cell>
        </row>
        <row r="93">
          <cell r="A93">
            <v>4135461</v>
          </cell>
          <cell r="B93">
            <v>94.298000000000002</v>
          </cell>
          <cell r="C93">
            <v>32.869999999999997</v>
          </cell>
          <cell r="D93">
            <v>2868.8166000000001</v>
          </cell>
        </row>
        <row r="94">
          <cell r="A94">
            <v>4135470</v>
          </cell>
          <cell r="B94">
            <v>104.37820000000001</v>
          </cell>
          <cell r="C94">
            <v>34.31</v>
          </cell>
          <cell r="D94">
            <v>3042.2093</v>
          </cell>
        </row>
        <row r="95">
          <cell r="A95">
            <v>4135471</v>
          </cell>
          <cell r="B95">
            <v>104.37820000000001</v>
          </cell>
          <cell r="C95">
            <v>34.31</v>
          </cell>
          <cell r="D95">
            <v>3042.2093</v>
          </cell>
        </row>
        <row r="96">
          <cell r="A96">
            <v>4135510</v>
          </cell>
          <cell r="B96">
            <v>112.1099</v>
          </cell>
          <cell r="C96">
            <v>37.03</v>
          </cell>
          <cell r="D96">
            <v>3027.5425</v>
          </cell>
        </row>
        <row r="97">
          <cell r="A97">
            <v>4135511</v>
          </cell>
          <cell r="B97">
            <v>112.1099</v>
          </cell>
          <cell r="C97">
            <v>37.03</v>
          </cell>
          <cell r="D97">
            <v>3027.5425</v>
          </cell>
        </row>
        <row r="98">
          <cell r="A98">
            <v>4135530</v>
          </cell>
          <cell r="B98">
            <v>126.1236</v>
          </cell>
          <cell r="C98">
            <v>41</v>
          </cell>
          <cell r="D98">
            <v>3076.1853999999998</v>
          </cell>
        </row>
        <row r="99">
          <cell r="A99">
            <v>4135531</v>
          </cell>
          <cell r="B99">
            <v>126.1236</v>
          </cell>
          <cell r="C99">
            <v>41</v>
          </cell>
          <cell r="D99">
            <v>3076.1853999999998</v>
          </cell>
        </row>
        <row r="100">
          <cell r="A100">
            <v>4135532</v>
          </cell>
          <cell r="B100">
            <v>126.1236</v>
          </cell>
          <cell r="C100">
            <v>41.18</v>
          </cell>
          <cell r="D100">
            <v>3062.7392</v>
          </cell>
        </row>
        <row r="101">
          <cell r="A101">
            <v>4135550</v>
          </cell>
          <cell r="B101">
            <v>144.14109999999999</v>
          </cell>
          <cell r="C101">
            <v>48.03</v>
          </cell>
          <cell r="D101">
            <v>3001.0639000000001</v>
          </cell>
        </row>
        <row r="102">
          <cell r="A102">
            <v>4135551</v>
          </cell>
          <cell r="B102">
            <v>144.14109999999999</v>
          </cell>
          <cell r="C102">
            <v>48.03</v>
          </cell>
          <cell r="D102">
            <v>3001.0639000000001</v>
          </cell>
        </row>
        <row r="103">
          <cell r="A103">
            <v>4140459</v>
          </cell>
          <cell r="B103">
            <v>121.94280000000001</v>
          </cell>
          <cell r="C103">
            <v>34.090000000000003</v>
          </cell>
          <cell r="D103">
            <v>3577.0841999999998</v>
          </cell>
        </row>
        <row r="104">
          <cell r="A104">
            <v>4140470</v>
          </cell>
          <cell r="B104">
            <v>130.4787</v>
          </cell>
          <cell r="C104">
            <v>35</v>
          </cell>
          <cell r="D104">
            <v>3727.9629</v>
          </cell>
        </row>
        <row r="105">
          <cell r="A105">
            <v>4140472</v>
          </cell>
          <cell r="B105">
            <v>130.4787</v>
          </cell>
          <cell r="C105">
            <v>35</v>
          </cell>
          <cell r="D105">
            <v>3727.9629</v>
          </cell>
        </row>
        <row r="106">
          <cell r="A106">
            <v>4140510</v>
          </cell>
          <cell r="B106">
            <v>135.1386</v>
          </cell>
          <cell r="C106">
            <v>36.229999999999997</v>
          </cell>
          <cell r="D106">
            <v>3730.0192999999999</v>
          </cell>
        </row>
        <row r="107">
          <cell r="A107">
            <v>4140511</v>
          </cell>
          <cell r="B107">
            <v>135.1386</v>
          </cell>
          <cell r="C107">
            <v>36.229999999999997</v>
          </cell>
          <cell r="D107">
            <v>3730.0192999999999</v>
          </cell>
        </row>
        <row r="108">
          <cell r="A108">
            <v>4140530</v>
          </cell>
          <cell r="B108">
            <v>157.6619</v>
          </cell>
          <cell r="C108">
            <v>41</v>
          </cell>
          <cell r="D108">
            <v>3845.4122000000002</v>
          </cell>
        </row>
        <row r="109">
          <cell r="A109">
            <v>4140531</v>
          </cell>
          <cell r="B109">
            <v>157.6619</v>
          </cell>
          <cell r="C109">
            <v>41</v>
          </cell>
          <cell r="D109">
            <v>3845.4122000000002</v>
          </cell>
        </row>
        <row r="110">
          <cell r="A110">
            <v>4140532</v>
          </cell>
          <cell r="B110">
            <v>151.3553</v>
          </cell>
          <cell r="C110">
            <v>40.340000000000003</v>
          </cell>
          <cell r="D110">
            <v>3751.9906000000001</v>
          </cell>
        </row>
        <row r="111">
          <cell r="A111">
            <v>4140540</v>
          </cell>
          <cell r="B111">
            <v>171.9948</v>
          </cell>
          <cell r="C111">
            <v>45.75</v>
          </cell>
          <cell r="D111">
            <v>3759.4492</v>
          </cell>
        </row>
        <row r="112">
          <cell r="A112">
            <v>4140542</v>
          </cell>
          <cell r="B112">
            <v>171.9948</v>
          </cell>
          <cell r="C112">
            <v>45.75</v>
          </cell>
          <cell r="D112">
            <v>3759.4492</v>
          </cell>
        </row>
        <row r="113">
          <cell r="A113">
            <v>4140550</v>
          </cell>
          <cell r="B113">
            <v>180.1849</v>
          </cell>
          <cell r="C113">
            <v>47.55</v>
          </cell>
          <cell r="D113">
            <v>3789.3775000000001</v>
          </cell>
        </row>
        <row r="114">
          <cell r="A114">
            <v>4140551</v>
          </cell>
          <cell r="B114">
            <v>180.1849</v>
          </cell>
          <cell r="C114">
            <v>47.55</v>
          </cell>
          <cell r="D114">
            <v>3789.3775000000001</v>
          </cell>
        </row>
        <row r="115">
          <cell r="A115">
            <v>4145331</v>
          </cell>
          <cell r="B115">
            <v>48.9619</v>
          </cell>
          <cell r="C115">
            <v>13.71</v>
          </cell>
          <cell r="D115">
            <v>3571.2546000000002</v>
          </cell>
        </row>
        <row r="116">
          <cell r="A116">
            <v>4145332</v>
          </cell>
          <cell r="B116">
            <v>48.9619</v>
          </cell>
          <cell r="C116">
            <v>13.71</v>
          </cell>
          <cell r="D116">
            <v>3571.2546000000002</v>
          </cell>
        </row>
        <row r="117">
          <cell r="A117">
            <v>4145360</v>
          </cell>
          <cell r="B117">
            <v>64.985799999999998</v>
          </cell>
          <cell r="C117">
            <v>18.29</v>
          </cell>
          <cell r="D117">
            <v>3553.0781999999999</v>
          </cell>
        </row>
        <row r="118">
          <cell r="A118">
            <v>4145361</v>
          </cell>
          <cell r="B118">
            <v>64.985799999999998</v>
          </cell>
          <cell r="C118">
            <v>18.29</v>
          </cell>
          <cell r="D118">
            <v>3553.0781999999999</v>
          </cell>
        </row>
        <row r="119">
          <cell r="A119">
            <v>4145400</v>
          </cell>
          <cell r="B119">
            <v>72.943200000000004</v>
          </cell>
          <cell r="C119">
            <v>20.58</v>
          </cell>
          <cell r="D119">
            <v>3544.3732</v>
          </cell>
        </row>
        <row r="120">
          <cell r="A120">
            <v>4145401</v>
          </cell>
          <cell r="B120">
            <v>72.943200000000004</v>
          </cell>
          <cell r="C120">
            <v>20.58</v>
          </cell>
          <cell r="D120">
            <v>3544.3732</v>
          </cell>
        </row>
        <row r="121">
          <cell r="A121">
            <v>4145430</v>
          </cell>
          <cell r="B121">
            <v>81.232200000000006</v>
          </cell>
          <cell r="C121">
            <v>22.87</v>
          </cell>
          <cell r="D121">
            <v>3551.9108000000001</v>
          </cell>
        </row>
        <row r="122">
          <cell r="A122">
            <v>4145431</v>
          </cell>
          <cell r="B122">
            <v>81.232200000000006</v>
          </cell>
          <cell r="C122">
            <v>22.87</v>
          </cell>
          <cell r="D122">
            <v>3551.9108000000001</v>
          </cell>
        </row>
        <row r="123">
          <cell r="A123">
            <v>4145432</v>
          </cell>
          <cell r="B123">
            <v>75.917900000000003</v>
          </cell>
          <cell r="C123">
            <v>22.87</v>
          </cell>
          <cell r="D123">
            <v>3319.5409</v>
          </cell>
        </row>
        <row r="124">
          <cell r="A124">
            <v>4145455</v>
          </cell>
          <cell r="B124">
            <v>99.283900000000003</v>
          </cell>
          <cell r="C124">
            <v>28</v>
          </cell>
          <cell r="D124">
            <v>3545.8535999999999</v>
          </cell>
        </row>
        <row r="125">
          <cell r="A125">
            <v>4145456</v>
          </cell>
          <cell r="B125">
            <v>99.283900000000003</v>
          </cell>
          <cell r="C125">
            <v>27.44</v>
          </cell>
          <cell r="D125">
            <v>3618.2179000000001</v>
          </cell>
        </row>
        <row r="126">
          <cell r="A126">
            <v>4145457</v>
          </cell>
          <cell r="B126">
            <v>92.788499999999999</v>
          </cell>
          <cell r="C126">
            <v>28</v>
          </cell>
          <cell r="D126">
            <v>3313.875</v>
          </cell>
        </row>
        <row r="127">
          <cell r="A127">
            <v>4145458</v>
          </cell>
          <cell r="B127">
            <v>98.246799999999993</v>
          </cell>
          <cell r="C127">
            <v>29.5</v>
          </cell>
          <cell r="D127">
            <v>3330.4</v>
          </cell>
        </row>
        <row r="128">
          <cell r="A128">
            <v>4145459</v>
          </cell>
          <cell r="B128">
            <v>98.246799999999993</v>
          </cell>
          <cell r="C128">
            <v>29.5</v>
          </cell>
          <cell r="D128">
            <v>3330.4</v>
          </cell>
        </row>
        <row r="129">
          <cell r="A129">
            <v>4145460</v>
          </cell>
          <cell r="B129">
            <v>119.14060000000001</v>
          </cell>
          <cell r="C129">
            <v>32.869999999999997</v>
          </cell>
          <cell r="D129">
            <v>3624.5999000000002</v>
          </cell>
        </row>
        <row r="130">
          <cell r="A130">
            <v>4145462</v>
          </cell>
          <cell r="B130">
            <v>119.14060000000001</v>
          </cell>
          <cell r="C130">
            <v>32.869999999999997</v>
          </cell>
          <cell r="D130">
            <v>3624.5999000000002</v>
          </cell>
        </row>
        <row r="131">
          <cell r="A131">
            <v>4145470</v>
          </cell>
          <cell r="B131">
            <v>123.24890000000001</v>
          </cell>
          <cell r="C131">
            <v>35</v>
          </cell>
          <cell r="D131">
            <v>3521.3971000000001</v>
          </cell>
        </row>
        <row r="132">
          <cell r="A132">
            <v>4145472</v>
          </cell>
          <cell r="B132">
            <v>123.24890000000001</v>
          </cell>
          <cell r="C132">
            <v>35</v>
          </cell>
          <cell r="D132">
            <v>3521.3971000000001</v>
          </cell>
        </row>
        <row r="133">
          <cell r="A133">
            <v>4150455</v>
          </cell>
          <cell r="B133">
            <v>104.4808</v>
          </cell>
          <cell r="C133">
            <v>27.45</v>
          </cell>
          <cell r="D133">
            <v>3806.2222000000002</v>
          </cell>
        </row>
        <row r="134">
          <cell r="A134">
            <v>4150456</v>
          </cell>
          <cell r="B134">
            <v>104.4808</v>
          </cell>
          <cell r="C134">
            <v>27.45</v>
          </cell>
          <cell r="D134">
            <v>3806.2222000000002</v>
          </cell>
        </row>
        <row r="135">
          <cell r="A135">
            <v>4150470</v>
          </cell>
          <cell r="B135">
            <v>129.7003</v>
          </cell>
          <cell r="C135">
            <v>35</v>
          </cell>
          <cell r="D135">
            <v>3705.7229000000002</v>
          </cell>
        </row>
        <row r="136">
          <cell r="A136">
            <v>4150472</v>
          </cell>
          <cell r="B136">
            <v>129.7003</v>
          </cell>
          <cell r="C136">
            <v>35</v>
          </cell>
          <cell r="D136">
            <v>3705.7229000000002</v>
          </cell>
        </row>
        <row r="137">
          <cell r="A137">
            <v>4150510</v>
          </cell>
          <cell r="B137">
            <v>139.30779999999999</v>
          </cell>
          <cell r="C137">
            <v>37.03</v>
          </cell>
          <cell r="D137">
            <v>3762.0254</v>
          </cell>
        </row>
        <row r="138">
          <cell r="A138">
            <v>4150511</v>
          </cell>
          <cell r="B138">
            <v>139.30779999999999</v>
          </cell>
          <cell r="C138">
            <v>37.03</v>
          </cell>
          <cell r="D138">
            <v>3762.0254</v>
          </cell>
        </row>
        <row r="139">
          <cell r="A139">
            <v>4150530</v>
          </cell>
          <cell r="B139">
            <v>156.72120000000001</v>
          </cell>
          <cell r="C139">
            <v>41</v>
          </cell>
          <cell r="D139">
            <v>3822.4683</v>
          </cell>
        </row>
        <row r="140">
          <cell r="A140">
            <v>4150531</v>
          </cell>
          <cell r="B140">
            <v>156.72120000000001</v>
          </cell>
          <cell r="C140">
            <v>41</v>
          </cell>
          <cell r="D140">
            <v>3822.4683</v>
          </cell>
        </row>
        <row r="141">
          <cell r="A141">
            <v>4150532</v>
          </cell>
          <cell r="B141">
            <v>156.72120000000001</v>
          </cell>
          <cell r="C141">
            <v>41.18</v>
          </cell>
          <cell r="D141">
            <v>3805.7601</v>
          </cell>
        </row>
        <row r="142">
          <cell r="A142">
            <v>4150540</v>
          </cell>
          <cell r="B142">
            <v>170.96850000000001</v>
          </cell>
          <cell r="C142">
            <v>45.75</v>
          </cell>
          <cell r="D142">
            <v>3737.0164</v>
          </cell>
        </row>
        <row r="143">
          <cell r="A143">
            <v>4150542</v>
          </cell>
          <cell r="B143">
            <v>170.96850000000001</v>
          </cell>
          <cell r="C143">
            <v>45.75</v>
          </cell>
          <cell r="D143">
            <v>3737.0164</v>
          </cell>
        </row>
        <row r="144">
          <cell r="A144">
            <v>4150550</v>
          </cell>
          <cell r="B144">
            <v>179.10980000000001</v>
          </cell>
          <cell r="C144">
            <v>48.05</v>
          </cell>
          <cell r="D144">
            <v>3727.5713000000001</v>
          </cell>
        </row>
        <row r="145">
          <cell r="A145">
            <v>4150551</v>
          </cell>
          <cell r="B145">
            <v>179.10980000000001</v>
          </cell>
          <cell r="C145">
            <v>48.05</v>
          </cell>
          <cell r="D145">
            <v>3727.5713000000001</v>
          </cell>
        </row>
        <row r="146">
          <cell r="A146">
            <v>4155125</v>
          </cell>
          <cell r="B146">
            <v>19.841799999999999</v>
          </cell>
          <cell r="C146">
            <v>7.0119999999999996</v>
          </cell>
          <cell r="D146">
            <v>2829.692</v>
          </cell>
        </row>
        <row r="147">
          <cell r="A147">
            <v>4155200</v>
          </cell>
          <cell r="B147">
            <v>29.8673</v>
          </cell>
          <cell r="C147">
            <v>10.49</v>
          </cell>
          <cell r="D147">
            <v>2847.2163999999998</v>
          </cell>
        </row>
        <row r="148">
          <cell r="A148">
            <v>4155300</v>
          </cell>
          <cell r="B148">
            <v>32.992899999999999</v>
          </cell>
          <cell r="C148">
            <v>11.625</v>
          </cell>
          <cell r="D148">
            <v>2838.0989</v>
          </cell>
        </row>
        <row r="149">
          <cell r="A149">
            <v>4155301</v>
          </cell>
          <cell r="B149">
            <v>32.992899999999999</v>
          </cell>
          <cell r="C149">
            <v>11.625</v>
          </cell>
          <cell r="D149">
            <v>2838.0989</v>
          </cell>
        </row>
        <row r="150">
          <cell r="A150">
            <v>4155302</v>
          </cell>
          <cell r="B150">
            <v>21.4953</v>
          </cell>
          <cell r="C150">
            <v>7.56</v>
          </cell>
          <cell r="D150">
            <v>2843.2937000000002</v>
          </cell>
        </row>
        <row r="151">
          <cell r="A151">
            <v>4155303</v>
          </cell>
          <cell r="B151">
            <v>24.4602</v>
          </cell>
          <cell r="C151">
            <v>8.6</v>
          </cell>
          <cell r="D151">
            <v>2844.2093</v>
          </cell>
        </row>
        <row r="152">
          <cell r="A152">
            <v>4155304</v>
          </cell>
          <cell r="B152">
            <v>39.963200000000001</v>
          </cell>
          <cell r="C152">
            <v>14.025</v>
          </cell>
          <cell r="D152">
            <v>2849.4259999999999</v>
          </cell>
        </row>
        <row r="153">
          <cell r="A153">
            <v>4210151</v>
          </cell>
          <cell r="B153">
            <v>27.210799999999999</v>
          </cell>
          <cell r="C153">
            <v>8.3190000000000008</v>
          </cell>
          <cell r="D153">
            <v>3270.922</v>
          </cell>
        </row>
        <row r="154">
          <cell r="A154">
            <v>4210152</v>
          </cell>
          <cell r="B154">
            <v>26.7742</v>
          </cell>
          <cell r="C154">
            <v>8.1199999999999992</v>
          </cell>
          <cell r="D154">
            <v>3297.3153000000002</v>
          </cell>
        </row>
        <row r="155">
          <cell r="A155">
            <v>4210176</v>
          </cell>
          <cell r="B155">
            <v>26.558299999999999</v>
          </cell>
          <cell r="C155">
            <v>7.55</v>
          </cell>
          <cell r="D155">
            <v>3517.6556</v>
          </cell>
        </row>
        <row r="156">
          <cell r="A156">
            <v>4210179</v>
          </cell>
          <cell r="B156">
            <v>27.216799999999999</v>
          </cell>
          <cell r="C156">
            <v>8.2899999999999991</v>
          </cell>
          <cell r="D156">
            <v>3283.0880999999999</v>
          </cell>
        </row>
        <row r="157">
          <cell r="A157">
            <v>4210226</v>
          </cell>
          <cell r="B157">
            <v>15.6076</v>
          </cell>
          <cell r="C157">
            <v>4.7300000000000004</v>
          </cell>
          <cell r="D157">
            <v>3299.7040000000002</v>
          </cell>
        </row>
        <row r="158">
          <cell r="A158">
            <v>4210227</v>
          </cell>
          <cell r="B158">
            <v>31.068200000000001</v>
          </cell>
          <cell r="C158">
            <v>9.4499999999999993</v>
          </cell>
          <cell r="D158">
            <v>3287.6401999999998</v>
          </cell>
        </row>
        <row r="159">
          <cell r="A159">
            <v>4210300</v>
          </cell>
          <cell r="B159">
            <v>36.209200000000003</v>
          </cell>
          <cell r="C159">
            <v>11.81</v>
          </cell>
          <cell r="D159">
            <v>3065.9780000000001</v>
          </cell>
        </row>
        <row r="160">
          <cell r="A160">
            <v>4210330</v>
          </cell>
          <cell r="B160">
            <v>45.295000000000002</v>
          </cell>
          <cell r="C160">
            <v>14.18</v>
          </cell>
          <cell r="D160">
            <v>3194.2876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Project Details"/>
      <sheetName val="BALANCESHEET"/>
      <sheetName val="scour depth"/>
      <sheetName val="ICICI"/>
      <sheetName val=" Type I (ANP II)"/>
      <sheetName val="old boq"/>
      <sheetName val="LOCAL RATES"/>
    </sheetNames>
    <sheetDataSet>
      <sheetData sheetId="0"/>
      <sheetData sheetId="1" refreshError="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Sheet "/>
      <sheetName val="SUMMARY_"/>
      <sheetName val="BOQ "/>
      <sheetName val="BOQ Cg-2"/>
      <sheetName val="Lead"/>
      <sheetName val="T.KM"/>
      <sheetName val="RA - WMM"/>
      <sheetName val="DC - WMM Plant"/>
      <sheetName val="DC - HMP Plant"/>
      <sheetName val="BP-Other strs"/>
      <sheetName val="BP- FOs-Itchgs"/>
      <sheetName val="Conc Qty"/>
      <sheetName val="GEN"/>
      <sheetName val="DIR USED ITEMS"/>
      <sheetName val="WO Rates"/>
      <sheetName val="Concrete works"/>
      <sheetName val="SUMMARY"/>
      <sheetName val="2"/>
      <sheetName val="3"/>
      <sheetName val="4"/>
      <sheetName val="5"/>
      <sheetName val="8"/>
      <sheetName val="9"/>
      <sheetName val="10"/>
      <sheetName val="12"/>
      <sheetName val="13"/>
      <sheetName val="15"/>
      <sheetName val="Exc items"/>
      <sheetName val="Hire chares of Machinery"/>
      <sheetName val="ABS-SOH"/>
      <sheetName val="Salaries"/>
      <sheetName val="Off-Veh Exp"/>
      <sheetName val="ESC"/>
      <sheetName val="Land Lease-NH "/>
      <sheetName val="INPUT"/>
      <sheetName val="Major qty"/>
      <sheetName val="BOQ  (2)"/>
      <sheetName val="FORM7"/>
      <sheetName val="Project Details"/>
      <sheetName val="procurement"/>
      <sheetName val="ICICI"/>
      <sheetName val="scour depth"/>
      <sheetName val="CFData"/>
      <sheetName val="HRData"/>
      <sheetName val="CapexOAdata"/>
      <sheetName val="OpexData"/>
      <sheetName val="PLData"/>
      <sheetName val="Menu"/>
      <sheetName val="CapexPMdata"/>
      <sheetName val="CapexSSdata"/>
      <sheetName val="WC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27">
          <cell r="G127">
            <v>193.47390109890108</v>
          </cell>
        </row>
      </sheetData>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LEXALL"/>
      <sheetName val="gVL"/>
      <sheetName val="Invoices"/>
      <sheetName val="Evaluate"/>
      <sheetName val="Bi_Week_20_02_11"/>
      <sheetName val="Bi_Weekly"/>
      <sheetName val="Assumptions"/>
      <sheetName val="Assmpns"/>
      <sheetName val="Input"/>
      <sheetName val="fco"/>
      <sheetName val="Equipment"/>
      <sheetName val="DETAIL_SHEET"/>
      <sheetName val="NLD_-_Assum"/>
      <sheetName val="Const QMS Dash Board"/>
      <sheetName val="1_PROGRESS_BY_LOCATION_FINAL"/>
      <sheetName val="1_PROGRESS_FINAL"/>
      <sheetName val="narrative"/>
      <sheetName val="Site Findings Status Sheet"/>
      <sheetName val="Nature"/>
      <sheetName val="Data Valid"/>
      <sheetName val="Const_QMS_Dash_Board"/>
      <sheetName val="Data_Valid"/>
      <sheetName val="MAG1 tracker"/>
      <sheetName val="NLD AG1"/>
      <sheetName val="Valid Inputs"/>
      <sheetName val="Sheet2"/>
      <sheetName val="Reasons"/>
      <sheetName val="daywork- Tham khao"/>
      <sheetName val="Const_QMS_Dash_Board1"/>
      <sheetName val="Data_Valid1"/>
      <sheetName val="MAG1_tracker"/>
      <sheetName val="NLD_AG1"/>
      <sheetName val="Valid_Inputs"/>
      <sheetName val="Droupdown"/>
      <sheetName val="Phase-1_4th-Addition(Sector)"/>
      <sheetName val="JC Database"/>
      <sheetName val=" Values"/>
      <sheetName val="Data Val."/>
      <sheetName val="Sheet1"/>
      <sheetName val="Const_QMS_Dash_Board2"/>
      <sheetName val="Site_Findings_Status_Sheet"/>
      <sheetName val="daywork-_Tham_khao"/>
      <sheetName val="Data_Valid2"/>
      <sheetName val="MAG1_tracker1"/>
      <sheetName val="NLD_AG11"/>
      <sheetName val="Valid_Inputs1"/>
      <sheetName val="_Values"/>
      <sheetName val="EZ"/>
      <sheetName val="Tag"/>
      <sheetName val="Conditions"/>
      <sheetName val="Ins Erection"/>
      <sheetName val="Dropdown"/>
      <sheetName val="Sheet3"/>
      <sheetName val="City Codes"/>
      <sheetName val="Const_QMS_Dash_Board4"/>
      <sheetName val="Data_Valid4"/>
      <sheetName val="MAG1_tracker3"/>
      <sheetName val="NLD_AG13"/>
      <sheetName val="Valid_Inputs3"/>
      <sheetName val="Site_Findings_Status_Sheet2"/>
      <sheetName val="daywork-_Tham_khao2"/>
      <sheetName val="JC_Database2"/>
      <sheetName val="Data_Val_2"/>
      <sheetName val="_Values2"/>
      <sheetName val="JC_Database"/>
      <sheetName val="Data_Val_"/>
      <sheetName val="Const_QMS_Dash_Board3"/>
      <sheetName val="Data_Valid3"/>
      <sheetName val="MAG1_tracker2"/>
      <sheetName val="NLD_AG12"/>
      <sheetName val="Valid_Inputs2"/>
      <sheetName val="Site_Findings_Status_Sheet1"/>
      <sheetName val="daywork-_Tham_khao1"/>
      <sheetName val="JC_Database1"/>
      <sheetName val="Data_Val_1"/>
      <sheetName val="_Values1"/>
      <sheetName val="Consequences Categories"/>
      <sheetName val="Cause Categories"/>
      <sheetName val="Note"/>
      <sheetName val="Estimate"/>
      <sheetName val="EMPL-ETIME"/>
      <sheetName val="Risk"/>
      <sheetName val="Fiber Work"/>
      <sheetName val="SCO Support Sites"/>
      <sheetName val="FTTH Fiber Work"/>
      <sheetName val="Milestones"/>
      <sheetName val="Additional 96F Blowing"/>
      <sheetName val="Inside Premises"/>
      <sheetName val="Distribution College only"/>
      <sheetName val="Scope Productivity"/>
      <sheetName val="MP Productivity"/>
      <sheetName val="FitOutConfCentre"/>
      <sheetName val="Pass-Thru Income JE"/>
      <sheetName val="#REF"/>
      <sheetName val="COLUMN"/>
      <sheetName val="Data Dictionery"/>
      <sheetName val="New Drop Down Menu"/>
      <sheetName val="Const_QMS_Dash_Board5"/>
      <sheetName val="Data_Valid5"/>
      <sheetName val="MAG1_tracker4"/>
      <sheetName val="NLD_AG14"/>
      <sheetName val="Valid_Inputs4"/>
      <sheetName val="Site_Findings_Status_Sheet3"/>
      <sheetName val="daywork-_Tham_khao3"/>
      <sheetName val="JC_Database3"/>
      <sheetName val="_Values3"/>
      <sheetName val="Data_Val_3"/>
      <sheetName val="Ins_Erection"/>
      <sheetName val="Consequences_Categories"/>
      <sheetName val="Cause_Categories"/>
      <sheetName val="City_Codes"/>
      <sheetName val="Fiber_Work"/>
      <sheetName val="SCO_Support_Sites"/>
      <sheetName val="FTTH_Fiber_Work"/>
      <sheetName val="Additional_96F_Blowing"/>
      <sheetName val="Inside_Premises"/>
      <sheetName val="Distribution_College_only"/>
      <sheetName val="Scope_Productivity"/>
      <sheetName val="MP_Productivity"/>
      <sheetName val="Pass-Thru_Income_JE"/>
      <sheetName val="Data_Dictionery"/>
      <sheetName val="New_Drop_Down_Menu"/>
      <sheetName val="SPT vs PHI"/>
      <sheetName val="Overview"/>
      <sheetName val="Earnings model"/>
      <sheetName val="IIb"/>
      <sheetName val="Calculations"/>
      <sheetName val="Civil Boq"/>
      <sheetName val="L-Planks"/>
      <sheetName val="Pre-cast Qty"/>
      <sheetName val="precast RC element"/>
      <sheetName val="Typical floor on 3BHK -STD"/>
      <sheetName val="Loads"/>
      <sheetName val="1"/>
      <sheetName val="CASHFLOWS"/>
      <sheetName val="BS"/>
      <sheetName val="Coalmine"/>
      <sheetName val="InputPO_Del"/>
      <sheetName val="Material "/>
      <sheetName val="Complex_F"/>
      <sheetName val="upa"/>
      <sheetName val="hist&amp;proj"/>
      <sheetName val="PROCTOR"/>
      <sheetName val="98Price"/>
      <sheetName val="Intro"/>
      <sheetName val="CP-R0"/>
      <sheetName val="Back up"/>
      <sheetName val="Summary"/>
      <sheetName val="Summary MEP"/>
      <sheetName val="Summary MEP (2)"/>
      <sheetName val="Electrical  (2)"/>
      <sheetName val="Fire (2)"/>
      <sheetName val="Plumbing (2)"/>
      <sheetName val="All Assumptions"/>
      <sheetName val="Finishing Schedule"/>
      <sheetName val="KP MALL-Area Take Off"/>
      <sheetName val="Arera, Peri.Basement"/>
      <sheetName val="BOH Area"/>
      <sheetName val="Bulk Head"/>
      <sheetName val="Retail Area (TI)"/>
      <sheetName val="KPM-Rate Analysis"/>
      <sheetName val="Electrical "/>
      <sheetName val="Fire"/>
      <sheetName val="Plumbing"/>
      <sheetName val="Elevator &amp; Escalator"/>
      <sheetName val="HVAC"/>
      <sheetName val="MP Working"/>
      <sheetName val="Rate Analysis"/>
      <sheetName val="SC Cost FEB 03"/>
      <sheetName val="JAN91"/>
      <sheetName val="sheet6"/>
      <sheetName val="Cash Flow Working"/>
      <sheetName val="Labor abs-NMR"/>
      <sheetName val="Design"/>
      <sheetName val="Assum"/>
      <sheetName val="DATA 91-98"/>
      <sheetName val="SALES"/>
      <sheetName val="P &amp; l "/>
      <sheetName val="shanghai計算BASE10"/>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refreshError="1"/>
      <sheetData sheetId="34"/>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refreshError="1"/>
      <sheetData sheetId="49"/>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scour depth"/>
      <sheetName val="INPUT"/>
      <sheetName val="3"/>
      <sheetName val="Project Details"/>
      <sheetName val="ICICI"/>
    </sheetNames>
    <sheetDataSet>
      <sheetData sheetId="0"/>
      <sheetData sheetId="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 sheetId="3" refreshError="1"/>
      <sheetData sheetId="4" refreshError="1"/>
      <sheetData sheetId="5" refreshError="1"/>
      <sheetData sheetId="6"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mar"/>
      <sheetName val="int-oct"/>
      <sheetName val="fcl-disb"/>
      <sheetName val="allocation"/>
      <sheetName val="stocks-naptha"/>
      <sheetName val="stocks-hsd"/>
      <sheetName val="variance"/>
      <sheetName val="BFL"/>
    </sheetNames>
    <sheetDataSet>
      <sheetData sheetId="0" refreshError="1"/>
      <sheetData sheetId="1" refreshError="1"/>
      <sheetData sheetId="2" refreshError="1"/>
      <sheetData sheetId="3" refreshError="1">
        <row r="4">
          <cell r="D4">
            <v>46.66</v>
          </cell>
        </row>
        <row r="5">
          <cell r="D5">
            <v>46.89</v>
          </cell>
        </row>
      </sheetData>
      <sheetData sheetId="4" refreshError="1"/>
      <sheetData sheetId="5" refreshError="1"/>
      <sheetData sheetId="6" refreshError="1"/>
      <sheetData sheetId="7"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Cal of dividend"/>
      <sheetName val="General Reserve"/>
      <sheetName val="DRR "/>
      <sheetName val="Abstract"/>
      <sheetName val="cashflow -PWC"/>
      <sheetName val="cashflow-LKPPL"/>
      <sheetName val="cashflow -final"/>
      <sheetName val="cashflow"/>
      <sheetName val="BS"/>
      <sheetName val="P &amp; L"/>
      <sheetName val="sch 1,2"/>
      <sheetName val="sch 3 "/>
      <sheetName val="sch 4"/>
      <sheetName val="sch 5,6,7,8,9,10"/>
      <sheetName val="sch 11,12,13,14"/>
      <sheetName val="Groupings 10.6.05"/>
      <sheetName val="TB - 10.6.05"/>
      <sheetName val="Entries"/>
      <sheetName val="Sheet1"/>
      <sheetName val="Fin.Summary (2)"/>
      <sheetName val="Fin.Summary"/>
      <sheetName val="PAT"/>
      <sheetName val="MAT CAL"/>
      <sheetName val="Prov.for Tax "/>
      <sheetName val="Pro.for Tax "/>
      <sheetName val="Cal of 234(C) "/>
      <sheetName val="Cal. of Bonus"/>
      <sheetName val="Sales 10-6-05 "/>
      <sheetName val="Sales (2005-06 )"/>
      <sheetName val="Comfort fees"/>
      <sheetName val="Int.Cal "/>
      <sheetName val="Interest"/>
      <sheetName val="Ex.fluct.on rept.FCL"/>
      <sheetName val="Reinst - FCL"/>
      <sheetName val="Wealth Tax"/>
      <sheetName val="Vehicles"/>
      <sheetName val="F &amp; F"/>
      <sheetName val="Computers"/>
      <sheetName val="OE"/>
      <sheetName val="oe-1"/>
      <sheetName val="Leasehold Premises"/>
      <sheetName val="Land"/>
      <sheetName val="buidlings - I"/>
      <sheetName val="buildings - II"/>
      <sheetName val="Buildings-III"/>
      <sheetName val="ONSHORE-EQUIP "/>
      <sheetName val="cap-gas "/>
      <sheetName val="Offshore Equipment"/>
      <sheetName val="dep on exch -fluct   "/>
      <sheetName val="Gas Bills"/>
      <sheetName val="HSD &amp; Naptha"/>
      <sheetName val="leave encashment"/>
      <sheetName val="Interest-2005"/>
      <sheetName val="Loans-2005"/>
      <sheetName val="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t way"/>
      <sheetName val="ScourDepth"/>
      <sheetName val="Abutment"/>
      <sheetName val="bed block"/>
      <sheetName val="wing wall"/>
      <sheetName val="bar bending"/>
      <sheetName val="FORM7"/>
      <sheetName val="3"/>
      <sheetName val="Project Details"/>
      <sheetName val="ICICI"/>
      <sheetName val="Ward are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흐름표"/>
      <sheetName val="업체명"/>
      <sheetName val="피벗"/>
      <sheetName val="95WBS"/>
      <sheetName val="IND9899"/>
      <sheetName val="#REF"/>
      <sheetName val="885"/>
      <sheetName val="All"/>
      <sheetName val="공통"/>
      <sheetName val="Emission Norms"/>
      <sheetName val="YOEMAGUM"/>
      <sheetName val="CVBUH2MONTHLY"/>
      <sheetName val="Purchases-CT1"/>
      <sheetName val="Purchases-ST1  "/>
      <sheetName val="F-4"/>
      <sheetName val="Projected Expense - Local"/>
      <sheetName val="MAR A"/>
      <sheetName val="5"/>
      <sheetName val="Region Data"/>
      <sheetName val="Wins"/>
      <sheetName val="VGIPURip1200h"/>
      <sheetName val="MISforgeforging"/>
      <sheetName val="BRAKE"/>
      <sheetName val="(공)설비팀"/>
      <sheetName val="(BS,CF)-BACK"/>
      <sheetName val="Instruction"/>
      <sheetName val="SAFETY"/>
      <sheetName val="Ageing Analysis "/>
      <sheetName val="Summary "/>
      <sheetName val="1"/>
      <sheetName val="검기갑지"/>
      <sheetName val="validation rules"/>
      <sheetName val="INSTRUCTIONS"/>
      <sheetName val="HBI NCD"/>
      <sheetName val="Emission_Norms2"/>
      <sheetName val="MAR_A2"/>
      <sheetName val="Purchases-ST1__2"/>
      <sheetName val="Projected_Expense_-_Local2"/>
      <sheetName val="Emission_Norms"/>
      <sheetName val="MAR_A"/>
      <sheetName val="Purchases-ST1__"/>
      <sheetName val="Projected_Expense_-_Local"/>
      <sheetName val="Emission_Norms1"/>
      <sheetName val="MAR_A1"/>
      <sheetName val="Purchases-ST1__1"/>
      <sheetName val="Projected_Expense_-_Local1"/>
      <sheetName val="업무분장 "/>
      <sheetName val="PTP-Normal"/>
      <sheetName val="Beta"/>
      <sheetName val="Presentation"/>
      <sheetName val="Data lists"/>
      <sheetName val="Drop down list"/>
      <sheetName val="SELECTION"/>
      <sheetName val="Emission_Norms3"/>
      <sheetName val="Purchases-ST1__3"/>
      <sheetName val="Projected_Expense_-_Local3"/>
      <sheetName val="MAR_A3"/>
      <sheetName val="Region_Data"/>
      <sheetName val="Ageing_Analysis_"/>
      <sheetName val="Summary_"/>
      <sheetName val="업무분장_"/>
      <sheetName val="validation_rules"/>
      <sheetName val="Rates"/>
      <sheetName val="WTB2006"/>
      <sheetName val="현금"/>
      <sheetName val="BSLA"/>
      <sheetName val="Schedules"/>
      <sheetName val="Mar03Atp"/>
      <sheetName val="RTP Transactions"/>
      <sheetName val="PlantControl"/>
      <sheetName val="#REF!"/>
      <sheetName val="Staff"/>
      <sheetName val="Inventory"/>
      <sheetName val="Lead"/>
      <sheetName val="Summary"/>
      <sheetName val="CSM with CKD"/>
      <sheetName val="Financing Scenarios"/>
      <sheetName val="Catalogos"/>
      <sheetName val="Data"/>
      <sheetName val="Investment_4x4economy"/>
      <sheetName val="일삼현금흐름표"/>
      <sheetName val="Grund"/>
      <sheetName val="W-현원가"/>
      <sheetName val="Sch1 - Summary P&amp;L"/>
      <sheetName val="Setup &amp; Validation"/>
      <sheetName val="일삼현금흐름표.xls"/>
      <sheetName val="Insp_Dtl"/>
      <sheetName val="Gears comm"/>
      <sheetName val="KTP_Apr10"/>
      <sheetName val="Sheet1 _2_"/>
      <sheetName val="TOTAL LIST"/>
      <sheetName val="Daten"/>
      <sheetName val="Union Bank of India"/>
      <sheetName val="Canara Bank"/>
      <sheetName val="General Assumptions"/>
      <sheetName val="OCT"/>
      <sheetName val="temp"/>
      <sheetName val="LDP 50"/>
      <sheetName val="Esteem Rear"/>
      <sheetName val="SC - Lead"/>
      <sheetName val="Listing"/>
      <sheetName val="Sheet14"/>
      <sheetName val="Ledger"/>
      <sheetName val="TRIAL BALANCE"/>
      <sheetName val="Scheduled"/>
      <sheetName val="Sheet2"/>
      <sheetName val="Import Pay &amp; PDC"/>
      <sheetName val="INV FG 07_Ageing"/>
      <sheetName val="10월판관"/>
      <sheetName val="울산시산표"/>
      <sheetName val="p5. 유무형자산"/>
      <sheetName val="Æo°¡±aAØ"/>
      <sheetName val="IKSoKH"/>
      <sheetName val="98 IKSoKH"/>
      <sheetName val="2-1.제품군별계획대비실적(B.A)"/>
      <sheetName val="Full Sheet"/>
      <sheetName val="Projected_Expense_-_Local4"/>
      <sheetName val="Emission_Norms4"/>
      <sheetName val="Purchases-ST1__4"/>
      <sheetName val="MAR_A4"/>
      <sheetName val="Region_Data1"/>
      <sheetName val="Ageing_Analysis_1"/>
      <sheetName val="Summary_1"/>
      <sheetName val="validation_rules1"/>
      <sheetName val="업무분장_1"/>
      <sheetName val="Projected_Expense_-_Local5"/>
      <sheetName val="Emission_Norms5"/>
      <sheetName val="Purchases-ST1__5"/>
      <sheetName val="MAR_A5"/>
      <sheetName val="Region_Data2"/>
      <sheetName val="Ageing_Analysis_2"/>
      <sheetName val="Summary_2"/>
      <sheetName val="validation_rules2"/>
      <sheetName val="업무분장_2"/>
      <sheetName val="Projected_Expense_-_Local6"/>
      <sheetName val="Emission_Norms6"/>
      <sheetName val="Purchases-ST1__6"/>
      <sheetName val="MAR_A6"/>
      <sheetName val="Region_Data3"/>
      <sheetName val="Ageing_Analysis_3"/>
      <sheetName val="Summary_3"/>
      <sheetName val="validation_rules3"/>
      <sheetName val="업무분장_3"/>
      <sheetName val=""/>
      <sheetName val="Gratuity and LE walk 2012"/>
      <sheetName val="Assumptions"/>
      <sheetName val="주요계정명세서부표"/>
      <sheetName val=".4 국고보조금"/>
      <sheetName val="수입"/>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Journal Template"/>
      <sheetName val="Quantity"/>
      <sheetName val="KP_List"/>
      <sheetName val="ITB COST"/>
      <sheetName val="Design of two-way slab"/>
      <sheetName val="380KV GIS"/>
      <sheetName val="Tabel"/>
      <sheetName val="Values"/>
      <sheetName val="eq_data"/>
      <sheetName val="Direct_Staff1"/>
      <sheetName val="Direct_Labor1"/>
      <sheetName val="Cons_Equip1"/>
      <sheetName val="Summary_of_Mhrs1"/>
      <sheetName val="_RECAP_SUMMARY1"/>
      <sheetName val="A1_Thru_A11-_LUMP_SUM_CONSTR1"/>
      <sheetName val="B5_-_PIPING_-_ONPLOT1"/>
      <sheetName val="B11_-_OFFPLOT_-_RC_Corridor1"/>
      <sheetName val="Piping_Parameters1"/>
      <sheetName val="B9_-_PAINTING_-_ONPLOT1"/>
      <sheetName val="B10_-_INSULATION_-_ONPLOT_1"/>
      <sheetName val="Heavy_Transport1"/>
      <sheetName val="B12_Heavy_Transport1"/>
      <sheetName val="ITB_COST1"/>
      <sheetName val="Journal_Template1"/>
      <sheetName val="Direct_Staff"/>
      <sheetName val="Direct_Labor"/>
      <sheetName val="Cons_Equip"/>
      <sheetName val="Summary_of_Mhrs"/>
      <sheetName val="_RECAP_SUMMARY"/>
      <sheetName val="A1_Thru_A11-_LUMP_SUM_CONSTR"/>
      <sheetName val="B5_-_PIPING_-_ONPLOT"/>
      <sheetName val="B11_-_OFFPLOT_-_RC_Corridor"/>
      <sheetName val="Piping_Parameters"/>
      <sheetName val="B9_-_PAINTING_-_ONPLOT"/>
      <sheetName val="B10_-_INSULATION_-_ONPLOT_"/>
      <sheetName val="Heavy_Transport"/>
      <sheetName val="B12_Heavy_Transport"/>
      <sheetName val="ITB_COST"/>
      <sheetName val="Journal_Template"/>
      <sheetName val="Final(1)summary"/>
      <sheetName val="RATE"/>
      <sheetName val="rl"/>
      <sheetName val="BL"/>
      <sheetName val="Sheet1"/>
      <sheetName val="NAMECODE"/>
      <sheetName val="RFP003A"/>
      <sheetName val="Challan"/>
      <sheetName val="XX"/>
      <sheetName val="RA-markate"/>
      <sheetName val="Exc. Rate"/>
      <sheetName val="7 Other Costs"/>
      <sheetName val="총괄표(원안)"/>
      <sheetName val="合成単価作成表-BLDG"/>
      <sheetName val="SILICATE"/>
      <sheetName val="04 - Civil"/>
      <sheetName val="Lup"/>
      <sheetName val="UBC(WIND)"/>
      <sheetName val="12 - Electrical"/>
      <sheetName val="BM"/>
      <sheetName val="PL fiskal"/>
      <sheetName val="PipWT"/>
      <sheetName val="set_"/>
      <sheetName val="Ex-Rate"/>
      <sheetName val="Job Data"/>
      <sheetName val="BQ Working"/>
      <sheetName val="Prospect"/>
      <sheetName val="Combined MTO"/>
      <sheetName val="Payroll"/>
      <sheetName val="BOQ"/>
      <sheetName val="ridgewood"/>
      <sheetName val="PL-G"/>
    </sheetNames>
    <sheetDataSet>
      <sheetData sheetId="0" refreshError="1"/>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1D02"/>
      <sheetName val="X2D02"/>
      <sheetName val="X1POSD"/>
      <sheetName val="X2POSD"/>
    </sheetNames>
    <sheetDataSet>
      <sheetData sheetId="0">
        <row r="6">
          <cell r="C6" t="str">
            <v>NAPHTHA HYDROTREATING UNIT</v>
          </cell>
        </row>
        <row r="7">
          <cell r="C7" t="str">
            <v>PFD'S</v>
          </cell>
        </row>
        <row r="8">
          <cell r="A8" t="str">
            <v>903292-110-01</v>
          </cell>
          <cell r="B8">
            <v>3</v>
          </cell>
          <cell r="C8" t="str">
            <v>REACTOR &amp; COMPRESSOR SECTION</v>
          </cell>
          <cell r="D8" t="str">
            <v>R</v>
          </cell>
          <cell r="E8" t="str">
            <v>Y</v>
          </cell>
          <cell r="Q8">
            <v>90</v>
          </cell>
        </row>
        <row r="9">
          <cell r="A9" t="str">
            <v>903292-110-02</v>
          </cell>
          <cell r="B9">
            <v>2</v>
          </cell>
          <cell r="C9" t="str">
            <v>STRIPPER SECTION</v>
          </cell>
          <cell r="D9" t="str">
            <v>R</v>
          </cell>
          <cell r="E9" t="str">
            <v>Y</v>
          </cell>
          <cell r="Q9">
            <v>90</v>
          </cell>
        </row>
        <row r="10">
          <cell r="A10" t="str">
            <v>903292-110-03</v>
          </cell>
          <cell r="B10">
            <v>1</v>
          </cell>
          <cell r="C10" t="str">
            <v>MATERIAL BALANCE</v>
          </cell>
          <cell r="D10" t="str">
            <v>R</v>
          </cell>
          <cell r="E10" t="str">
            <v>Y</v>
          </cell>
          <cell r="Q10">
            <v>90</v>
          </cell>
        </row>
        <row r="11">
          <cell r="C11" t="str">
            <v>MATERIAL SELECTION DIAGRAM</v>
          </cell>
        </row>
        <row r="12">
          <cell r="A12" t="str">
            <v>903292-115-01</v>
          </cell>
          <cell r="B12">
            <v>1</v>
          </cell>
          <cell r="C12" t="str">
            <v>REACTOR &amp; COMPRESSOR SECTION</v>
          </cell>
          <cell r="D12" t="str">
            <v>I</v>
          </cell>
          <cell r="E12" t="str">
            <v>Y</v>
          </cell>
          <cell r="Q12">
            <v>90</v>
          </cell>
        </row>
        <row r="13">
          <cell r="A13" t="str">
            <v>903292-115-02</v>
          </cell>
          <cell r="B13">
            <v>2</v>
          </cell>
          <cell r="C13" t="str">
            <v>STRIPPER SECTION</v>
          </cell>
          <cell r="D13" t="str">
            <v>I</v>
          </cell>
          <cell r="E13" t="str">
            <v>Y</v>
          </cell>
          <cell r="Q13">
            <v>90</v>
          </cell>
        </row>
        <row r="14">
          <cell r="C14" t="str">
            <v>PROCESS P&amp;ID's</v>
          </cell>
        </row>
        <row r="15">
          <cell r="A15" t="str">
            <v>903292-120-01</v>
          </cell>
          <cell r="B15">
            <v>3</v>
          </cell>
          <cell r="C15" t="str">
            <v>LEGEND AND INSTRUMENT IDENTIFICATION</v>
          </cell>
          <cell r="D15" t="str">
            <v>A</v>
          </cell>
          <cell r="E15" t="str">
            <v>Y</v>
          </cell>
          <cell r="F15">
            <v>0.2</v>
          </cell>
          <cell r="G15">
            <v>37779</v>
          </cell>
          <cell r="H15">
            <v>37771</v>
          </cell>
          <cell r="I15">
            <v>37807</v>
          </cell>
          <cell r="J15">
            <v>37805</v>
          </cell>
          <cell r="K15">
            <v>37855</v>
          </cell>
          <cell r="M15">
            <v>38017</v>
          </cell>
          <cell r="O15">
            <v>38107</v>
          </cell>
          <cell r="Q15">
            <v>93</v>
          </cell>
          <cell r="R15">
            <v>2</v>
          </cell>
        </row>
        <row r="16">
          <cell r="A16" t="str">
            <v>903292-120-02</v>
          </cell>
          <cell r="B16">
            <v>4</v>
          </cell>
          <cell r="C16" t="str">
            <v>GENERAL DETAILS AND NOTES</v>
          </cell>
          <cell r="D16" t="str">
            <v>A</v>
          </cell>
          <cell r="E16" t="str">
            <v>Y</v>
          </cell>
          <cell r="F16">
            <v>0.2</v>
          </cell>
          <cell r="G16">
            <v>37779</v>
          </cell>
          <cell r="H16">
            <v>37771</v>
          </cell>
          <cell r="I16">
            <v>37807</v>
          </cell>
          <cell r="J16">
            <v>37805</v>
          </cell>
          <cell r="K16">
            <v>37855</v>
          </cell>
          <cell r="M16">
            <v>38017</v>
          </cell>
          <cell r="O16">
            <v>38107</v>
          </cell>
          <cell r="Q16">
            <v>93</v>
          </cell>
          <cell r="R16">
            <v>2</v>
          </cell>
        </row>
        <row r="17">
          <cell r="A17" t="str">
            <v>903292-120-03</v>
          </cell>
          <cell r="B17">
            <v>4</v>
          </cell>
          <cell r="C17" t="str">
            <v>UNIT SPECIFIC DETAILS AND NOTES</v>
          </cell>
          <cell r="D17" t="str">
            <v>A</v>
          </cell>
          <cell r="E17" t="str">
            <v>Y</v>
          </cell>
          <cell r="F17">
            <v>0.2</v>
          </cell>
          <cell r="G17">
            <v>37779</v>
          </cell>
          <cell r="H17">
            <v>37771</v>
          </cell>
          <cell r="I17">
            <v>37807</v>
          </cell>
          <cell r="J17">
            <v>37805</v>
          </cell>
          <cell r="K17">
            <v>37855</v>
          </cell>
          <cell r="M17">
            <v>38017</v>
          </cell>
          <cell r="O17">
            <v>38107</v>
          </cell>
          <cell r="Q17">
            <v>93</v>
          </cell>
          <cell r="R17">
            <v>2</v>
          </cell>
        </row>
        <row r="18">
          <cell r="A18" t="str">
            <v>903292-120-04</v>
          </cell>
          <cell r="B18">
            <v>3</v>
          </cell>
          <cell r="C18" t="str">
            <v>CAUSE &amp; EFFECT TABLE</v>
          </cell>
          <cell r="D18" t="str">
            <v>A</v>
          </cell>
          <cell r="E18" t="str">
            <v>Y</v>
          </cell>
          <cell r="F18">
            <v>0.2</v>
          </cell>
          <cell r="G18">
            <v>37779</v>
          </cell>
          <cell r="H18">
            <v>37771</v>
          </cell>
          <cell r="I18">
            <v>37807</v>
          </cell>
          <cell r="J18">
            <v>37805</v>
          </cell>
          <cell r="K18">
            <v>37855</v>
          </cell>
          <cell r="M18">
            <v>38017</v>
          </cell>
          <cell r="O18">
            <v>38107</v>
          </cell>
          <cell r="Q18">
            <v>93</v>
          </cell>
          <cell r="R18">
            <v>2</v>
          </cell>
        </row>
        <row r="19">
          <cell r="A19" t="str">
            <v>903292-120-05</v>
          </cell>
          <cell r="B19">
            <v>5</v>
          </cell>
          <cell r="C19" t="str">
            <v>SULFUR AND INHIBITOR INJECTION</v>
          </cell>
          <cell r="D19" t="str">
            <v>A</v>
          </cell>
          <cell r="E19" t="str">
            <v>Y</v>
          </cell>
          <cell r="F19">
            <v>0.2</v>
          </cell>
          <cell r="G19">
            <v>37779</v>
          </cell>
          <cell r="H19">
            <v>37771</v>
          </cell>
          <cell r="I19">
            <v>37807</v>
          </cell>
          <cell r="J19">
            <v>37805</v>
          </cell>
          <cell r="K19">
            <v>37855</v>
          </cell>
          <cell r="M19">
            <v>38017</v>
          </cell>
          <cell r="O19">
            <v>38107</v>
          </cell>
          <cell r="Q19">
            <v>93</v>
          </cell>
          <cell r="R19">
            <v>2</v>
          </cell>
        </row>
        <row r="20">
          <cell r="A20" t="str">
            <v>903292-120-06</v>
          </cell>
          <cell r="B20">
            <v>5</v>
          </cell>
          <cell r="C20" t="str">
            <v>FEED SURGE DRUM</v>
          </cell>
          <cell r="D20" t="str">
            <v>A</v>
          </cell>
          <cell r="E20" t="str">
            <v>Y</v>
          </cell>
          <cell r="F20">
            <v>0.2</v>
          </cell>
          <cell r="G20">
            <v>37779</v>
          </cell>
          <cell r="H20">
            <v>37771</v>
          </cell>
          <cell r="I20">
            <v>37807</v>
          </cell>
          <cell r="J20">
            <v>37805</v>
          </cell>
          <cell r="K20">
            <v>37855</v>
          </cell>
          <cell r="M20">
            <v>38017</v>
          </cell>
          <cell r="O20">
            <v>38107</v>
          </cell>
          <cell r="Q20">
            <v>93</v>
          </cell>
          <cell r="R20">
            <v>2</v>
          </cell>
        </row>
        <row r="21">
          <cell r="A21" t="str">
            <v>903292-120-07</v>
          </cell>
          <cell r="B21">
            <v>3</v>
          </cell>
          <cell r="C21" t="str">
            <v>CHARGE HEATER</v>
          </cell>
          <cell r="D21" t="str">
            <v>A</v>
          </cell>
          <cell r="E21" t="str">
            <v>Y</v>
          </cell>
          <cell r="F21">
            <v>0.2</v>
          </cell>
          <cell r="G21">
            <v>37779</v>
          </cell>
          <cell r="H21">
            <v>37771</v>
          </cell>
          <cell r="I21">
            <v>37807</v>
          </cell>
          <cell r="J21">
            <v>37805</v>
          </cell>
          <cell r="K21">
            <v>37855</v>
          </cell>
          <cell r="M21">
            <v>38017</v>
          </cell>
          <cell r="O21">
            <v>38107</v>
          </cell>
          <cell r="Q21">
            <v>93</v>
          </cell>
          <cell r="R21">
            <v>2</v>
          </cell>
        </row>
        <row r="22">
          <cell r="A22" t="str">
            <v>903292-120-08</v>
          </cell>
          <cell r="B22">
            <v>1</v>
          </cell>
          <cell r="C22" t="str">
            <v>REACTOR</v>
          </cell>
          <cell r="D22" t="str">
            <v>A</v>
          </cell>
          <cell r="E22" t="str">
            <v>Y</v>
          </cell>
          <cell r="F22">
            <v>0.2</v>
          </cell>
          <cell r="G22">
            <v>37779</v>
          </cell>
          <cell r="H22">
            <v>37771</v>
          </cell>
          <cell r="I22">
            <v>37807</v>
          </cell>
          <cell r="J22">
            <v>37805</v>
          </cell>
          <cell r="K22">
            <v>37855</v>
          </cell>
          <cell r="M22">
            <v>38017</v>
          </cell>
          <cell r="O22">
            <v>38107</v>
          </cell>
          <cell r="Q22">
            <v>100</v>
          </cell>
          <cell r="R22">
            <v>2</v>
          </cell>
        </row>
        <row r="23">
          <cell r="A23" t="str">
            <v>903292-120-09</v>
          </cell>
          <cell r="B23">
            <v>5</v>
          </cell>
          <cell r="C23" t="str">
            <v>COMBINED FEED EXCHANGER</v>
          </cell>
          <cell r="D23" t="str">
            <v>A</v>
          </cell>
          <cell r="E23" t="str">
            <v>Y</v>
          </cell>
          <cell r="F23">
            <v>0.2</v>
          </cell>
          <cell r="G23">
            <v>37779</v>
          </cell>
          <cell r="H23">
            <v>37771</v>
          </cell>
          <cell r="I23">
            <v>37807</v>
          </cell>
          <cell r="J23">
            <v>37805</v>
          </cell>
          <cell r="K23">
            <v>37855</v>
          </cell>
          <cell r="M23">
            <v>38017</v>
          </cell>
          <cell r="O23">
            <v>38107</v>
          </cell>
          <cell r="Q23">
            <v>93</v>
          </cell>
          <cell r="R23">
            <v>2</v>
          </cell>
        </row>
        <row r="24">
          <cell r="A24" t="str">
            <v>903292-120-10</v>
          </cell>
          <cell r="B24">
            <v>5</v>
          </cell>
          <cell r="C24" t="str">
            <v>PRODUCTS CONDENSER</v>
          </cell>
          <cell r="D24" t="str">
            <v>A</v>
          </cell>
          <cell r="E24" t="str">
            <v>Y</v>
          </cell>
          <cell r="F24">
            <v>0.2</v>
          </cell>
          <cell r="G24">
            <v>37779</v>
          </cell>
          <cell r="H24">
            <v>37771</v>
          </cell>
          <cell r="I24">
            <v>37807</v>
          </cell>
          <cell r="J24">
            <v>37805</v>
          </cell>
          <cell r="K24">
            <v>37855</v>
          </cell>
          <cell r="M24">
            <v>38017</v>
          </cell>
          <cell r="O24">
            <v>38107</v>
          </cell>
          <cell r="Q24">
            <v>93</v>
          </cell>
          <cell r="R24">
            <v>2</v>
          </cell>
        </row>
        <row r="25">
          <cell r="A25" t="str">
            <v>903292-120-11</v>
          </cell>
          <cell r="B25">
            <v>5</v>
          </cell>
          <cell r="C25" t="str">
            <v>SEPARATOR</v>
          </cell>
          <cell r="D25" t="str">
            <v>A</v>
          </cell>
          <cell r="E25" t="str">
            <v>Y</v>
          </cell>
          <cell r="F25">
            <v>0.2</v>
          </cell>
          <cell r="G25">
            <v>37779</v>
          </cell>
          <cell r="H25">
            <v>37771</v>
          </cell>
          <cell r="I25">
            <v>37807</v>
          </cell>
          <cell r="J25">
            <v>37805</v>
          </cell>
          <cell r="K25">
            <v>37855</v>
          </cell>
          <cell r="M25">
            <v>38017</v>
          </cell>
          <cell r="O25">
            <v>38107</v>
          </cell>
          <cell r="Q25">
            <v>93</v>
          </cell>
          <cell r="R25">
            <v>2</v>
          </cell>
        </row>
        <row r="26">
          <cell r="A26" t="str">
            <v>903292-120-12</v>
          </cell>
          <cell r="B26">
            <v>4</v>
          </cell>
          <cell r="C26" t="str">
            <v>RECYCLE COMPRESSOR SUCTION DRUM</v>
          </cell>
          <cell r="D26" t="str">
            <v>A</v>
          </cell>
          <cell r="E26" t="str">
            <v>Y</v>
          </cell>
          <cell r="F26">
            <v>0.2</v>
          </cell>
          <cell r="G26">
            <v>37779</v>
          </cell>
          <cell r="H26">
            <v>37771</v>
          </cell>
          <cell r="I26">
            <v>37807</v>
          </cell>
          <cell r="J26">
            <v>37805</v>
          </cell>
          <cell r="K26">
            <v>37855</v>
          </cell>
          <cell r="M26">
            <v>38017</v>
          </cell>
          <cell r="O26">
            <v>38107</v>
          </cell>
          <cell r="Q26">
            <v>93</v>
          </cell>
          <cell r="R26">
            <v>2</v>
          </cell>
        </row>
        <row r="27">
          <cell r="A27" t="str">
            <v>903292-120-13</v>
          </cell>
          <cell r="B27">
            <v>5</v>
          </cell>
          <cell r="C27" t="str">
            <v>RECYCLE COMPRESSORS</v>
          </cell>
          <cell r="D27" t="str">
            <v>A</v>
          </cell>
          <cell r="E27" t="str">
            <v>Y</v>
          </cell>
          <cell r="F27">
            <v>0.2</v>
          </cell>
          <cell r="G27">
            <v>37779</v>
          </cell>
          <cell r="H27">
            <v>37771</v>
          </cell>
          <cell r="I27">
            <v>37807</v>
          </cell>
          <cell r="J27">
            <v>37805</v>
          </cell>
          <cell r="K27">
            <v>37855</v>
          </cell>
          <cell r="M27">
            <v>38017</v>
          </cell>
          <cell r="O27">
            <v>38107</v>
          </cell>
          <cell r="Q27">
            <v>93</v>
          </cell>
          <cell r="R27">
            <v>2</v>
          </cell>
        </row>
        <row r="28">
          <cell r="A28" t="str">
            <v>903292-120-14</v>
          </cell>
          <cell r="B28">
            <v>5</v>
          </cell>
          <cell r="C28" t="str">
            <v>STRIPPER BOTTOMS</v>
          </cell>
          <cell r="D28" t="str">
            <v>A</v>
          </cell>
          <cell r="E28" t="str">
            <v>Y</v>
          </cell>
          <cell r="F28">
            <v>0.2</v>
          </cell>
          <cell r="G28">
            <v>37779</v>
          </cell>
          <cell r="H28">
            <v>37771</v>
          </cell>
          <cell r="I28">
            <v>37807</v>
          </cell>
          <cell r="J28">
            <v>37805</v>
          </cell>
          <cell r="K28">
            <v>37855</v>
          </cell>
          <cell r="M28">
            <v>38017</v>
          </cell>
          <cell r="O28">
            <v>38107</v>
          </cell>
          <cell r="Q28">
            <v>93</v>
          </cell>
          <cell r="R28">
            <v>2</v>
          </cell>
        </row>
        <row r="29">
          <cell r="A29" t="str">
            <v>903292-120-15</v>
          </cell>
          <cell r="B29">
            <v>5</v>
          </cell>
          <cell r="C29" t="str">
            <v>STRIPPER</v>
          </cell>
          <cell r="D29" t="str">
            <v>A</v>
          </cell>
          <cell r="E29" t="str">
            <v>Y</v>
          </cell>
          <cell r="F29">
            <v>0.2</v>
          </cell>
          <cell r="G29">
            <v>37779</v>
          </cell>
          <cell r="H29">
            <v>37771</v>
          </cell>
          <cell r="I29">
            <v>37807</v>
          </cell>
          <cell r="J29">
            <v>37805</v>
          </cell>
          <cell r="K29">
            <v>37855</v>
          </cell>
          <cell r="M29">
            <v>38017</v>
          </cell>
          <cell r="O29">
            <v>38107</v>
          </cell>
          <cell r="Q29">
            <v>93</v>
          </cell>
          <cell r="R29">
            <v>2</v>
          </cell>
        </row>
        <row r="30">
          <cell r="A30" t="str">
            <v>903292-120-16</v>
          </cell>
          <cell r="B30">
            <v>5</v>
          </cell>
          <cell r="C30" t="str">
            <v>STRIPPER RECEIVER</v>
          </cell>
          <cell r="D30" t="str">
            <v>A</v>
          </cell>
          <cell r="E30" t="str">
            <v>Y</v>
          </cell>
          <cell r="F30">
            <v>0.2</v>
          </cell>
          <cell r="G30">
            <v>37779</v>
          </cell>
          <cell r="H30">
            <v>37771</v>
          </cell>
          <cell r="I30">
            <v>37807</v>
          </cell>
          <cell r="J30">
            <v>37805</v>
          </cell>
          <cell r="K30">
            <v>37855</v>
          </cell>
          <cell r="M30">
            <v>38017</v>
          </cell>
          <cell r="O30">
            <v>38107</v>
          </cell>
          <cell r="Q30">
            <v>93</v>
          </cell>
          <cell r="R30">
            <v>2</v>
          </cell>
        </row>
        <row r="31">
          <cell r="A31" t="str">
            <v>903292-120-17</v>
          </cell>
          <cell r="B31">
            <v>3</v>
          </cell>
          <cell r="C31" t="str">
            <v>STRIPPER INHIBITOR INJECTION</v>
          </cell>
          <cell r="D31" t="str">
            <v>A</v>
          </cell>
          <cell r="E31" t="str">
            <v>Y</v>
          </cell>
          <cell r="F31">
            <v>0.2</v>
          </cell>
          <cell r="G31">
            <v>37779</v>
          </cell>
          <cell r="H31">
            <v>37771</v>
          </cell>
          <cell r="I31">
            <v>37807</v>
          </cell>
          <cell r="J31">
            <v>37805</v>
          </cell>
          <cell r="K31">
            <v>37855</v>
          </cell>
          <cell r="M31">
            <v>38017</v>
          </cell>
          <cell r="O31">
            <v>38107</v>
          </cell>
          <cell r="Q31">
            <v>93</v>
          </cell>
          <cell r="R31">
            <v>2</v>
          </cell>
        </row>
        <row r="32">
          <cell r="A32" t="str">
            <v>903292-120-18</v>
          </cell>
          <cell r="B32">
            <v>5</v>
          </cell>
          <cell r="C32" t="str">
            <v>CHARGE HEATER FIRING</v>
          </cell>
          <cell r="D32" t="str">
            <v>A</v>
          </cell>
          <cell r="E32" t="str">
            <v>Y</v>
          </cell>
          <cell r="F32">
            <v>0.2</v>
          </cell>
          <cell r="G32">
            <v>37779</v>
          </cell>
          <cell r="H32">
            <v>37771</v>
          </cell>
          <cell r="I32">
            <v>37807</v>
          </cell>
          <cell r="J32">
            <v>37805</v>
          </cell>
          <cell r="K32">
            <v>37855</v>
          </cell>
          <cell r="M32">
            <v>38017</v>
          </cell>
          <cell r="O32">
            <v>38107</v>
          </cell>
          <cell r="Q32">
            <v>93</v>
          </cell>
          <cell r="R32">
            <v>2</v>
          </cell>
        </row>
        <row r="33">
          <cell r="A33" t="str">
            <v>6318-02-41-01-1123</v>
          </cell>
          <cell r="B33">
            <v>0</v>
          </cell>
          <cell r="C33" t="str">
            <v>CONTROL VALVE &amp; VENT  &amp; DRAIN DETAILS</v>
          </cell>
          <cell r="D33" t="str">
            <v>A</v>
          </cell>
          <cell r="E33" t="str">
            <v>Y</v>
          </cell>
          <cell r="F33">
            <v>0.2</v>
          </cell>
          <cell r="G33">
            <v>37779</v>
          </cell>
          <cell r="H33">
            <v>37771</v>
          </cell>
          <cell r="I33">
            <v>37807</v>
          </cell>
          <cell r="J33">
            <v>37805</v>
          </cell>
          <cell r="K33">
            <v>37855</v>
          </cell>
          <cell r="M33">
            <v>38017</v>
          </cell>
          <cell r="O33">
            <v>38107</v>
          </cell>
          <cell r="Q33">
            <v>93</v>
          </cell>
          <cell r="R33">
            <v>2</v>
          </cell>
        </row>
        <row r="34">
          <cell r="A34" t="str">
            <v>6318-02-41-01-1124</v>
          </cell>
          <cell r="B34">
            <v>0</v>
          </cell>
          <cell r="C34" t="str">
            <v>PUMP VENT &amp; DRAIN DETAILS</v>
          </cell>
          <cell r="D34" t="str">
            <v>A</v>
          </cell>
          <cell r="E34" t="str">
            <v>Y</v>
          </cell>
          <cell r="F34">
            <v>0.2</v>
          </cell>
          <cell r="G34">
            <v>37779</v>
          </cell>
          <cell r="H34">
            <v>37771</v>
          </cell>
          <cell r="I34">
            <v>37807</v>
          </cell>
          <cell r="J34">
            <v>37805</v>
          </cell>
          <cell r="K34">
            <v>37855</v>
          </cell>
          <cell r="M34">
            <v>38017</v>
          </cell>
          <cell r="O34">
            <v>38107</v>
          </cell>
          <cell r="Q34">
            <v>93</v>
          </cell>
          <cell r="R34">
            <v>2</v>
          </cell>
        </row>
        <row r="35">
          <cell r="A35" t="str">
            <v>6318-02-41-01-1125</v>
          </cell>
          <cell r="B35">
            <v>0</v>
          </cell>
          <cell r="C35" t="str">
            <v>LEVEL INSTRUMENT VENT &amp; DRAIN DETAILS</v>
          </cell>
          <cell r="D35" t="str">
            <v>A</v>
          </cell>
          <cell r="E35" t="str">
            <v>Y</v>
          </cell>
          <cell r="F35">
            <v>0.2</v>
          </cell>
          <cell r="G35">
            <v>37779</v>
          </cell>
          <cell r="H35">
            <v>37771</v>
          </cell>
          <cell r="I35">
            <v>37807</v>
          </cell>
          <cell r="J35">
            <v>37805</v>
          </cell>
          <cell r="K35">
            <v>37855</v>
          </cell>
          <cell r="M35">
            <v>38017</v>
          </cell>
          <cell r="O35">
            <v>38107</v>
          </cell>
          <cell r="Q35">
            <v>93</v>
          </cell>
          <cell r="R35">
            <v>2</v>
          </cell>
        </row>
        <row r="36">
          <cell r="A36" t="str">
            <v>6318-02-41-01-1126</v>
          </cell>
          <cell r="B36">
            <v>0</v>
          </cell>
          <cell r="C36" t="str">
            <v>SAMPLE CONNECTION DETAILS</v>
          </cell>
          <cell r="D36" t="str">
            <v>A</v>
          </cell>
          <cell r="E36" t="str">
            <v>Y</v>
          </cell>
          <cell r="F36">
            <v>0.2</v>
          </cell>
          <cell r="G36">
            <v>37779</v>
          </cell>
          <cell r="H36">
            <v>37771</v>
          </cell>
          <cell r="I36">
            <v>37807</v>
          </cell>
          <cell r="J36">
            <v>37805</v>
          </cell>
          <cell r="K36">
            <v>37855</v>
          </cell>
          <cell r="M36">
            <v>38017</v>
          </cell>
          <cell r="O36">
            <v>38107</v>
          </cell>
          <cell r="Q36">
            <v>93</v>
          </cell>
          <cell r="R36">
            <v>2</v>
          </cell>
        </row>
        <row r="37">
          <cell r="A37" t="str">
            <v>6318-02-41-01-1127</v>
          </cell>
          <cell r="B37">
            <v>0</v>
          </cell>
          <cell r="C37" t="str">
            <v>LOW POINT DRAIN DETAILS</v>
          </cell>
          <cell r="D37" t="str">
            <v>A</v>
          </cell>
          <cell r="E37" t="str">
            <v>Y</v>
          </cell>
          <cell r="F37">
            <v>0.2</v>
          </cell>
          <cell r="G37">
            <v>37779</v>
          </cell>
          <cell r="H37">
            <v>37771</v>
          </cell>
          <cell r="I37">
            <v>37807</v>
          </cell>
          <cell r="J37">
            <v>37805</v>
          </cell>
          <cell r="K37">
            <v>37855</v>
          </cell>
          <cell r="M37">
            <v>38017</v>
          </cell>
          <cell r="O37">
            <v>38107</v>
          </cell>
          <cell r="Q37">
            <v>93</v>
          </cell>
          <cell r="R37">
            <v>2</v>
          </cell>
        </row>
        <row r="38">
          <cell r="A38" t="str">
            <v>6318-02-41-01-1128</v>
          </cell>
          <cell r="B38">
            <v>0</v>
          </cell>
          <cell r="C38" t="str">
            <v>PUMP SEAL PLANS-I</v>
          </cell>
          <cell r="D38" t="str">
            <v>A</v>
          </cell>
          <cell r="E38" t="str">
            <v>Y</v>
          </cell>
          <cell r="F38">
            <v>0.2</v>
          </cell>
          <cell r="G38">
            <v>37779</v>
          </cell>
          <cell r="H38">
            <v>37771</v>
          </cell>
          <cell r="I38">
            <v>37807</v>
          </cell>
          <cell r="J38">
            <v>37805</v>
          </cell>
          <cell r="K38">
            <v>37855</v>
          </cell>
          <cell r="M38">
            <v>38017</v>
          </cell>
          <cell r="O38">
            <v>38107</v>
          </cell>
          <cell r="Q38">
            <v>93</v>
          </cell>
          <cell r="R38">
            <v>2</v>
          </cell>
        </row>
        <row r="39">
          <cell r="A39" t="str">
            <v>6318-02-41-01-1129</v>
          </cell>
          <cell r="B39">
            <v>0</v>
          </cell>
          <cell r="C39" t="str">
            <v>PUMP SEAL PLANS-II</v>
          </cell>
          <cell r="D39" t="str">
            <v>A</v>
          </cell>
          <cell r="E39" t="str">
            <v>Y</v>
          </cell>
          <cell r="F39">
            <v>0.2</v>
          </cell>
          <cell r="G39">
            <v>37779</v>
          </cell>
          <cell r="H39">
            <v>37771</v>
          </cell>
          <cell r="I39">
            <v>37807</v>
          </cell>
          <cell r="J39">
            <v>37805</v>
          </cell>
          <cell r="K39">
            <v>37855</v>
          </cell>
          <cell r="M39">
            <v>38017</v>
          </cell>
          <cell r="O39">
            <v>38107</v>
          </cell>
          <cell r="Q39">
            <v>93</v>
          </cell>
          <cell r="R39">
            <v>2</v>
          </cell>
        </row>
        <row r="40">
          <cell r="C40" t="str">
            <v>Other Deliverables</v>
          </cell>
        </row>
        <row r="41">
          <cell r="A41" t="str">
            <v>6318-01-02-EL-1001</v>
          </cell>
          <cell r="B41">
            <v>1</v>
          </cell>
          <cell r="C41" t="str">
            <v>EQUIPMENT LIST</v>
          </cell>
          <cell r="D41" t="str">
            <v>I</v>
          </cell>
          <cell r="E41" t="str">
            <v>N</v>
          </cell>
          <cell r="F41">
            <v>0.2</v>
          </cell>
          <cell r="G41">
            <v>37802</v>
          </cell>
          <cell r="H41">
            <v>37802</v>
          </cell>
          <cell r="I41">
            <v>37830</v>
          </cell>
          <cell r="J41">
            <v>37823</v>
          </cell>
          <cell r="K41">
            <v>37863</v>
          </cell>
          <cell r="O41">
            <v>38107</v>
          </cell>
          <cell r="Q41">
            <v>100</v>
          </cell>
          <cell r="R41">
            <v>2</v>
          </cell>
        </row>
        <row r="42">
          <cell r="C42" t="str">
            <v>EQUIPMENT DATASHEETS (Note 1)</v>
          </cell>
          <cell r="D42" t="str">
            <v>A</v>
          </cell>
          <cell r="E42" t="str">
            <v>N</v>
          </cell>
          <cell r="F42">
            <v>1.47</v>
          </cell>
          <cell r="G42">
            <v>37820</v>
          </cell>
          <cell r="H42">
            <v>37806</v>
          </cell>
          <cell r="I42">
            <v>37848</v>
          </cell>
          <cell r="J42">
            <v>37826</v>
          </cell>
          <cell r="K42">
            <v>37863</v>
          </cell>
          <cell r="O42">
            <v>38107</v>
          </cell>
          <cell r="Q42">
            <v>90</v>
          </cell>
          <cell r="R42">
            <v>2</v>
          </cell>
        </row>
        <row r="43">
          <cell r="C43" t="str">
            <v>CONTROL VALVE DATASHEETS (Note 1)</v>
          </cell>
          <cell r="D43" t="str">
            <v>A</v>
          </cell>
          <cell r="E43" t="str">
            <v>N</v>
          </cell>
          <cell r="F43">
            <v>0.6</v>
          </cell>
          <cell r="G43">
            <v>37817</v>
          </cell>
          <cell r="H43">
            <v>37809</v>
          </cell>
          <cell r="I43">
            <v>37845</v>
          </cell>
          <cell r="K43">
            <v>37863</v>
          </cell>
          <cell r="O43">
            <v>38107</v>
          </cell>
          <cell r="Q43">
            <v>90</v>
          </cell>
          <cell r="R43">
            <v>2</v>
          </cell>
        </row>
        <row r="44">
          <cell r="C44" t="str">
            <v>SAFETY VALVE DATASHEETS (Note 1)</v>
          </cell>
          <cell r="D44" t="str">
            <v>A</v>
          </cell>
          <cell r="E44" t="str">
            <v>N</v>
          </cell>
          <cell r="F44">
            <v>0.25</v>
          </cell>
          <cell r="G44">
            <v>37824</v>
          </cell>
          <cell r="H44">
            <v>37809</v>
          </cell>
          <cell r="I44">
            <v>37852</v>
          </cell>
          <cell r="K44">
            <v>37863</v>
          </cell>
          <cell r="O44">
            <v>38107</v>
          </cell>
          <cell r="Q44">
            <v>90</v>
          </cell>
          <cell r="R44">
            <v>2</v>
          </cell>
        </row>
        <row r="45">
          <cell r="C45" t="str">
            <v>FLOW INSTRUMENTS/ANALYSERS (Note-1)</v>
          </cell>
          <cell r="D45" t="str">
            <v>R</v>
          </cell>
          <cell r="E45" t="str">
            <v>N</v>
          </cell>
          <cell r="F45">
            <v>0.6</v>
          </cell>
          <cell r="G45">
            <v>37833</v>
          </cell>
          <cell r="H45">
            <v>37832</v>
          </cell>
          <cell r="I45">
            <v>37861</v>
          </cell>
          <cell r="K45">
            <v>37863</v>
          </cell>
          <cell r="O45">
            <v>38107</v>
          </cell>
        </row>
        <row r="46">
          <cell r="C46" t="str">
            <v>OTHER INSTRUMENT DATASHEETS (Note 1)</v>
          </cell>
          <cell r="D46" t="str">
            <v>I</v>
          </cell>
          <cell r="E46" t="str">
            <v>N</v>
          </cell>
          <cell r="F46">
            <v>0.6</v>
          </cell>
          <cell r="G46">
            <v>37833</v>
          </cell>
          <cell r="H46">
            <v>37832</v>
          </cell>
          <cell r="I46">
            <v>37861</v>
          </cell>
          <cell r="K46">
            <v>37863</v>
          </cell>
          <cell r="O46">
            <v>38107</v>
          </cell>
          <cell r="Q46">
            <v>90</v>
          </cell>
        </row>
        <row r="47">
          <cell r="A47" t="str">
            <v>6318-01-02-LS-1100</v>
          </cell>
          <cell r="B47">
            <v>0</v>
          </cell>
          <cell r="C47" t="str">
            <v>LINE SCHEDULES</v>
          </cell>
          <cell r="D47" t="str">
            <v>I</v>
          </cell>
          <cell r="E47" t="str">
            <v>N</v>
          </cell>
          <cell r="F47">
            <v>0.6</v>
          </cell>
          <cell r="G47">
            <v>37833</v>
          </cell>
          <cell r="H47">
            <v>37826</v>
          </cell>
          <cell r="I47">
            <v>37861</v>
          </cell>
          <cell r="K47">
            <v>37863</v>
          </cell>
          <cell r="O47">
            <v>38107</v>
          </cell>
          <cell r="Q47">
            <v>90</v>
          </cell>
          <cell r="R47">
            <v>2</v>
          </cell>
        </row>
        <row r="48">
          <cell r="C48" t="str">
            <v>FLARE LOAD SUMMARY (Part of CCR Pt)</v>
          </cell>
          <cell r="D48" t="str">
            <v>A</v>
          </cell>
          <cell r="E48" t="str">
            <v>N</v>
          </cell>
          <cell r="F48">
            <v>0.2</v>
          </cell>
          <cell r="G48">
            <v>37817</v>
          </cell>
          <cell r="H48">
            <v>37811</v>
          </cell>
          <cell r="I48">
            <v>37845</v>
          </cell>
          <cell r="K48">
            <v>37863</v>
          </cell>
          <cell r="O48">
            <v>38107</v>
          </cell>
          <cell r="Q48">
            <v>90</v>
          </cell>
        </row>
        <row r="49">
          <cell r="A49" t="str">
            <v>6318-01-02-SM-1001</v>
          </cell>
          <cell r="C49" t="str">
            <v>UTILITY SUMMARY</v>
          </cell>
          <cell r="D49" t="str">
            <v>R</v>
          </cell>
          <cell r="E49" t="str">
            <v>N</v>
          </cell>
          <cell r="F49">
            <v>0.2</v>
          </cell>
          <cell r="G49">
            <v>37823</v>
          </cell>
          <cell r="H49">
            <v>37842</v>
          </cell>
          <cell r="I49">
            <v>37851</v>
          </cell>
          <cell r="K49">
            <v>37863</v>
          </cell>
          <cell r="O49">
            <v>38107</v>
          </cell>
          <cell r="Q49">
            <v>90</v>
          </cell>
        </row>
        <row r="50">
          <cell r="C50" t="str">
            <v>EFFLUENT SUMMARY(Part of CCR Pt)</v>
          </cell>
          <cell r="D50" t="str">
            <v>I</v>
          </cell>
          <cell r="E50" t="str">
            <v>N</v>
          </cell>
          <cell r="F50">
            <v>0.2</v>
          </cell>
          <cell r="G50">
            <v>37823</v>
          </cell>
          <cell r="H50">
            <v>37832</v>
          </cell>
          <cell r="I50">
            <v>37851</v>
          </cell>
          <cell r="K50">
            <v>37863</v>
          </cell>
          <cell r="O50">
            <v>38107</v>
          </cell>
          <cell r="Q50">
            <v>90</v>
          </cell>
        </row>
        <row r="51">
          <cell r="A51" t="str">
            <v>6318-01-02-SM-1004</v>
          </cell>
          <cell r="C51" t="str">
            <v>CATALYST &amp; CHEMICALS SUMMARY</v>
          </cell>
          <cell r="D51" t="str">
            <v>I</v>
          </cell>
          <cell r="E51" t="str">
            <v>N</v>
          </cell>
          <cell r="F51">
            <v>0.2</v>
          </cell>
          <cell r="G51">
            <v>37823</v>
          </cell>
          <cell r="H51">
            <v>37831</v>
          </cell>
          <cell r="I51">
            <v>37851</v>
          </cell>
          <cell r="K51">
            <v>37863</v>
          </cell>
          <cell r="O51">
            <v>38107</v>
          </cell>
          <cell r="Q51">
            <v>90</v>
          </cell>
        </row>
        <row r="52">
          <cell r="A52">
            <v>0</v>
          </cell>
          <cell r="B52">
            <v>0</v>
          </cell>
          <cell r="C52" t="str">
            <v>BATTERY LIMIT CONDITIONS (Part of CCR Pt)</v>
          </cell>
          <cell r="D52" t="str">
            <v>A</v>
          </cell>
          <cell r="E52" t="str">
            <v>N</v>
          </cell>
          <cell r="F52">
            <v>0.2</v>
          </cell>
          <cell r="G52">
            <v>37809</v>
          </cell>
          <cell r="H52">
            <v>37812</v>
          </cell>
          <cell r="I52">
            <v>37837</v>
          </cell>
          <cell r="K52">
            <v>37863</v>
          </cell>
          <cell r="O52">
            <v>38107</v>
          </cell>
          <cell r="Q52">
            <v>90</v>
          </cell>
        </row>
        <row r="53">
          <cell r="C53" t="str">
            <v>OXYGEN STRIPPING FACILITY</v>
          </cell>
        </row>
        <row r="54">
          <cell r="A54" t="str">
            <v>6318-02-41-PDB-01</v>
          </cell>
          <cell r="B54">
            <v>1</v>
          </cell>
          <cell r="C54" t="str">
            <v>BASIC ENGG DESIGN BASIS</v>
          </cell>
          <cell r="D54" t="str">
            <v>A</v>
          </cell>
          <cell r="E54" t="str">
            <v>N</v>
          </cell>
          <cell r="F54">
            <v>4.75</v>
          </cell>
          <cell r="G54">
            <v>37857</v>
          </cell>
          <cell r="H54">
            <v>37814</v>
          </cell>
          <cell r="I54">
            <v>37893</v>
          </cell>
          <cell r="J54">
            <v>37827</v>
          </cell>
          <cell r="K54">
            <v>37921</v>
          </cell>
          <cell r="L54">
            <v>37844</v>
          </cell>
          <cell r="O54">
            <v>38107</v>
          </cell>
          <cell r="Q54">
            <v>0</v>
          </cell>
        </row>
        <row r="55">
          <cell r="A55" t="str">
            <v>6318-02-41-01-04</v>
          </cell>
          <cell r="B55">
            <v>0</v>
          </cell>
          <cell r="C55" t="str">
            <v>PFD</v>
          </cell>
          <cell r="D55" t="str">
            <v>R</v>
          </cell>
          <cell r="E55" t="str">
            <v>N</v>
          </cell>
          <cell r="F55">
            <v>6.16</v>
          </cell>
          <cell r="G55">
            <v>37857</v>
          </cell>
          <cell r="H55">
            <v>37830</v>
          </cell>
          <cell r="I55">
            <v>37893</v>
          </cell>
          <cell r="K55">
            <v>37921</v>
          </cell>
          <cell r="O55">
            <v>38107</v>
          </cell>
          <cell r="Q55">
            <v>0</v>
          </cell>
        </row>
        <row r="56">
          <cell r="C56" t="str">
            <v>P&amp;ID's</v>
          </cell>
        </row>
        <row r="57">
          <cell r="A57" t="str">
            <v>6318-02-41-01-1119</v>
          </cell>
          <cell r="B57">
            <v>0</v>
          </cell>
          <cell r="C57" t="str">
            <v>OXYGEN STRIPPER BOTTOM</v>
          </cell>
          <cell r="D57" t="str">
            <v>A</v>
          </cell>
          <cell r="E57" t="str">
            <v>N</v>
          </cell>
          <cell r="F57">
            <v>3.88</v>
          </cell>
          <cell r="G57">
            <v>37865</v>
          </cell>
          <cell r="I57">
            <v>37893</v>
          </cell>
          <cell r="K57">
            <v>37921</v>
          </cell>
          <cell r="M57">
            <v>38017</v>
          </cell>
          <cell r="O57">
            <v>38107</v>
          </cell>
          <cell r="Q57">
            <v>0</v>
          </cell>
        </row>
        <row r="58">
          <cell r="A58" t="str">
            <v>6318-02-41-01-1120</v>
          </cell>
          <cell r="B58">
            <v>0</v>
          </cell>
          <cell r="C58" t="str">
            <v>OXYGEN STRIPPER</v>
          </cell>
          <cell r="D58" t="str">
            <v>A</v>
          </cell>
          <cell r="E58" t="str">
            <v>N</v>
          </cell>
          <cell r="F58">
            <v>3.88</v>
          </cell>
          <cell r="G58">
            <v>37865</v>
          </cell>
          <cell r="I58">
            <v>37893</v>
          </cell>
          <cell r="K58">
            <v>37921</v>
          </cell>
          <cell r="M58">
            <v>38017</v>
          </cell>
          <cell r="O58">
            <v>38107</v>
          </cell>
          <cell r="Q58">
            <v>0</v>
          </cell>
        </row>
        <row r="59">
          <cell r="A59" t="str">
            <v>6318-02-41-01-1121</v>
          </cell>
          <cell r="B59">
            <v>0</v>
          </cell>
          <cell r="C59" t="str">
            <v>OXYGEN STRIPPER OVERHEAD DRUM</v>
          </cell>
          <cell r="D59" t="str">
            <v>A</v>
          </cell>
          <cell r="E59" t="str">
            <v>N</v>
          </cell>
          <cell r="F59">
            <v>3.88</v>
          </cell>
          <cell r="G59">
            <v>37865</v>
          </cell>
          <cell r="I59">
            <v>37893</v>
          </cell>
          <cell r="K59">
            <v>37921</v>
          </cell>
          <cell r="M59">
            <v>38017</v>
          </cell>
          <cell r="O59">
            <v>38107</v>
          </cell>
          <cell r="Q59">
            <v>0</v>
          </cell>
        </row>
        <row r="60">
          <cell r="C60" t="str">
            <v>INSTRUMENT DATA SHEETS</v>
          </cell>
          <cell r="D60" t="str">
            <v>A</v>
          </cell>
          <cell r="E60" t="str">
            <v>N</v>
          </cell>
          <cell r="F60">
            <v>4.1100000000000003</v>
          </cell>
          <cell r="G60">
            <v>37865</v>
          </cell>
          <cell r="I60">
            <v>37893</v>
          </cell>
          <cell r="K60">
            <v>37921</v>
          </cell>
          <cell r="O60">
            <v>38107</v>
          </cell>
          <cell r="Q60">
            <v>0</v>
          </cell>
        </row>
        <row r="61">
          <cell r="C61" t="str">
            <v>EQUIPMENT DATA SHEETS</v>
          </cell>
          <cell r="D61" t="str">
            <v>A</v>
          </cell>
          <cell r="E61" t="str">
            <v>N</v>
          </cell>
          <cell r="F61">
            <v>6.03</v>
          </cell>
          <cell r="G61">
            <v>37865</v>
          </cell>
          <cell r="I61">
            <v>37893</v>
          </cell>
          <cell r="K61">
            <v>37921</v>
          </cell>
          <cell r="O61">
            <v>38107</v>
          </cell>
          <cell r="Q61">
            <v>0</v>
          </cell>
        </row>
        <row r="62">
          <cell r="C62" t="str">
            <v>LINE SCHEDULE</v>
          </cell>
          <cell r="D62" t="str">
            <v>A</v>
          </cell>
          <cell r="E62" t="str">
            <v>N</v>
          </cell>
          <cell r="F62">
            <v>3.08</v>
          </cell>
          <cell r="G62">
            <v>37865</v>
          </cell>
          <cell r="I62">
            <v>37893</v>
          </cell>
          <cell r="K62">
            <v>37921</v>
          </cell>
          <cell r="O62">
            <v>38107</v>
          </cell>
          <cell r="Q62">
            <v>0</v>
          </cell>
        </row>
        <row r="63">
          <cell r="C63" t="str">
            <v>MATERIAL SELECTION DIAGRAM</v>
          </cell>
          <cell r="D63" t="str">
            <v>I</v>
          </cell>
          <cell r="E63" t="str">
            <v>N</v>
          </cell>
          <cell r="F63">
            <v>3.5</v>
          </cell>
          <cell r="G63">
            <v>37865</v>
          </cell>
          <cell r="I63">
            <v>37893</v>
          </cell>
          <cell r="K63">
            <v>37921</v>
          </cell>
          <cell r="O63">
            <v>38107</v>
          </cell>
          <cell r="Q63">
            <v>0</v>
          </cell>
        </row>
        <row r="64">
          <cell r="A64" t="str">
            <v>6318-02-41-01-05</v>
          </cell>
          <cell r="C64" t="str">
            <v>PROCESS DESCRIPTION</v>
          </cell>
          <cell r="D64" t="str">
            <v>I</v>
          </cell>
          <cell r="E64" t="str">
            <v>N</v>
          </cell>
          <cell r="F64">
            <v>1.1399999999999999</v>
          </cell>
          <cell r="G64">
            <v>37865</v>
          </cell>
          <cell r="I64">
            <v>37893</v>
          </cell>
          <cell r="K64">
            <v>37921</v>
          </cell>
          <cell r="O64">
            <v>38107</v>
          </cell>
          <cell r="Q64">
            <v>0</v>
          </cell>
        </row>
        <row r="65">
          <cell r="A65" t="str">
            <v>6318-01-02-SM-1001</v>
          </cell>
          <cell r="B65">
            <v>0</v>
          </cell>
          <cell r="C65" t="str">
            <v>STREAM SUMMARY</v>
          </cell>
          <cell r="D65" t="str">
            <v>A</v>
          </cell>
          <cell r="E65" t="str">
            <v>N</v>
          </cell>
          <cell r="F65">
            <v>1.1399999999999999</v>
          </cell>
          <cell r="G65">
            <v>37865</v>
          </cell>
          <cell r="I65">
            <v>37893</v>
          </cell>
          <cell r="K65">
            <v>37921</v>
          </cell>
          <cell r="O65">
            <v>38107</v>
          </cell>
        </row>
        <row r="66">
          <cell r="C66" t="str">
            <v>CCR REGENERATION UNIT</v>
          </cell>
        </row>
        <row r="67">
          <cell r="C67" t="str">
            <v>PROCESS P&amp;ID's</v>
          </cell>
        </row>
        <row r="68">
          <cell r="A68" t="str">
            <v>903294-120-01</v>
          </cell>
          <cell r="B68">
            <v>3</v>
          </cell>
          <cell r="C68" t="str">
            <v>LEGEND AND INSTRUMENT IDENTIFICATION</v>
          </cell>
          <cell r="D68" t="str">
            <v>A</v>
          </cell>
          <cell r="E68" t="str">
            <v>Y</v>
          </cell>
          <cell r="F68">
            <v>0.2</v>
          </cell>
          <cell r="G68">
            <v>37779</v>
          </cell>
          <cell r="H68">
            <v>37771</v>
          </cell>
          <cell r="I68">
            <v>37807</v>
          </cell>
          <cell r="J68">
            <v>37805</v>
          </cell>
        </row>
        <row r="69">
          <cell r="A69" t="str">
            <v>903294-120-02</v>
          </cell>
          <cell r="B69">
            <v>3</v>
          </cell>
          <cell r="C69" t="str">
            <v>GENERAL DETAILS AND NOTES</v>
          </cell>
          <cell r="D69" t="str">
            <v>A</v>
          </cell>
          <cell r="E69" t="str">
            <v>Y</v>
          </cell>
          <cell r="F69">
            <v>0.2</v>
          </cell>
          <cell r="G69">
            <v>37779</v>
          </cell>
          <cell r="H69">
            <v>37771</v>
          </cell>
          <cell r="I69">
            <v>37807</v>
          </cell>
          <cell r="J69">
            <v>37805</v>
          </cell>
        </row>
        <row r="70">
          <cell r="A70" t="str">
            <v>903294-120-03</v>
          </cell>
          <cell r="B70">
            <v>5</v>
          </cell>
          <cell r="C70" t="str">
            <v>UNIT SPECIFIC DETAILS AND NOTES</v>
          </cell>
          <cell r="D70" t="str">
            <v>A</v>
          </cell>
          <cell r="E70" t="str">
            <v>Y</v>
          </cell>
          <cell r="F70">
            <v>0.2</v>
          </cell>
          <cell r="G70">
            <v>37779</v>
          </cell>
          <cell r="H70">
            <v>37771</v>
          </cell>
          <cell r="I70">
            <v>37807</v>
          </cell>
          <cell r="J70">
            <v>37805</v>
          </cell>
        </row>
        <row r="71">
          <cell r="A71" t="str">
            <v>903294-120-04</v>
          </cell>
          <cell r="B71">
            <v>1</v>
          </cell>
          <cell r="C71" t="str">
            <v>UNIT SPECIFIC INSTRUMENTATION</v>
          </cell>
          <cell r="D71" t="str">
            <v>A</v>
          </cell>
          <cell r="E71" t="str">
            <v>Y</v>
          </cell>
          <cell r="F71">
            <v>0.2</v>
          </cell>
          <cell r="G71">
            <v>37779</v>
          </cell>
          <cell r="H71">
            <v>37771</v>
          </cell>
          <cell r="I71">
            <v>37807</v>
          </cell>
          <cell r="J71">
            <v>37805</v>
          </cell>
        </row>
        <row r="72">
          <cell r="A72" t="str">
            <v>903294-120-05</v>
          </cell>
          <cell r="B72">
            <v>4</v>
          </cell>
          <cell r="C72" t="str">
            <v>REDUCTION GAS HEATERS</v>
          </cell>
          <cell r="D72" t="str">
            <v>A</v>
          </cell>
          <cell r="E72" t="str">
            <v>Y</v>
          </cell>
          <cell r="F72">
            <v>0.2</v>
          </cell>
          <cell r="G72">
            <v>37779</v>
          </cell>
          <cell r="H72">
            <v>37771</v>
          </cell>
          <cell r="I72">
            <v>37807</v>
          </cell>
          <cell r="J72">
            <v>37805</v>
          </cell>
        </row>
        <row r="73">
          <cell r="A73" t="str">
            <v>903294-120-06</v>
          </cell>
          <cell r="B73">
            <v>4</v>
          </cell>
          <cell r="C73" t="str">
            <v>REACTORS</v>
          </cell>
          <cell r="D73" t="str">
            <v>A</v>
          </cell>
          <cell r="E73" t="str">
            <v>Y</v>
          </cell>
          <cell r="F73">
            <v>0.2</v>
          </cell>
          <cell r="G73">
            <v>37779</v>
          </cell>
          <cell r="H73">
            <v>37771</v>
          </cell>
          <cell r="I73">
            <v>37807</v>
          </cell>
          <cell r="J73">
            <v>37805</v>
          </cell>
        </row>
        <row r="74">
          <cell r="A74" t="str">
            <v>903294-120-07</v>
          </cell>
          <cell r="B74">
            <v>3</v>
          </cell>
          <cell r="C74" t="str">
            <v>DISENGAGING HOPPER</v>
          </cell>
          <cell r="D74" t="str">
            <v>A</v>
          </cell>
          <cell r="E74" t="str">
            <v>Y</v>
          </cell>
          <cell r="F74">
            <v>0.2</v>
          </cell>
          <cell r="G74">
            <v>37779</v>
          </cell>
          <cell r="H74">
            <v>37771</v>
          </cell>
          <cell r="I74">
            <v>37807</v>
          </cell>
          <cell r="J74">
            <v>37805</v>
          </cell>
        </row>
        <row r="75">
          <cell r="A75" t="str">
            <v>903294-120-08</v>
          </cell>
          <cell r="B75">
            <v>4</v>
          </cell>
          <cell r="C75" t="str">
            <v>FINES AND LIFT BLOWER</v>
          </cell>
          <cell r="D75" t="str">
            <v>A</v>
          </cell>
          <cell r="E75" t="str">
            <v>Y</v>
          </cell>
          <cell r="F75">
            <v>0.2</v>
          </cell>
          <cell r="G75">
            <v>37779</v>
          </cell>
          <cell r="H75">
            <v>37771</v>
          </cell>
          <cell r="I75">
            <v>37807</v>
          </cell>
          <cell r="J75">
            <v>37805</v>
          </cell>
        </row>
        <row r="76">
          <cell r="A76" t="str">
            <v>903294-120-09</v>
          </cell>
          <cell r="B76">
            <v>4</v>
          </cell>
          <cell r="C76" t="str">
            <v>AIR DRIER AND REGENERATION COOLER</v>
          </cell>
          <cell r="D76" t="str">
            <v>A</v>
          </cell>
          <cell r="E76" t="str">
            <v>Y</v>
          </cell>
          <cell r="F76">
            <v>0.2</v>
          </cell>
          <cell r="G76">
            <v>37779</v>
          </cell>
          <cell r="H76">
            <v>37771</v>
          </cell>
          <cell r="I76">
            <v>37807</v>
          </cell>
          <cell r="J76">
            <v>37805</v>
          </cell>
        </row>
        <row r="77">
          <cell r="A77" t="str">
            <v>903294-120-10</v>
          </cell>
          <cell r="B77">
            <v>4</v>
          </cell>
          <cell r="C77" t="str">
            <v>REGENERATION HEATER</v>
          </cell>
          <cell r="D77" t="str">
            <v>A</v>
          </cell>
          <cell r="E77" t="str">
            <v>Y</v>
          </cell>
          <cell r="F77">
            <v>0.2</v>
          </cell>
          <cell r="G77">
            <v>37779</v>
          </cell>
          <cell r="H77">
            <v>37771</v>
          </cell>
          <cell r="I77">
            <v>37807</v>
          </cell>
          <cell r="J77">
            <v>37805</v>
          </cell>
        </row>
        <row r="78">
          <cell r="A78" t="str">
            <v>903294-120-11</v>
          </cell>
          <cell r="B78">
            <v>3</v>
          </cell>
          <cell r="C78" t="str">
            <v>CHLORIDE INJECTION AND AIR HEATER</v>
          </cell>
          <cell r="D78" t="str">
            <v>A</v>
          </cell>
          <cell r="E78" t="str">
            <v>Y</v>
          </cell>
          <cell r="F78">
            <v>0.2</v>
          </cell>
          <cell r="G78">
            <v>37779</v>
          </cell>
          <cell r="H78">
            <v>37771</v>
          </cell>
          <cell r="I78">
            <v>37807</v>
          </cell>
          <cell r="J78">
            <v>37805</v>
          </cell>
        </row>
        <row r="79">
          <cell r="A79" t="str">
            <v>903294-120-12</v>
          </cell>
          <cell r="B79">
            <v>4</v>
          </cell>
          <cell r="C79" t="str">
            <v>REGENERATION TOWER</v>
          </cell>
          <cell r="D79" t="str">
            <v>A</v>
          </cell>
          <cell r="E79" t="str">
            <v>Y</v>
          </cell>
          <cell r="F79">
            <v>0.2</v>
          </cell>
          <cell r="G79">
            <v>37779</v>
          </cell>
          <cell r="H79">
            <v>37771</v>
          </cell>
          <cell r="I79">
            <v>37807</v>
          </cell>
          <cell r="J79">
            <v>37805</v>
          </cell>
        </row>
        <row r="80">
          <cell r="A80" t="str">
            <v>903294-120-13</v>
          </cell>
          <cell r="B80">
            <v>4</v>
          </cell>
          <cell r="C80" t="str">
            <v>NITROGEN SEAL DRUM</v>
          </cell>
          <cell r="D80" t="str">
            <v>A</v>
          </cell>
          <cell r="E80" t="str">
            <v>Y</v>
          </cell>
          <cell r="F80">
            <v>0.2</v>
          </cell>
          <cell r="G80">
            <v>37779</v>
          </cell>
          <cell r="H80">
            <v>37771</v>
          </cell>
          <cell r="I80">
            <v>37807</v>
          </cell>
          <cell r="J80">
            <v>37805</v>
          </cell>
        </row>
        <row r="81">
          <cell r="A81" t="str">
            <v>903294-120-14</v>
          </cell>
          <cell r="B81">
            <v>4</v>
          </cell>
          <cell r="C81" t="str">
            <v>LOCK HOPPER</v>
          </cell>
          <cell r="D81" t="str">
            <v>A</v>
          </cell>
          <cell r="E81" t="str">
            <v>Y</v>
          </cell>
          <cell r="F81">
            <v>0.2</v>
          </cell>
          <cell r="G81">
            <v>37779</v>
          </cell>
          <cell r="H81">
            <v>37771</v>
          </cell>
          <cell r="I81">
            <v>37807</v>
          </cell>
          <cell r="J81">
            <v>37805</v>
          </cell>
        </row>
        <row r="82">
          <cell r="A82" t="str">
            <v>903294-120-15</v>
          </cell>
          <cell r="B82">
            <v>4</v>
          </cell>
          <cell r="C82" t="str">
            <v>BOOSTER GAS</v>
          </cell>
          <cell r="D82" t="str">
            <v>A</v>
          </cell>
          <cell r="E82" t="str">
            <v>Y</v>
          </cell>
          <cell r="F82">
            <v>0.2</v>
          </cell>
          <cell r="G82">
            <v>37779</v>
          </cell>
          <cell r="H82">
            <v>37771</v>
          </cell>
          <cell r="I82">
            <v>37807</v>
          </cell>
          <cell r="J82">
            <v>37805</v>
          </cell>
        </row>
        <row r="83">
          <cell r="A83" t="str">
            <v>903294-120-16</v>
          </cell>
          <cell r="B83">
            <v>4</v>
          </cell>
          <cell r="C83" t="str">
            <v>WATER INJECTION</v>
          </cell>
          <cell r="D83" t="str">
            <v>A</v>
          </cell>
          <cell r="E83" t="str">
            <v>Y</v>
          </cell>
          <cell r="F83">
            <v>0.2</v>
          </cell>
          <cell r="G83">
            <v>37779</v>
          </cell>
          <cell r="H83">
            <v>37771</v>
          </cell>
          <cell r="I83">
            <v>37807</v>
          </cell>
          <cell r="J83">
            <v>37805</v>
          </cell>
        </row>
        <row r="84">
          <cell r="A84" t="str">
            <v>903294-120-17</v>
          </cell>
          <cell r="B84">
            <v>4</v>
          </cell>
          <cell r="C84" t="str">
            <v>CAUSTIC INJECTION</v>
          </cell>
          <cell r="D84" t="str">
            <v>A</v>
          </cell>
          <cell r="E84" t="str">
            <v>Y</v>
          </cell>
          <cell r="F84">
            <v>0.2</v>
          </cell>
          <cell r="G84">
            <v>37779</v>
          </cell>
          <cell r="H84">
            <v>37771</v>
          </cell>
          <cell r="I84">
            <v>37807</v>
          </cell>
          <cell r="J84">
            <v>37805</v>
          </cell>
        </row>
        <row r="85">
          <cell r="A85" t="str">
            <v>903294-120-18</v>
          </cell>
          <cell r="B85">
            <v>4</v>
          </cell>
          <cell r="C85" t="str">
            <v>VENT GAS WASH TOWER</v>
          </cell>
          <cell r="D85" t="str">
            <v>A</v>
          </cell>
          <cell r="E85" t="str">
            <v>Y</v>
          </cell>
          <cell r="F85">
            <v>0.2</v>
          </cell>
          <cell r="G85">
            <v>37779</v>
          </cell>
          <cell r="H85">
            <v>37771</v>
          </cell>
          <cell r="I85">
            <v>37807</v>
          </cell>
          <cell r="J85">
            <v>37805</v>
          </cell>
        </row>
        <row r="86">
          <cell r="C86" t="str">
            <v>Other Deliverables</v>
          </cell>
        </row>
        <row r="87">
          <cell r="A87" t="str">
            <v>6318-03-02-EL-1001</v>
          </cell>
          <cell r="B87">
            <v>1</v>
          </cell>
          <cell r="C87" t="str">
            <v>EQUIPMENT LIST</v>
          </cell>
          <cell r="D87" t="str">
            <v>I</v>
          </cell>
          <cell r="E87" t="str">
            <v>N</v>
          </cell>
          <cell r="F87">
            <v>0.2</v>
          </cell>
          <cell r="G87">
            <v>37802</v>
          </cell>
          <cell r="H87">
            <v>37802</v>
          </cell>
          <cell r="I87">
            <v>37830</v>
          </cell>
          <cell r="J87">
            <v>37823</v>
          </cell>
          <cell r="K87">
            <v>37863</v>
          </cell>
          <cell r="Q87">
            <v>100</v>
          </cell>
        </row>
        <row r="88">
          <cell r="C88" t="str">
            <v>EQUIPMENT DATASHEETS (Note 1)</v>
          </cell>
          <cell r="D88" t="str">
            <v>A</v>
          </cell>
          <cell r="E88" t="str">
            <v>N</v>
          </cell>
          <cell r="F88">
            <v>0.6</v>
          </cell>
          <cell r="G88">
            <v>37820</v>
          </cell>
          <cell r="H88">
            <v>37806</v>
          </cell>
          <cell r="I88">
            <v>37848</v>
          </cell>
          <cell r="J88">
            <v>37826</v>
          </cell>
          <cell r="K88">
            <v>37863</v>
          </cell>
          <cell r="Q88">
            <v>100</v>
          </cell>
          <cell r="R88">
            <v>1</v>
          </cell>
        </row>
        <row r="89">
          <cell r="A89" t="str">
            <v>6318-03-02-DS-2401</v>
          </cell>
          <cell r="B89">
            <v>0</v>
          </cell>
          <cell r="C89" t="str">
            <v>CONTROL VALVE DATASHEETS (Note 1)</v>
          </cell>
          <cell r="D89" t="str">
            <v>A</v>
          </cell>
          <cell r="E89" t="str">
            <v>N</v>
          </cell>
          <cell r="F89">
            <v>0.6</v>
          </cell>
          <cell r="G89">
            <v>37817</v>
          </cell>
          <cell r="H89">
            <v>37809</v>
          </cell>
          <cell r="I89">
            <v>37845</v>
          </cell>
          <cell r="K89">
            <v>37863</v>
          </cell>
          <cell r="Q89">
            <v>100</v>
          </cell>
          <cell r="R89">
            <v>1</v>
          </cell>
        </row>
        <row r="90">
          <cell r="C90" t="str">
            <v>SAFETY VALVE DATASHEETS (Note 1)</v>
          </cell>
          <cell r="D90" t="str">
            <v>A</v>
          </cell>
          <cell r="E90" t="str">
            <v>N</v>
          </cell>
          <cell r="F90">
            <v>0.25</v>
          </cell>
          <cell r="G90">
            <v>37824</v>
          </cell>
          <cell r="H90">
            <v>37809</v>
          </cell>
          <cell r="I90">
            <v>37852</v>
          </cell>
          <cell r="K90">
            <v>37863</v>
          </cell>
          <cell r="Q90">
            <v>100</v>
          </cell>
        </row>
        <row r="91">
          <cell r="C91" t="str">
            <v>FLOW INSTRUMENTS</v>
          </cell>
          <cell r="D91" t="str">
            <v>R</v>
          </cell>
          <cell r="E91" t="str">
            <v>N</v>
          </cell>
          <cell r="F91">
            <v>0.6</v>
          </cell>
          <cell r="G91">
            <v>37833</v>
          </cell>
          <cell r="H91">
            <v>37831</v>
          </cell>
          <cell r="I91">
            <v>37861</v>
          </cell>
          <cell r="K91">
            <v>37863</v>
          </cell>
        </row>
        <row r="92">
          <cell r="C92" t="str">
            <v>OTHER INSTRUMENT DATASHEETS (Note 1)</v>
          </cell>
          <cell r="D92" t="str">
            <v>I</v>
          </cell>
          <cell r="E92" t="str">
            <v>N</v>
          </cell>
          <cell r="F92">
            <v>0.6</v>
          </cell>
          <cell r="G92">
            <v>37833</v>
          </cell>
          <cell r="H92">
            <v>37831</v>
          </cell>
          <cell r="I92">
            <v>37861</v>
          </cell>
          <cell r="K92">
            <v>37863</v>
          </cell>
          <cell r="Q92">
            <v>100</v>
          </cell>
        </row>
        <row r="93">
          <cell r="A93" t="str">
            <v>6318-03-02-LS-1100</v>
          </cell>
          <cell r="C93" t="str">
            <v>LINE SCHEDULES</v>
          </cell>
          <cell r="D93" t="str">
            <v>I</v>
          </cell>
          <cell r="E93" t="str">
            <v>N</v>
          </cell>
          <cell r="F93">
            <v>0.6</v>
          </cell>
          <cell r="G93">
            <v>37833</v>
          </cell>
          <cell r="H93">
            <v>37825</v>
          </cell>
          <cell r="I93">
            <v>37861</v>
          </cell>
          <cell r="K93">
            <v>37863</v>
          </cell>
          <cell r="Q93">
            <v>100</v>
          </cell>
          <cell r="R93">
            <v>2</v>
          </cell>
        </row>
        <row r="94">
          <cell r="C94" t="str">
            <v>FLARE LOAD SUMMARY (Part of CCR Pt)</v>
          </cell>
          <cell r="D94" t="str">
            <v>A</v>
          </cell>
          <cell r="E94" t="str">
            <v>N</v>
          </cell>
          <cell r="F94">
            <v>0.2</v>
          </cell>
          <cell r="G94">
            <v>37817</v>
          </cell>
          <cell r="H94">
            <v>37811</v>
          </cell>
          <cell r="I94">
            <v>37845</v>
          </cell>
          <cell r="K94">
            <v>37863</v>
          </cell>
          <cell r="Q94">
            <v>100</v>
          </cell>
        </row>
        <row r="95">
          <cell r="C95" t="str">
            <v>UTILITY SUMMARY</v>
          </cell>
          <cell r="D95" t="str">
            <v>I</v>
          </cell>
          <cell r="E95" t="str">
            <v>N</v>
          </cell>
          <cell r="F95">
            <v>0.2</v>
          </cell>
          <cell r="G95">
            <v>37823</v>
          </cell>
          <cell r="I95">
            <v>37851</v>
          </cell>
          <cell r="K95">
            <v>37863</v>
          </cell>
          <cell r="Q95">
            <v>100</v>
          </cell>
        </row>
        <row r="96">
          <cell r="C96" t="str">
            <v>EFFLUENT SUMMARY (Part of CCR Pt)</v>
          </cell>
          <cell r="D96" t="str">
            <v>I</v>
          </cell>
          <cell r="E96" t="str">
            <v>N</v>
          </cell>
          <cell r="F96">
            <v>0.2</v>
          </cell>
          <cell r="G96">
            <v>37823</v>
          </cell>
          <cell r="H96">
            <v>37831</v>
          </cell>
          <cell r="I96">
            <v>37851</v>
          </cell>
          <cell r="K96">
            <v>37863</v>
          </cell>
          <cell r="Q96">
            <v>100</v>
          </cell>
        </row>
        <row r="97">
          <cell r="A97" t="str">
            <v>6318-03-02-SM-1004</v>
          </cell>
          <cell r="B97">
            <v>1</v>
          </cell>
          <cell r="C97" t="str">
            <v>CATALYST &amp; CHEMICALS SUMMARY</v>
          </cell>
          <cell r="D97" t="str">
            <v>I</v>
          </cell>
          <cell r="E97" t="str">
            <v>N</v>
          </cell>
          <cell r="F97">
            <v>0.2</v>
          </cell>
          <cell r="G97">
            <v>37823</v>
          </cell>
          <cell r="H97">
            <v>37832</v>
          </cell>
          <cell r="I97">
            <v>37851</v>
          </cell>
          <cell r="K97">
            <v>37863</v>
          </cell>
          <cell r="Q97">
            <v>100</v>
          </cell>
        </row>
        <row r="98">
          <cell r="C98" t="str">
            <v>BATTERY LIMIT CONDITIONS (Part of CCR Pt)</v>
          </cell>
          <cell r="D98" t="str">
            <v>A</v>
          </cell>
          <cell r="E98" t="str">
            <v>N</v>
          </cell>
          <cell r="F98">
            <v>0.2</v>
          </cell>
          <cell r="G98">
            <v>37809</v>
          </cell>
          <cell r="H98">
            <v>37812</v>
          </cell>
          <cell r="I98">
            <v>37837</v>
          </cell>
          <cell r="K98">
            <v>37863</v>
          </cell>
          <cell r="Q98">
            <v>100</v>
          </cell>
        </row>
        <row r="99">
          <cell r="C99" t="str">
            <v>CCR PLATFORMING UNIT</v>
          </cell>
        </row>
        <row r="100">
          <cell r="C100" t="str">
            <v>PFD's</v>
          </cell>
        </row>
        <row r="101">
          <cell r="A101" t="str">
            <v>903293-110-01</v>
          </cell>
          <cell r="B101">
            <v>2</v>
          </cell>
          <cell r="C101" t="str">
            <v>REACTOR SECTION</v>
          </cell>
          <cell r="D101" t="str">
            <v>R</v>
          </cell>
          <cell r="E101" t="str">
            <v>N</v>
          </cell>
        </row>
        <row r="102">
          <cell r="A102" t="str">
            <v>903293-110-02</v>
          </cell>
          <cell r="B102">
            <v>2</v>
          </cell>
          <cell r="C102" t="str">
            <v>RECONTACT SECTION</v>
          </cell>
          <cell r="D102" t="str">
            <v>R</v>
          </cell>
          <cell r="E102" t="str">
            <v>N</v>
          </cell>
        </row>
        <row r="103">
          <cell r="A103" t="str">
            <v>903293-110-03</v>
          </cell>
          <cell r="B103">
            <v>2</v>
          </cell>
          <cell r="C103" t="str">
            <v>NET GAS CHLORIDE HEATER SECTION</v>
          </cell>
          <cell r="D103" t="str">
            <v>R</v>
          </cell>
          <cell r="E103" t="str">
            <v>N</v>
          </cell>
        </row>
        <row r="104">
          <cell r="A104" t="str">
            <v>903293-110-04</v>
          </cell>
          <cell r="B104">
            <v>2</v>
          </cell>
          <cell r="C104" t="str">
            <v>DEBUTANIZER SECTION</v>
          </cell>
          <cell r="D104" t="str">
            <v>R</v>
          </cell>
          <cell r="E104" t="str">
            <v>N</v>
          </cell>
        </row>
        <row r="105">
          <cell r="A105" t="str">
            <v>903293-110-05</v>
          </cell>
          <cell r="B105">
            <v>2</v>
          </cell>
          <cell r="C105" t="str">
            <v>DEETHANIZER &amp; CHEM COND. &amp; SULFIDE INJECTION SECTION</v>
          </cell>
          <cell r="D105" t="str">
            <v>R</v>
          </cell>
          <cell r="E105" t="str">
            <v>N</v>
          </cell>
        </row>
        <row r="106">
          <cell r="A106" t="str">
            <v>903293-110-06</v>
          </cell>
          <cell r="B106">
            <v>2</v>
          </cell>
          <cell r="C106" t="str">
            <v>CONVECTION SECTION</v>
          </cell>
          <cell r="D106" t="str">
            <v>R</v>
          </cell>
          <cell r="E106" t="str">
            <v>N</v>
          </cell>
        </row>
        <row r="107">
          <cell r="A107" t="str">
            <v>903293-110-07</v>
          </cell>
          <cell r="B107">
            <v>2</v>
          </cell>
          <cell r="C107" t="str">
            <v>STEAM HEADER CONTROL SECTION</v>
          </cell>
          <cell r="D107" t="str">
            <v>R</v>
          </cell>
          <cell r="E107" t="str">
            <v>N</v>
          </cell>
        </row>
        <row r="108">
          <cell r="A108" t="str">
            <v>903293-110-08</v>
          </cell>
          <cell r="B108">
            <v>0</v>
          </cell>
          <cell r="C108" t="str">
            <v>MATERIAL BALANCE</v>
          </cell>
          <cell r="D108" t="str">
            <v>R</v>
          </cell>
          <cell r="E108" t="str">
            <v>N</v>
          </cell>
        </row>
        <row r="109">
          <cell r="C109" t="str">
            <v>MATERIAL SELECTION DIAGRAM</v>
          </cell>
          <cell r="D109">
            <v>0</v>
          </cell>
        </row>
        <row r="110">
          <cell r="A110" t="str">
            <v>903293-115-01</v>
          </cell>
          <cell r="B110">
            <v>1</v>
          </cell>
          <cell r="C110" t="str">
            <v>REACTOR SECTION</v>
          </cell>
          <cell r="D110" t="str">
            <v>I</v>
          </cell>
          <cell r="E110" t="str">
            <v>Y</v>
          </cell>
        </row>
        <row r="111">
          <cell r="A111" t="str">
            <v>903293-115-02</v>
          </cell>
          <cell r="B111">
            <v>1</v>
          </cell>
          <cell r="C111" t="str">
            <v>RECONTACT SECTION</v>
          </cell>
          <cell r="D111" t="str">
            <v>I</v>
          </cell>
          <cell r="E111" t="str">
            <v>Y</v>
          </cell>
        </row>
        <row r="112">
          <cell r="A112" t="str">
            <v>903293-115-03</v>
          </cell>
          <cell r="B112">
            <v>1</v>
          </cell>
          <cell r="C112" t="str">
            <v>NET GAS CHLORIDE HEATER SECTION</v>
          </cell>
          <cell r="D112" t="str">
            <v>I</v>
          </cell>
          <cell r="E112" t="str">
            <v>Y</v>
          </cell>
        </row>
        <row r="113">
          <cell r="A113" t="str">
            <v>903293-115-04</v>
          </cell>
          <cell r="B113">
            <v>1</v>
          </cell>
          <cell r="C113" t="str">
            <v>DEBUTANIZER SECTION</v>
          </cell>
          <cell r="D113" t="str">
            <v>I</v>
          </cell>
          <cell r="E113" t="str">
            <v>Y</v>
          </cell>
        </row>
        <row r="114">
          <cell r="A114" t="str">
            <v>903293-115-05</v>
          </cell>
          <cell r="B114">
            <v>1</v>
          </cell>
          <cell r="C114" t="str">
            <v>DEETHANIZER &amp; CHEM COND. &amp; SULFIDE INJECTION SECTION</v>
          </cell>
          <cell r="D114" t="str">
            <v>I</v>
          </cell>
          <cell r="E114" t="str">
            <v>Y</v>
          </cell>
        </row>
        <row r="115">
          <cell r="A115" t="str">
            <v>903293-115-06</v>
          </cell>
          <cell r="B115">
            <v>0</v>
          </cell>
          <cell r="C115" t="str">
            <v>CONVECTION SECTION</v>
          </cell>
          <cell r="D115" t="str">
            <v>I</v>
          </cell>
          <cell r="E115" t="str">
            <v>Y</v>
          </cell>
        </row>
        <row r="116">
          <cell r="A116" t="str">
            <v>903293-115-07</v>
          </cell>
          <cell r="B116">
            <v>0</v>
          </cell>
          <cell r="C116" t="str">
            <v>STEAM HEADER CONTROL SECTION</v>
          </cell>
          <cell r="D116" t="str">
            <v>I</v>
          </cell>
          <cell r="E116" t="str">
            <v>Y</v>
          </cell>
        </row>
        <row r="117">
          <cell r="C117" t="str">
            <v>PROCESS P&amp;ID's</v>
          </cell>
        </row>
        <row r="118">
          <cell r="A118" t="str">
            <v>903293-120-01</v>
          </cell>
          <cell r="B118">
            <v>4</v>
          </cell>
          <cell r="C118" t="str">
            <v>LEGEND AND INSTRUMENT IDENTIFICATION</v>
          </cell>
          <cell r="D118" t="str">
            <v>A</v>
          </cell>
          <cell r="E118" t="str">
            <v>Y</v>
          </cell>
          <cell r="F118">
            <v>0.2</v>
          </cell>
          <cell r="G118">
            <v>37779</v>
          </cell>
          <cell r="H118">
            <v>37782</v>
          </cell>
          <cell r="I118">
            <v>37807</v>
          </cell>
          <cell r="J118">
            <v>37806</v>
          </cell>
          <cell r="K118">
            <v>37855</v>
          </cell>
          <cell r="M118">
            <v>38017</v>
          </cell>
          <cell r="O118">
            <v>38107</v>
          </cell>
          <cell r="Q118">
            <v>93</v>
          </cell>
          <cell r="R118">
            <v>2</v>
          </cell>
        </row>
        <row r="119">
          <cell r="A119" t="str">
            <v>903293-120-02</v>
          </cell>
          <cell r="B119">
            <v>4</v>
          </cell>
          <cell r="C119" t="str">
            <v>GENERAL DETAILS AND NOTES</v>
          </cell>
          <cell r="D119" t="str">
            <v>A</v>
          </cell>
          <cell r="E119" t="str">
            <v>Y</v>
          </cell>
          <cell r="F119">
            <v>0.2</v>
          </cell>
          <cell r="G119">
            <v>37779</v>
          </cell>
          <cell r="H119">
            <v>37782</v>
          </cell>
          <cell r="I119">
            <v>37807</v>
          </cell>
          <cell r="J119">
            <v>37806</v>
          </cell>
          <cell r="K119">
            <v>37855</v>
          </cell>
          <cell r="M119">
            <v>38017</v>
          </cell>
          <cell r="O119">
            <v>38107</v>
          </cell>
          <cell r="Q119">
            <v>93</v>
          </cell>
          <cell r="R119">
            <v>2</v>
          </cell>
        </row>
        <row r="120">
          <cell r="A120" t="str">
            <v>903293-120-03</v>
          </cell>
          <cell r="B120">
            <v>4</v>
          </cell>
          <cell r="C120" t="str">
            <v>UNIT SPECIFIC DETAILS AND NOTES</v>
          </cell>
          <cell r="D120" t="str">
            <v>A</v>
          </cell>
          <cell r="E120" t="str">
            <v>Y</v>
          </cell>
          <cell r="F120">
            <v>0.2</v>
          </cell>
          <cell r="G120">
            <v>37779</v>
          </cell>
          <cell r="H120">
            <v>37782</v>
          </cell>
          <cell r="I120">
            <v>37807</v>
          </cell>
          <cell r="J120">
            <v>37806</v>
          </cell>
          <cell r="K120">
            <v>37855</v>
          </cell>
          <cell r="M120">
            <v>38017</v>
          </cell>
          <cell r="O120">
            <v>38107</v>
          </cell>
          <cell r="Q120">
            <v>93</v>
          </cell>
          <cell r="R120">
            <v>2</v>
          </cell>
        </row>
        <row r="121">
          <cell r="A121" t="str">
            <v>903293-120-04</v>
          </cell>
          <cell r="B121">
            <v>5</v>
          </cell>
          <cell r="C121" t="str">
            <v>CAUSE AND EFFECT TABLE</v>
          </cell>
          <cell r="D121" t="str">
            <v>A</v>
          </cell>
          <cell r="E121" t="str">
            <v>Y</v>
          </cell>
          <cell r="F121">
            <v>0.2</v>
          </cell>
          <cell r="G121">
            <v>37779</v>
          </cell>
          <cell r="H121">
            <v>37782</v>
          </cell>
          <cell r="I121">
            <v>37807</v>
          </cell>
          <cell r="J121">
            <v>37806</v>
          </cell>
          <cell r="K121">
            <v>37855</v>
          </cell>
          <cell r="M121">
            <v>38017</v>
          </cell>
          <cell r="O121">
            <v>38107</v>
          </cell>
          <cell r="Q121">
            <v>93</v>
          </cell>
          <cell r="R121">
            <v>2</v>
          </cell>
        </row>
        <row r="122">
          <cell r="A122" t="str">
            <v>903293-120-05</v>
          </cell>
          <cell r="B122">
            <v>4</v>
          </cell>
          <cell r="C122" t="str">
            <v>CHARGE HEATER</v>
          </cell>
          <cell r="D122" t="str">
            <v>A</v>
          </cell>
          <cell r="E122" t="str">
            <v>Y</v>
          </cell>
          <cell r="F122">
            <v>0.2</v>
          </cell>
          <cell r="G122">
            <v>37779</v>
          </cell>
          <cell r="H122">
            <v>37782</v>
          </cell>
          <cell r="I122">
            <v>37807</v>
          </cell>
          <cell r="J122">
            <v>37806</v>
          </cell>
          <cell r="K122">
            <v>37855</v>
          </cell>
          <cell r="M122">
            <v>38017</v>
          </cell>
          <cell r="O122">
            <v>38107</v>
          </cell>
          <cell r="Q122">
            <v>93</v>
          </cell>
          <cell r="R122">
            <v>2</v>
          </cell>
        </row>
        <row r="123">
          <cell r="A123" t="str">
            <v>903293-120-06</v>
          </cell>
          <cell r="B123">
            <v>3</v>
          </cell>
          <cell r="C123" t="str">
            <v>NO-1 INTERHEATER</v>
          </cell>
          <cell r="D123" t="str">
            <v>A</v>
          </cell>
          <cell r="E123" t="str">
            <v>Y</v>
          </cell>
          <cell r="F123">
            <v>0.2</v>
          </cell>
          <cell r="G123">
            <v>37779</v>
          </cell>
          <cell r="H123">
            <v>37782</v>
          </cell>
          <cell r="I123">
            <v>37807</v>
          </cell>
          <cell r="J123">
            <v>37806</v>
          </cell>
          <cell r="K123">
            <v>37855</v>
          </cell>
          <cell r="M123">
            <v>38017</v>
          </cell>
          <cell r="O123">
            <v>38107</v>
          </cell>
          <cell r="Q123">
            <v>93</v>
          </cell>
          <cell r="R123">
            <v>2</v>
          </cell>
        </row>
        <row r="124">
          <cell r="A124" t="str">
            <v>903293-120-07</v>
          </cell>
          <cell r="B124">
            <v>3</v>
          </cell>
          <cell r="C124" t="str">
            <v>NO-2 INTERHEATER</v>
          </cell>
          <cell r="D124" t="str">
            <v>A</v>
          </cell>
          <cell r="E124" t="str">
            <v>Y</v>
          </cell>
          <cell r="F124">
            <v>0.2</v>
          </cell>
          <cell r="G124">
            <v>37779</v>
          </cell>
          <cell r="H124">
            <v>37782</v>
          </cell>
          <cell r="I124">
            <v>37807</v>
          </cell>
          <cell r="J124">
            <v>37806</v>
          </cell>
          <cell r="K124">
            <v>37855</v>
          </cell>
          <cell r="M124">
            <v>38017</v>
          </cell>
          <cell r="O124">
            <v>38107</v>
          </cell>
          <cell r="Q124">
            <v>93</v>
          </cell>
          <cell r="R124">
            <v>2</v>
          </cell>
        </row>
        <row r="125">
          <cell r="A125" t="str">
            <v>903293-120-08</v>
          </cell>
          <cell r="B125">
            <v>3</v>
          </cell>
          <cell r="C125" t="str">
            <v>NO-3 INTERHEATER</v>
          </cell>
          <cell r="D125" t="str">
            <v>A</v>
          </cell>
          <cell r="E125" t="str">
            <v>Y</v>
          </cell>
          <cell r="F125">
            <v>0.2</v>
          </cell>
          <cell r="G125">
            <v>37779</v>
          </cell>
          <cell r="H125">
            <v>37782</v>
          </cell>
          <cell r="I125">
            <v>37807</v>
          </cell>
          <cell r="J125">
            <v>37806</v>
          </cell>
          <cell r="K125">
            <v>37855</v>
          </cell>
          <cell r="M125">
            <v>38017</v>
          </cell>
          <cell r="O125">
            <v>38107</v>
          </cell>
          <cell r="Q125">
            <v>93</v>
          </cell>
          <cell r="R125">
            <v>2</v>
          </cell>
        </row>
        <row r="126">
          <cell r="A126" t="str">
            <v>903293-120-09</v>
          </cell>
          <cell r="B126">
            <v>3</v>
          </cell>
          <cell r="C126" t="str">
            <v>REACTORS</v>
          </cell>
          <cell r="D126" t="str">
            <v>A</v>
          </cell>
          <cell r="E126" t="str">
            <v>Y</v>
          </cell>
          <cell r="F126">
            <v>0.2</v>
          </cell>
          <cell r="G126">
            <v>37779</v>
          </cell>
          <cell r="H126">
            <v>37782</v>
          </cell>
          <cell r="I126">
            <v>37807</v>
          </cell>
          <cell r="J126">
            <v>37806</v>
          </cell>
          <cell r="K126">
            <v>37855</v>
          </cell>
          <cell r="M126">
            <v>38017</v>
          </cell>
          <cell r="O126">
            <v>38107</v>
          </cell>
          <cell r="Q126">
            <v>93</v>
          </cell>
          <cell r="R126">
            <v>2</v>
          </cell>
        </row>
        <row r="127">
          <cell r="A127" t="str">
            <v>903293-120-10</v>
          </cell>
          <cell r="B127">
            <v>5</v>
          </cell>
          <cell r="C127" t="str">
            <v>COMBINED FEED EXCHANGER</v>
          </cell>
          <cell r="D127" t="str">
            <v>A</v>
          </cell>
          <cell r="E127" t="str">
            <v>Y</v>
          </cell>
          <cell r="F127">
            <v>0.2</v>
          </cell>
          <cell r="G127">
            <v>37779</v>
          </cell>
          <cell r="H127">
            <v>37782</v>
          </cell>
          <cell r="I127">
            <v>37807</v>
          </cell>
          <cell r="J127">
            <v>37806</v>
          </cell>
          <cell r="K127">
            <v>37855</v>
          </cell>
          <cell r="M127">
            <v>38017</v>
          </cell>
          <cell r="O127">
            <v>38107</v>
          </cell>
          <cell r="Q127">
            <v>93</v>
          </cell>
          <cell r="R127">
            <v>2</v>
          </cell>
        </row>
        <row r="128">
          <cell r="A128" t="str">
            <v>903293-120-11</v>
          </cell>
          <cell r="B128">
            <v>5</v>
          </cell>
          <cell r="C128" t="str">
            <v>CHEMICAL, CONDENSATE &amp; SULFIDE INJECTION</v>
          </cell>
          <cell r="D128" t="str">
            <v>A</v>
          </cell>
          <cell r="E128" t="str">
            <v>Y</v>
          </cell>
          <cell r="F128">
            <v>0.2</v>
          </cell>
          <cell r="G128">
            <v>37779</v>
          </cell>
          <cell r="H128">
            <v>37782</v>
          </cell>
          <cell r="I128">
            <v>37807</v>
          </cell>
          <cell r="J128">
            <v>37806</v>
          </cell>
          <cell r="K128">
            <v>37855</v>
          </cell>
          <cell r="M128">
            <v>38017</v>
          </cell>
          <cell r="O128">
            <v>38107</v>
          </cell>
          <cell r="Q128">
            <v>93</v>
          </cell>
          <cell r="R128">
            <v>2</v>
          </cell>
        </row>
        <row r="129">
          <cell r="A129" t="str">
            <v>903293-120-12</v>
          </cell>
          <cell r="B129">
            <v>4</v>
          </cell>
          <cell r="C129" t="str">
            <v>SEPARATOR</v>
          </cell>
          <cell r="D129" t="str">
            <v>A</v>
          </cell>
          <cell r="E129" t="str">
            <v>Y</v>
          </cell>
          <cell r="F129">
            <v>0.2</v>
          </cell>
          <cell r="G129">
            <v>37779</v>
          </cell>
          <cell r="H129">
            <v>37782</v>
          </cell>
          <cell r="I129">
            <v>37807</v>
          </cell>
          <cell r="J129">
            <v>37806</v>
          </cell>
          <cell r="K129">
            <v>37855</v>
          </cell>
          <cell r="M129">
            <v>38017</v>
          </cell>
          <cell r="O129">
            <v>38107</v>
          </cell>
          <cell r="Q129">
            <v>93</v>
          </cell>
          <cell r="R129">
            <v>2</v>
          </cell>
        </row>
        <row r="130">
          <cell r="A130" t="str">
            <v>903293-120-13</v>
          </cell>
          <cell r="B130">
            <v>5</v>
          </cell>
          <cell r="C130" t="str">
            <v>RECYCLE COMPRESSOR</v>
          </cell>
          <cell r="D130" t="str">
            <v>A</v>
          </cell>
          <cell r="E130" t="str">
            <v>Y</v>
          </cell>
          <cell r="F130">
            <v>0.2</v>
          </cell>
          <cell r="G130">
            <v>37779</v>
          </cell>
          <cell r="H130">
            <v>37782</v>
          </cell>
          <cell r="I130">
            <v>37807</v>
          </cell>
          <cell r="J130">
            <v>37806</v>
          </cell>
          <cell r="K130">
            <v>37855</v>
          </cell>
          <cell r="M130">
            <v>38017</v>
          </cell>
          <cell r="O130">
            <v>38107</v>
          </cell>
          <cell r="Q130">
            <v>93</v>
          </cell>
          <cell r="R130">
            <v>2</v>
          </cell>
        </row>
        <row r="131">
          <cell r="A131" t="str">
            <v>903293-120-14</v>
          </cell>
          <cell r="B131">
            <v>5</v>
          </cell>
          <cell r="C131" t="str">
            <v>RECONTACT DRUM NO. 1</v>
          </cell>
          <cell r="D131" t="str">
            <v>A</v>
          </cell>
          <cell r="E131" t="str">
            <v>Y</v>
          </cell>
          <cell r="F131">
            <v>0.2</v>
          </cell>
          <cell r="G131">
            <v>37779</v>
          </cell>
          <cell r="H131">
            <v>37782</v>
          </cell>
          <cell r="I131">
            <v>37807</v>
          </cell>
          <cell r="J131">
            <v>37806</v>
          </cell>
          <cell r="K131">
            <v>37855</v>
          </cell>
          <cell r="M131">
            <v>38017</v>
          </cell>
          <cell r="O131">
            <v>38107</v>
          </cell>
          <cell r="Q131">
            <v>93</v>
          </cell>
          <cell r="R131">
            <v>2</v>
          </cell>
        </row>
        <row r="132">
          <cell r="A132" t="str">
            <v>903293-120-15</v>
          </cell>
          <cell r="B132">
            <v>5</v>
          </cell>
          <cell r="C132" t="str">
            <v>RECOVERY PLUS SYSTEM</v>
          </cell>
          <cell r="D132" t="str">
            <v>A</v>
          </cell>
          <cell r="E132" t="str">
            <v>Y</v>
          </cell>
          <cell r="F132">
            <v>0.2</v>
          </cell>
          <cell r="G132">
            <v>37779</v>
          </cell>
          <cell r="H132">
            <v>37782</v>
          </cell>
          <cell r="I132">
            <v>37807</v>
          </cell>
          <cell r="J132">
            <v>37806</v>
          </cell>
          <cell r="K132">
            <v>37855</v>
          </cell>
          <cell r="M132">
            <v>38017</v>
          </cell>
          <cell r="O132">
            <v>38107</v>
          </cell>
          <cell r="Q132">
            <v>93</v>
          </cell>
          <cell r="R132">
            <v>2</v>
          </cell>
        </row>
        <row r="133">
          <cell r="A133" t="str">
            <v>903293-120-16</v>
          </cell>
          <cell r="B133">
            <v>4</v>
          </cell>
          <cell r="C133" t="str">
            <v>FUEL GAS CHLORIDE TREATERS</v>
          </cell>
          <cell r="D133" t="str">
            <v>A</v>
          </cell>
          <cell r="E133" t="str">
            <v>Y</v>
          </cell>
          <cell r="F133">
            <v>0.2</v>
          </cell>
          <cell r="G133">
            <v>37779</v>
          </cell>
          <cell r="H133">
            <v>37782</v>
          </cell>
          <cell r="I133">
            <v>37807</v>
          </cell>
          <cell r="J133">
            <v>37806</v>
          </cell>
          <cell r="K133">
            <v>37855</v>
          </cell>
          <cell r="M133">
            <v>38017</v>
          </cell>
          <cell r="O133">
            <v>38107</v>
          </cell>
          <cell r="Q133">
            <v>93</v>
          </cell>
          <cell r="R133">
            <v>2</v>
          </cell>
        </row>
        <row r="134">
          <cell r="A134" t="str">
            <v>903293-120-17</v>
          </cell>
          <cell r="B134">
            <v>5</v>
          </cell>
          <cell r="C134" t="str">
            <v>NET GAS COMPRESSOR</v>
          </cell>
          <cell r="D134" t="str">
            <v>A</v>
          </cell>
          <cell r="E134" t="str">
            <v>Y</v>
          </cell>
          <cell r="F134">
            <v>0.2</v>
          </cell>
          <cell r="G134">
            <v>37779</v>
          </cell>
          <cell r="H134">
            <v>37782</v>
          </cell>
          <cell r="I134">
            <v>37807</v>
          </cell>
          <cell r="J134">
            <v>37806</v>
          </cell>
          <cell r="K134">
            <v>37855</v>
          </cell>
          <cell r="M134">
            <v>38017</v>
          </cell>
          <cell r="O134">
            <v>38107</v>
          </cell>
          <cell r="Q134">
            <v>93</v>
          </cell>
          <cell r="R134">
            <v>2</v>
          </cell>
        </row>
        <row r="135">
          <cell r="A135" t="str">
            <v>903293-120-18</v>
          </cell>
          <cell r="B135">
            <v>4</v>
          </cell>
          <cell r="C135" t="str">
            <v>NET GAS COMPRESSOR</v>
          </cell>
          <cell r="D135" t="str">
            <v>A</v>
          </cell>
          <cell r="E135" t="str">
            <v>Y</v>
          </cell>
          <cell r="F135">
            <v>0.2</v>
          </cell>
          <cell r="G135">
            <v>37779</v>
          </cell>
          <cell r="H135">
            <v>37782</v>
          </cell>
          <cell r="I135">
            <v>37807</v>
          </cell>
          <cell r="J135">
            <v>37806</v>
          </cell>
          <cell r="K135">
            <v>37855</v>
          </cell>
          <cell r="M135">
            <v>38017</v>
          </cell>
          <cell r="O135">
            <v>38107</v>
          </cell>
          <cell r="Q135">
            <v>93</v>
          </cell>
          <cell r="R135">
            <v>2</v>
          </cell>
        </row>
        <row r="136">
          <cell r="A136" t="str">
            <v>903293-120-19</v>
          </cell>
          <cell r="B136">
            <v>5</v>
          </cell>
          <cell r="C136" t="str">
            <v>RECONTACT DRUM NO. 2</v>
          </cell>
          <cell r="D136" t="str">
            <v>A</v>
          </cell>
          <cell r="E136" t="str">
            <v>Y</v>
          </cell>
          <cell r="F136">
            <v>0.2</v>
          </cell>
          <cell r="G136">
            <v>37779</v>
          </cell>
          <cell r="H136">
            <v>37782</v>
          </cell>
          <cell r="I136">
            <v>37807</v>
          </cell>
          <cell r="J136">
            <v>37806</v>
          </cell>
          <cell r="K136">
            <v>37855</v>
          </cell>
          <cell r="M136">
            <v>38017</v>
          </cell>
          <cell r="O136">
            <v>38107</v>
          </cell>
          <cell r="Q136">
            <v>93</v>
          </cell>
          <cell r="R136">
            <v>2</v>
          </cell>
        </row>
        <row r="137">
          <cell r="A137" t="str">
            <v>903293-120-20</v>
          </cell>
          <cell r="B137">
            <v>5</v>
          </cell>
          <cell r="C137" t="str">
            <v>DISCHARGE DRUM</v>
          </cell>
          <cell r="D137" t="str">
            <v>A</v>
          </cell>
          <cell r="E137" t="str">
            <v>Y</v>
          </cell>
          <cell r="F137">
            <v>0.2</v>
          </cell>
          <cell r="G137">
            <v>37779</v>
          </cell>
          <cell r="H137">
            <v>37782</v>
          </cell>
          <cell r="I137">
            <v>37807</v>
          </cell>
          <cell r="J137">
            <v>37806</v>
          </cell>
          <cell r="K137">
            <v>37855</v>
          </cell>
          <cell r="M137">
            <v>38017</v>
          </cell>
          <cell r="O137">
            <v>38107</v>
          </cell>
          <cell r="Q137">
            <v>93</v>
          </cell>
          <cell r="R137">
            <v>2</v>
          </cell>
        </row>
        <row r="138">
          <cell r="A138" t="str">
            <v>903293-120-21</v>
          </cell>
          <cell r="B138">
            <v>5</v>
          </cell>
          <cell r="C138" t="str">
            <v>NET GAS CHLORIDE TREATERS</v>
          </cell>
          <cell r="D138" t="str">
            <v>A</v>
          </cell>
          <cell r="E138" t="str">
            <v>Y</v>
          </cell>
          <cell r="F138">
            <v>0.2</v>
          </cell>
          <cell r="G138">
            <v>37779</v>
          </cell>
          <cell r="H138">
            <v>37782</v>
          </cell>
          <cell r="I138">
            <v>37807</v>
          </cell>
          <cell r="J138">
            <v>37806</v>
          </cell>
          <cell r="K138">
            <v>37855</v>
          </cell>
          <cell r="M138">
            <v>38017</v>
          </cell>
          <cell r="O138">
            <v>38107</v>
          </cell>
          <cell r="Q138">
            <v>93</v>
          </cell>
          <cell r="R138">
            <v>2</v>
          </cell>
        </row>
        <row r="139">
          <cell r="A139" t="str">
            <v>903293-120-22</v>
          </cell>
          <cell r="B139">
            <v>4</v>
          </cell>
          <cell r="C139" t="str">
            <v>DEBUTANISER FEED BOTTOMS</v>
          </cell>
          <cell r="D139" t="str">
            <v>A</v>
          </cell>
          <cell r="E139" t="str">
            <v>Y</v>
          </cell>
          <cell r="F139">
            <v>0.2</v>
          </cell>
          <cell r="G139">
            <v>37779</v>
          </cell>
          <cell r="H139">
            <v>37782</v>
          </cell>
          <cell r="I139">
            <v>37807</v>
          </cell>
          <cell r="J139">
            <v>37806</v>
          </cell>
          <cell r="K139">
            <v>37855</v>
          </cell>
          <cell r="M139">
            <v>38017</v>
          </cell>
          <cell r="O139">
            <v>38107</v>
          </cell>
          <cell r="Q139">
            <v>93</v>
          </cell>
          <cell r="R139">
            <v>2</v>
          </cell>
        </row>
        <row r="140">
          <cell r="A140" t="str">
            <v>903293-120-23</v>
          </cell>
          <cell r="B140">
            <v>5</v>
          </cell>
          <cell r="C140" t="str">
            <v>DEBUTANISER</v>
          </cell>
          <cell r="D140" t="str">
            <v>A</v>
          </cell>
          <cell r="E140" t="str">
            <v>Y</v>
          </cell>
          <cell r="F140">
            <v>0.2</v>
          </cell>
          <cell r="G140">
            <v>37779</v>
          </cell>
          <cell r="H140">
            <v>37782</v>
          </cell>
          <cell r="I140">
            <v>37807</v>
          </cell>
          <cell r="J140">
            <v>37806</v>
          </cell>
          <cell r="K140">
            <v>37855</v>
          </cell>
          <cell r="M140">
            <v>38017</v>
          </cell>
          <cell r="O140">
            <v>38107</v>
          </cell>
          <cell r="Q140">
            <v>93</v>
          </cell>
          <cell r="R140">
            <v>2</v>
          </cell>
        </row>
        <row r="141">
          <cell r="A141" t="str">
            <v>903293-120-24</v>
          </cell>
          <cell r="B141">
            <v>5</v>
          </cell>
          <cell r="C141" t="str">
            <v>LPG CHLORIDE TREATERS</v>
          </cell>
          <cell r="D141" t="str">
            <v>A</v>
          </cell>
          <cell r="E141" t="str">
            <v>Y</v>
          </cell>
          <cell r="F141">
            <v>0.2</v>
          </cell>
          <cell r="G141">
            <v>37779</v>
          </cell>
          <cell r="H141">
            <v>37782</v>
          </cell>
          <cell r="I141">
            <v>37807</v>
          </cell>
          <cell r="J141">
            <v>37806</v>
          </cell>
          <cell r="K141">
            <v>37855</v>
          </cell>
          <cell r="M141">
            <v>38017</v>
          </cell>
          <cell r="O141">
            <v>38107</v>
          </cell>
          <cell r="Q141">
            <v>93</v>
          </cell>
          <cell r="R141">
            <v>2</v>
          </cell>
        </row>
        <row r="142">
          <cell r="A142" t="str">
            <v>903293-120-25</v>
          </cell>
          <cell r="B142">
            <v>5</v>
          </cell>
          <cell r="C142" t="str">
            <v>DEBUTANISER RECEIVER</v>
          </cell>
          <cell r="D142" t="str">
            <v>A</v>
          </cell>
          <cell r="E142" t="str">
            <v>Y</v>
          </cell>
          <cell r="F142">
            <v>0.2</v>
          </cell>
          <cell r="G142">
            <v>37779</v>
          </cell>
          <cell r="H142">
            <v>37782</v>
          </cell>
          <cell r="I142">
            <v>37807</v>
          </cell>
          <cell r="J142">
            <v>37806</v>
          </cell>
          <cell r="K142">
            <v>37855</v>
          </cell>
          <cell r="M142">
            <v>38017</v>
          </cell>
          <cell r="O142">
            <v>38107</v>
          </cell>
          <cell r="Q142">
            <v>93</v>
          </cell>
          <cell r="R142">
            <v>2</v>
          </cell>
        </row>
        <row r="143">
          <cell r="A143" t="str">
            <v>903293-120-26</v>
          </cell>
          <cell r="B143">
            <v>5</v>
          </cell>
          <cell r="C143" t="str">
            <v>DEBUTANISER FEED BOTTOMS</v>
          </cell>
          <cell r="D143" t="str">
            <v>A</v>
          </cell>
          <cell r="E143" t="str">
            <v>Y</v>
          </cell>
          <cell r="F143">
            <v>0.2</v>
          </cell>
          <cell r="G143">
            <v>37779</v>
          </cell>
          <cell r="H143">
            <v>37782</v>
          </cell>
          <cell r="I143">
            <v>37807</v>
          </cell>
          <cell r="J143">
            <v>37806</v>
          </cell>
          <cell r="K143">
            <v>37855</v>
          </cell>
          <cell r="M143">
            <v>38017</v>
          </cell>
          <cell r="O143">
            <v>38107</v>
          </cell>
          <cell r="Q143">
            <v>93</v>
          </cell>
          <cell r="R143">
            <v>2</v>
          </cell>
        </row>
        <row r="144">
          <cell r="A144" t="str">
            <v>903293-120-27</v>
          </cell>
          <cell r="B144">
            <v>5</v>
          </cell>
          <cell r="C144" t="str">
            <v>DEETHANISER</v>
          </cell>
          <cell r="D144" t="str">
            <v>A</v>
          </cell>
          <cell r="E144" t="str">
            <v>Y</v>
          </cell>
          <cell r="F144">
            <v>0.2</v>
          </cell>
          <cell r="G144">
            <v>37779</v>
          </cell>
          <cell r="H144">
            <v>37782</v>
          </cell>
          <cell r="I144">
            <v>37807</v>
          </cell>
          <cell r="J144">
            <v>37806</v>
          </cell>
          <cell r="K144">
            <v>37855</v>
          </cell>
          <cell r="M144">
            <v>38017</v>
          </cell>
          <cell r="O144">
            <v>38107</v>
          </cell>
          <cell r="Q144">
            <v>93</v>
          </cell>
          <cell r="R144">
            <v>2</v>
          </cell>
        </row>
        <row r="145">
          <cell r="A145" t="str">
            <v>903293-120-28</v>
          </cell>
          <cell r="B145">
            <v>4</v>
          </cell>
          <cell r="C145" t="str">
            <v>DEETHANISER RECEIVER</v>
          </cell>
          <cell r="D145" t="str">
            <v>A</v>
          </cell>
          <cell r="E145" t="str">
            <v>Y</v>
          </cell>
          <cell r="F145">
            <v>0.2</v>
          </cell>
          <cell r="G145">
            <v>37779</v>
          </cell>
          <cell r="H145">
            <v>37782</v>
          </cell>
          <cell r="I145">
            <v>37807</v>
          </cell>
          <cell r="J145">
            <v>37806</v>
          </cell>
          <cell r="K145">
            <v>37855</v>
          </cell>
          <cell r="M145">
            <v>38017</v>
          </cell>
          <cell r="O145">
            <v>38107</v>
          </cell>
          <cell r="Q145">
            <v>93</v>
          </cell>
          <cell r="R145">
            <v>2</v>
          </cell>
        </row>
        <row r="146">
          <cell r="A146" t="str">
            <v>903293-120-29</v>
          </cell>
          <cell r="B146">
            <v>4</v>
          </cell>
          <cell r="C146" t="str">
            <v>DEBUTANISER REBOILER STEAM GENERATOR</v>
          </cell>
          <cell r="D146" t="str">
            <v>A</v>
          </cell>
          <cell r="E146" t="str">
            <v>Y</v>
          </cell>
          <cell r="F146">
            <v>0.2</v>
          </cell>
          <cell r="G146">
            <v>37779</v>
          </cell>
          <cell r="H146">
            <v>37782</v>
          </cell>
          <cell r="I146">
            <v>37807</v>
          </cell>
          <cell r="J146">
            <v>37806</v>
          </cell>
          <cell r="K146">
            <v>37855</v>
          </cell>
          <cell r="M146">
            <v>38017</v>
          </cell>
          <cell r="O146">
            <v>38107</v>
          </cell>
          <cell r="Q146">
            <v>93</v>
          </cell>
          <cell r="R146">
            <v>2</v>
          </cell>
        </row>
        <row r="147">
          <cell r="A147" t="str">
            <v>903293-120-30</v>
          </cell>
          <cell r="B147">
            <v>4</v>
          </cell>
          <cell r="C147" t="str">
            <v>STEAM  DISENGAGING DRUM</v>
          </cell>
          <cell r="D147" t="str">
            <v>A</v>
          </cell>
          <cell r="E147" t="str">
            <v>Y</v>
          </cell>
          <cell r="F147">
            <v>0.2</v>
          </cell>
          <cell r="G147">
            <v>37779</v>
          </cell>
          <cell r="H147">
            <v>37782</v>
          </cell>
          <cell r="I147">
            <v>37807</v>
          </cell>
          <cell r="J147">
            <v>37806</v>
          </cell>
          <cell r="K147">
            <v>37855</v>
          </cell>
          <cell r="M147">
            <v>38017</v>
          </cell>
          <cell r="O147">
            <v>38107</v>
          </cell>
          <cell r="Q147">
            <v>93</v>
          </cell>
          <cell r="R147">
            <v>2</v>
          </cell>
        </row>
        <row r="148">
          <cell r="A148" t="str">
            <v>903293-120-31</v>
          </cell>
          <cell r="B148">
            <v>5</v>
          </cell>
          <cell r="C148" t="str">
            <v>CONVECTION DRUM</v>
          </cell>
          <cell r="D148" t="str">
            <v>A</v>
          </cell>
          <cell r="E148" t="str">
            <v>Y</v>
          </cell>
          <cell r="F148">
            <v>0.2</v>
          </cell>
          <cell r="G148">
            <v>37779</v>
          </cell>
          <cell r="H148">
            <v>37782</v>
          </cell>
          <cell r="I148">
            <v>37807</v>
          </cell>
          <cell r="J148">
            <v>37806</v>
          </cell>
          <cell r="K148">
            <v>37855</v>
          </cell>
          <cell r="M148">
            <v>38017</v>
          </cell>
          <cell r="O148">
            <v>38107</v>
          </cell>
          <cell r="Q148">
            <v>93</v>
          </cell>
          <cell r="R148">
            <v>2</v>
          </cell>
        </row>
        <row r="149">
          <cell r="A149" t="str">
            <v>903293-120-32</v>
          </cell>
          <cell r="B149">
            <v>5</v>
          </cell>
          <cell r="C149" t="str">
            <v>FUEL GAS COALESCER</v>
          </cell>
          <cell r="D149" t="str">
            <v>A</v>
          </cell>
          <cell r="E149" t="str">
            <v>Y</v>
          </cell>
          <cell r="F149">
            <v>0.2</v>
          </cell>
          <cell r="G149">
            <v>37779</v>
          </cell>
          <cell r="H149">
            <v>37782</v>
          </cell>
          <cell r="I149">
            <v>37807</v>
          </cell>
          <cell r="J149">
            <v>37806</v>
          </cell>
          <cell r="K149">
            <v>37855</v>
          </cell>
          <cell r="M149">
            <v>38017</v>
          </cell>
          <cell r="O149">
            <v>38107</v>
          </cell>
          <cell r="Q149">
            <v>93</v>
          </cell>
          <cell r="R149">
            <v>2</v>
          </cell>
        </row>
        <row r="150">
          <cell r="A150" t="str">
            <v>903293-120-33</v>
          </cell>
          <cell r="B150">
            <v>4</v>
          </cell>
          <cell r="C150" t="str">
            <v>CHARGE HEATER FIRING</v>
          </cell>
          <cell r="D150" t="str">
            <v>A</v>
          </cell>
          <cell r="E150" t="str">
            <v>Y</v>
          </cell>
          <cell r="F150">
            <v>0.2</v>
          </cell>
          <cell r="G150">
            <v>37779</v>
          </cell>
          <cell r="H150">
            <v>37782</v>
          </cell>
          <cell r="I150">
            <v>37807</v>
          </cell>
          <cell r="J150">
            <v>37806</v>
          </cell>
          <cell r="K150">
            <v>37855</v>
          </cell>
          <cell r="M150">
            <v>38017</v>
          </cell>
          <cell r="O150">
            <v>38107</v>
          </cell>
          <cell r="Q150">
            <v>93</v>
          </cell>
          <cell r="R150">
            <v>2</v>
          </cell>
        </row>
        <row r="151">
          <cell r="A151" t="str">
            <v>903293-120-34</v>
          </cell>
          <cell r="B151">
            <v>4</v>
          </cell>
          <cell r="C151" t="str">
            <v>NO. 1 INTERHEATER FIRING</v>
          </cell>
          <cell r="D151" t="str">
            <v>A</v>
          </cell>
          <cell r="E151" t="str">
            <v>Y</v>
          </cell>
          <cell r="F151">
            <v>0.2</v>
          </cell>
          <cell r="G151">
            <v>37779</v>
          </cell>
          <cell r="H151">
            <v>37782</v>
          </cell>
          <cell r="I151">
            <v>37807</v>
          </cell>
          <cell r="J151">
            <v>37806</v>
          </cell>
          <cell r="K151">
            <v>37855</v>
          </cell>
          <cell r="M151">
            <v>38017</v>
          </cell>
          <cell r="O151">
            <v>38107</v>
          </cell>
          <cell r="Q151">
            <v>93</v>
          </cell>
          <cell r="R151">
            <v>2</v>
          </cell>
        </row>
        <row r="152">
          <cell r="A152" t="str">
            <v>903293-120-35</v>
          </cell>
          <cell r="B152">
            <v>4</v>
          </cell>
          <cell r="C152" t="str">
            <v>NO. 2 INTERHEATER FIRING</v>
          </cell>
          <cell r="D152" t="str">
            <v>A</v>
          </cell>
          <cell r="E152" t="str">
            <v>Y</v>
          </cell>
          <cell r="F152">
            <v>0.2</v>
          </cell>
          <cell r="G152">
            <v>37779</v>
          </cell>
          <cell r="H152">
            <v>37782</v>
          </cell>
          <cell r="I152">
            <v>37807</v>
          </cell>
          <cell r="J152">
            <v>37806</v>
          </cell>
          <cell r="K152">
            <v>37855</v>
          </cell>
          <cell r="M152">
            <v>38017</v>
          </cell>
          <cell r="O152">
            <v>38107</v>
          </cell>
          <cell r="Q152">
            <v>93</v>
          </cell>
          <cell r="R152">
            <v>2</v>
          </cell>
        </row>
        <row r="153">
          <cell r="A153" t="str">
            <v>903293-120-36</v>
          </cell>
          <cell r="B153">
            <v>4</v>
          </cell>
          <cell r="C153" t="str">
            <v>NO. 3 INTERHEATER FIRING</v>
          </cell>
          <cell r="D153" t="str">
            <v>A</v>
          </cell>
          <cell r="E153" t="str">
            <v>Y</v>
          </cell>
          <cell r="F153">
            <v>0.2</v>
          </cell>
          <cell r="G153">
            <v>37779</v>
          </cell>
          <cell r="H153">
            <v>37782</v>
          </cell>
          <cell r="I153">
            <v>37807</v>
          </cell>
          <cell r="J153">
            <v>37806</v>
          </cell>
          <cell r="K153">
            <v>37855</v>
          </cell>
          <cell r="M153">
            <v>38017</v>
          </cell>
          <cell r="O153">
            <v>38107</v>
          </cell>
          <cell r="Q153">
            <v>93</v>
          </cell>
          <cell r="R153">
            <v>2</v>
          </cell>
        </row>
        <row r="154">
          <cell r="A154" t="str">
            <v>903293-120-37</v>
          </cell>
          <cell r="B154">
            <v>3</v>
          </cell>
          <cell r="C154" t="str">
            <v>STEAM HEADER CONTROL SECTION</v>
          </cell>
          <cell r="D154" t="str">
            <v>A</v>
          </cell>
          <cell r="E154" t="str">
            <v>Y</v>
          </cell>
          <cell r="F154">
            <v>0.2</v>
          </cell>
          <cell r="G154">
            <v>37779</v>
          </cell>
          <cell r="H154">
            <v>37782</v>
          </cell>
          <cell r="I154">
            <v>37807</v>
          </cell>
          <cell r="J154">
            <v>37806</v>
          </cell>
          <cell r="K154">
            <v>37855</v>
          </cell>
          <cell r="M154">
            <v>38017</v>
          </cell>
          <cell r="O154">
            <v>38107</v>
          </cell>
          <cell r="Q154">
            <v>93</v>
          </cell>
          <cell r="R154">
            <v>2</v>
          </cell>
        </row>
        <row r="155">
          <cell r="A155" t="str">
            <v>6318-02-41-02-1138</v>
          </cell>
          <cell r="B155">
            <v>0</v>
          </cell>
          <cell r="C155" t="str">
            <v>PSA FEED GAS COMPRESSOR</v>
          </cell>
          <cell r="D155" t="str">
            <v>A</v>
          </cell>
          <cell r="E155" t="str">
            <v>Y</v>
          </cell>
          <cell r="F155">
            <v>0.2</v>
          </cell>
          <cell r="G155">
            <v>37779</v>
          </cell>
          <cell r="H155">
            <v>37782</v>
          </cell>
          <cell r="I155">
            <v>37807</v>
          </cell>
          <cell r="J155">
            <v>37806</v>
          </cell>
          <cell r="K155">
            <v>37855</v>
          </cell>
          <cell r="M155">
            <v>38017</v>
          </cell>
          <cell r="O155">
            <v>38107</v>
          </cell>
          <cell r="Q155">
            <v>93</v>
          </cell>
          <cell r="R155">
            <v>2</v>
          </cell>
        </row>
        <row r="156">
          <cell r="A156" t="str">
            <v>6318-02-41-02-1139</v>
          </cell>
          <cell r="B156">
            <v>0</v>
          </cell>
          <cell r="C156" t="str">
            <v>PSA SYSTEM</v>
          </cell>
          <cell r="D156" t="str">
            <v>A</v>
          </cell>
          <cell r="E156" t="str">
            <v>Y</v>
          </cell>
          <cell r="F156">
            <v>0.2</v>
          </cell>
          <cell r="G156">
            <v>37779</v>
          </cell>
          <cell r="H156">
            <v>37782</v>
          </cell>
          <cell r="I156">
            <v>37807</v>
          </cell>
          <cell r="J156">
            <v>37806</v>
          </cell>
          <cell r="K156">
            <v>37855</v>
          </cell>
          <cell r="M156">
            <v>38017</v>
          </cell>
          <cell r="O156">
            <v>38107</v>
          </cell>
          <cell r="Q156">
            <v>93</v>
          </cell>
          <cell r="R156">
            <v>2</v>
          </cell>
        </row>
        <row r="157">
          <cell r="A157" t="str">
            <v>6318-02-41-02-1140</v>
          </cell>
          <cell r="B157">
            <v>0</v>
          </cell>
          <cell r="C157" t="str">
            <v>PSA OFF GAS COMPRESSOR</v>
          </cell>
          <cell r="D157" t="str">
            <v>A</v>
          </cell>
          <cell r="E157" t="str">
            <v>Y</v>
          </cell>
          <cell r="F157">
            <v>0.2</v>
          </cell>
          <cell r="G157">
            <v>37779</v>
          </cell>
          <cell r="H157">
            <v>37782</v>
          </cell>
          <cell r="I157">
            <v>37807</v>
          </cell>
          <cell r="J157">
            <v>37806</v>
          </cell>
          <cell r="K157">
            <v>37855</v>
          </cell>
          <cell r="M157">
            <v>38017</v>
          </cell>
          <cell r="O157">
            <v>38107</v>
          </cell>
          <cell r="Q157">
            <v>93</v>
          </cell>
          <cell r="R157">
            <v>2</v>
          </cell>
        </row>
        <row r="158">
          <cell r="C158" t="str">
            <v>ISBL Utility Distribution P&amp;IDs for NHT, CCR_Pt and CCR_Rg</v>
          </cell>
        </row>
        <row r="159">
          <cell r="A159" t="str">
            <v>6318-02-41-02-1141</v>
          </cell>
          <cell r="B159">
            <v>2</v>
          </cell>
          <cell r="C159" t="str">
            <v>HP/MP STEAM &amp; CONDENSATE DISTRIBUTION</v>
          </cell>
          <cell r="D159" t="str">
            <v>A</v>
          </cell>
          <cell r="E159" t="str">
            <v>N</v>
          </cell>
          <cell r="F159">
            <v>0.2</v>
          </cell>
          <cell r="G159">
            <v>37785</v>
          </cell>
          <cell r="H159">
            <v>37782</v>
          </cell>
          <cell r="I159">
            <v>37813</v>
          </cell>
          <cell r="J159">
            <v>37806</v>
          </cell>
          <cell r="K159">
            <v>37855</v>
          </cell>
          <cell r="M159">
            <v>38017</v>
          </cell>
          <cell r="O159">
            <v>38107</v>
          </cell>
          <cell r="Q159">
            <v>93</v>
          </cell>
          <cell r="R159">
            <v>2</v>
          </cell>
        </row>
        <row r="160">
          <cell r="A160" t="str">
            <v>6318-02-41-02-1142</v>
          </cell>
          <cell r="B160">
            <v>2</v>
          </cell>
          <cell r="C160" t="str">
            <v>BFW &amp; DMW DISTRIBUTION</v>
          </cell>
          <cell r="D160" t="str">
            <v>A</v>
          </cell>
          <cell r="E160" t="str">
            <v>N</v>
          </cell>
          <cell r="F160">
            <v>0.2</v>
          </cell>
          <cell r="G160">
            <v>37785</v>
          </cell>
          <cell r="H160">
            <v>37782</v>
          </cell>
          <cell r="I160">
            <v>37813</v>
          </cell>
          <cell r="J160">
            <v>37806</v>
          </cell>
          <cell r="K160">
            <v>37855</v>
          </cell>
          <cell r="M160">
            <v>38017</v>
          </cell>
          <cell r="O160">
            <v>38107</v>
          </cell>
          <cell r="Q160">
            <v>93</v>
          </cell>
          <cell r="R160">
            <v>2</v>
          </cell>
        </row>
        <row r="161">
          <cell r="A161" t="str">
            <v>6318-02-41-02-1143</v>
          </cell>
          <cell r="B161">
            <v>2</v>
          </cell>
          <cell r="C161" t="str">
            <v xml:space="preserve">PLANT AIR, INSTRUMENT AIR, NITROGEN,LP STEAM &amp; SERVICE WATER DISTRBN </v>
          </cell>
          <cell r="D161" t="str">
            <v>A</v>
          </cell>
          <cell r="E161" t="str">
            <v>N</v>
          </cell>
          <cell r="F161">
            <v>0.2</v>
          </cell>
          <cell r="G161">
            <v>37785</v>
          </cell>
          <cell r="H161">
            <v>37782</v>
          </cell>
          <cell r="I161">
            <v>37813</v>
          </cell>
          <cell r="J161">
            <v>37806</v>
          </cell>
          <cell r="K161">
            <v>37855</v>
          </cell>
          <cell r="M161">
            <v>38017</v>
          </cell>
          <cell r="O161">
            <v>38107</v>
          </cell>
          <cell r="Q161">
            <v>93</v>
          </cell>
          <cell r="R161">
            <v>2</v>
          </cell>
        </row>
        <row r="162">
          <cell r="A162" t="str">
            <v>6318-02-41-02-1144</v>
          </cell>
          <cell r="B162">
            <v>2</v>
          </cell>
          <cell r="C162" t="str">
            <v>COOLING WATER &amp; BEARING COOLING WATER DISTRIBUTION</v>
          </cell>
          <cell r="D162" t="str">
            <v>A</v>
          </cell>
          <cell r="E162" t="str">
            <v>N</v>
          </cell>
          <cell r="F162">
            <v>0.2</v>
          </cell>
          <cell r="G162">
            <v>37785</v>
          </cell>
          <cell r="H162">
            <v>37782</v>
          </cell>
          <cell r="I162">
            <v>37813</v>
          </cell>
          <cell r="J162">
            <v>37806</v>
          </cell>
          <cell r="K162">
            <v>37855</v>
          </cell>
          <cell r="M162">
            <v>38017</v>
          </cell>
          <cell r="O162">
            <v>38107</v>
          </cell>
          <cell r="Q162">
            <v>93</v>
          </cell>
          <cell r="R162">
            <v>2</v>
          </cell>
        </row>
        <row r="163">
          <cell r="A163" t="str">
            <v>6318-02-41-02-1145</v>
          </cell>
          <cell r="B163">
            <v>2</v>
          </cell>
          <cell r="C163" t="str">
            <v>CLOSED BLOWDOWN SYSTEM</v>
          </cell>
          <cell r="D163" t="str">
            <v>A</v>
          </cell>
          <cell r="E163" t="str">
            <v>N</v>
          </cell>
          <cell r="F163">
            <v>0.2</v>
          </cell>
          <cell r="G163">
            <v>37785</v>
          </cell>
          <cell r="H163">
            <v>37782</v>
          </cell>
          <cell r="I163">
            <v>37813</v>
          </cell>
          <cell r="J163">
            <v>37806</v>
          </cell>
          <cell r="K163">
            <v>37855</v>
          </cell>
          <cell r="M163">
            <v>38017</v>
          </cell>
          <cell r="O163">
            <v>38107</v>
          </cell>
          <cell r="Q163">
            <v>93</v>
          </cell>
          <cell r="R163">
            <v>2</v>
          </cell>
        </row>
        <row r="164">
          <cell r="A164" t="str">
            <v>6318-02-41-02-1146</v>
          </cell>
          <cell r="B164">
            <v>2</v>
          </cell>
          <cell r="C164" t="str">
            <v>FLARE SYSTEM</v>
          </cell>
          <cell r="D164" t="str">
            <v>A</v>
          </cell>
          <cell r="E164" t="str">
            <v>N</v>
          </cell>
          <cell r="F164">
            <v>0.2</v>
          </cell>
          <cell r="G164">
            <v>37785</v>
          </cell>
          <cell r="H164">
            <v>37782</v>
          </cell>
          <cell r="I164">
            <v>37813</v>
          </cell>
          <cell r="J164">
            <v>37806</v>
          </cell>
          <cell r="K164">
            <v>37855</v>
          </cell>
          <cell r="M164">
            <v>38017</v>
          </cell>
          <cell r="O164">
            <v>38107</v>
          </cell>
          <cell r="Q164">
            <v>93</v>
          </cell>
          <cell r="R164">
            <v>2</v>
          </cell>
        </row>
        <row r="165">
          <cell r="A165" t="str">
            <v>6318-02-41-02-1147</v>
          </cell>
          <cell r="B165">
            <v>2</v>
          </cell>
          <cell r="C165" t="str">
            <v>FUEL GAS DISTRIBUTION</v>
          </cell>
          <cell r="D165" t="str">
            <v>A</v>
          </cell>
          <cell r="E165" t="str">
            <v>N</v>
          </cell>
          <cell r="F165">
            <v>0.2</v>
          </cell>
          <cell r="G165">
            <v>37785</v>
          </cell>
          <cell r="H165">
            <v>37782</v>
          </cell>
          <cell r="I165">
            <v>37813</v>
          </cell>
          <cell r="J165">
            <v>37806</v>
          </cell>
          <cell r="K165">
            <v>37855</v>
          </cell>
          <cell r="M165">
            <v>38017</v>
          </cell>
          <cell r="O165">
            <v>38107</v>
          </cell>
          <cell r="Q165">
            <v>93</v>
          </cell>
          <cell r="R165">
            <v>2</v>
          </cell>
        </row>
        <row r="166">
          <cell r="A166" t="str">
            <v>6318-02-41-02-1148</v>
          </cell>
          <cell r="B166">
            <v>1</v>
          </cell>
          <cell r="C166" t="str">
            <v>CONDENSATE HANDLING SYSTEM</v>
          </cell>
          <cell r="D166" t="str">
            <v>A</v>
          </cell>
          <cell r="E166" t="str">
            <v>N</v>
          </cell>
          <cell r="F166">
            <v>0.2</v>
          </cell>
          <cell r="G166">
            <v>37785</v>
          </cell>
          <cell r="H166">
            <v>37782</v>
          </cell>
          <cell r="I166">
            <v>37813</v>
          </cell>
          <cell r="J166">
            <v>37806</v>
          </cell>
          <cell r="K166">
            <v>37855</v>
          </cell>
          <cell r="M166">
            <v>38017</v>
          </cell>
          <cell r="O166">
            <v>38107</v>
          </cell>
          <cell r="Q166">
            <v>93</v>
          </cell>
          <cell r="R166">
            <v>2</v>
          </cell>
        </row>
        <row r="167">
          <cell r="A167" t="str">
            <v>6318-02-41-02-1151</v>
          </cell>
          <cell r="B167">
            <v>0</v>
          </cell>
          <cell r="C167" t="str">
            <v>PUMP SEAL PLANS-I</v>
          </cell>
          <cell r="D167" t="str">
            <v>A</v>
          </cell>
          <cell r="E167" t="str">
            <v>N</v>
          </cell>
          <cell r="F167">
            <v>0.2</v>
          </cell>
          <cell r="G167">
            <v>37785</v>
          </cell>
          <cell r="H167">
            <v>37782</v>
          </cell>
          <cell r="I167">
            <v>37813</v>
          </cell>
          <cell r="J167">
            <v>37806</v>
          </cell>
          <cell r="K167">
            <v>37855</v>
          </cell>
          <cell r="M167">
            <v>38017</v>
          </cell>
          <cell r="O167">
            <v>38107</v>
          </cell>
          <cell r="Q167">
            <v>93</v>
          </cell>
          <cell r="R167">
            <v>2</v>
          </cell>
        </row>
        <row r="168">
          <cell r="A168" t="str">
            <v>6318-02-41-02-1152</v>
          </cell>
          <cell r="B168">
            <v>0</v>
          </cell>
          <cell r="C168" t="str">
            <v>PUMP SEAL PLANS-II</v>
          </cell>
          <cell r="D168" t="str">
            <v>A</v>
          </cell>
          <cell r="E168" t="str">
            <v>N</v>
          </cell>
          <cell r="F168">
            <v>0.2</v>
          </cell>
          <cell r="G168">
            <v>37785</v>
          </cell>
          <cell r="H168">
            <v>37782</v>
          </cell>
          <cell r="I168">
            <v>37813</v>
          </cell>
          <cell r="J168">
            <v>37806</v>
          </cell>
          <cell r="K168">
            <v>37855</v>
          </cell>
          <cell r="M168">
            <v>38017</v>
          </cell>
          <cell r="O168">
            <v>38107</v>
          </cell>
          <cell r="Q168">
            <v>93</v>
          </cell>
          <cell r="R168">
            <v>2</v>
          </cell>
        </row>
        <row r="169">
          <cell r="A169" t="str">
            <v>6318-02-41-02-1153</v>
          </cell>
          <cell r="B169">
            <v>0</v>
          </cell>
          <cell r="C169" t="str">
            <v>CONTROL VALVE VENT &amp; DRAIN DETAILS</v>
          </cell>
          <cell r="D169" t="str">
            <v>A</v>
          </cell>
          <cell r="E169" t="str">
            <v>N</v>
          </cell>
          <cell r="F169">
            <v>0.2</v>
          </cell>
          <cell r="G169">
            <v>37785</v>
          </cell>
          <cell r="H169">
            <v>37782</v>
          </cell>
          <cell r="I169">
            <v>37813</v>
          </cell>
          <cell r="J169">
            <v>37806</v>
          </cell>
          <cell r="K169">
            <v>37855</v>
          </cell>
          <cell r="M169">
            <v>38017</v>
          </cell>
          <cell r="O169">
            <v>38107</v>
          </cell>
          <cell r="Q169">
            <v>93</v>
          </cell>
          <cell r="R169">
            <v>2</v>
          </cell>
        </row>
        <row r="170">
          <cell r="A170" t="str">
            <v>6318-02-41-02-1154</v>
          </cell>
          <cell r="B170">
            <v>0</v>
          </cell>
          <cell r="C170" t="str">
            <v>PUMP VENT &amp; DRAIN DETAILS</v>
          </cell>
          <cell r="D170" t="str">
            <v>A</v>
          </cell>
          <cell r="E170" t="str">
            <v>N</v>
          </cell>
          <cell r="F170">
            <v>0.2</v>
          </cell>
          <cell r="G170">
            <v>37785</v>
          </cell>
          <cell r="H170">
            <v>37782</v>
          </cell>
          <cell r="I170">
            <v>37813</v>
          </cell>
          <cell r="J170">
            <v>37806</v>
          </cell>
          <cell r="K170">
            <v>37855</v>
          </cell>
          <cell r="M170">
            <v>38017</v>
          </cell>
          <cell r="O170">
            <v>38107</v>
          </cell>
          <cell r="Q170">
            <v>93</v>
          </cell>
          <cell r="R170">
            <v>2</v>
          </cell>
        </row>
        <row r="171">
          <cell r="A171" t="str">
            <v>6318-02-41-02-1155</v>
          </cell>
          <cell r="B171">
            <v>0</v>
          </cell>
          <cell r="C171" t="str">
            <v>LEVEL INST. VENT &amp; DRAIN DETAILS</v>
          </cell>
          <cell r="D171" t="str">
            <v>A</v>
          </cell>
          <cell r="E171" t="str">
            <v>N</v>
          </cell>
          <cell r="F171">
            <v>0.2</v>
          </cell>
          <cell r="G171">
            <v>37785</v>
          </cell>
          <cell r="H171">
            <v>37782</v>
          </cell>
          <cell r="I171">
            <v>37813</v>
          </cell>
          <cell r="J171">
            <v>37806</v>
          </cell>
          <cell r="K171">
            <v>37855</v>
          </cell>
          <cell r="M171">
            <v>38017</v>
          </cell>
          <cell r="O171">
            <v>38107</v>
          </cell>
          <cell r="Q171">
            <v>93</v>
          </cell>
          <cell r="R171">
            <v>2</v>
          </cell>
        </row>
        <row r="172">
          <cell r="A172" t="str">
            <v>6318-02-41-02-1156</v>
          </cell>
          <cell r="B172">
            <v>0</v>
          </cell>
          <cell r="C172" t="str">
            <v>SAMPLE CONNNECTION DETAILS</v>
          </cell>
          <cell r="D172" t="str">
            <v>A</v>
          </cell>
          <cell r="E172" t="str">
            <v>N</v>
          </cell>
          <cell r="F172">
            <v>0.2</v>
          </cell>
          <cell r="G172">
            <v>37785</v>
          </cell>
          <cell r="H172">
            <v>37782</v>
          </cell>
          <cell r="I172">
            <v>37813</v>
          </cell>
          <cell r="J172">
            <v>37806</v>
          </cell>
          <cell r="K172">
            <v>37855</v>
          </cell>
          <cell r="M172">
            <v>38017</v>
          </cell>
          <cell r="O172">
            <v>38107</v>
          </cell>
          <cell r="Q172">
            <v>93</v>
          </cell>
          <cell r="R172">
            <v>2</v>
          </cell>
        </row>
        <row r="173">
          <cell r="A173" t="str">
            <v>6318-02-41-02-1157</v>
          </cell>
          <cell r="B173">
            <v>0</v>
          </cell>
          <cell r="C173" t="str">
            <v>LOW POINT DRAIN DETAILS</v>
          </cell>
          <cell r="D173" t="str">
            <v>A</v>
          </cell>
          <cell r="E173" t="str">
            <v>N</v>
          </cell>
          <cell r="F173">
            <v>0.2</v>
          </cell>
          <cell r="G173">
            <v>37785</v>
          </cell>
          <cell r="H173">
            <v>37782</v>
          </cell>
          <cell r="I173">
            <v>37813</v>
          </cell>
          <cell r="J173">
            <v>37806</v>
          </cell>
          <cell r="K173">
            <v>37855</v>
          </cell>
          <cell r="M173">
            <v>38017</v>
          </cell>
          <cell r="O173">
            <v>38107</v>
          </cell>
          <cell r="Q173">
            <v>93</v>
          </cell>
          <cell r="R173">
            <v>2</v>
          </cell>
        </row>
        <row r="174">
          <cell r="C174" t="str">
            <v>Other Deliverables</v>
          </cell>
        </row>
        <row r="175">
          <cell r="A175" t="str">
            <v>6318-02-02-EL-1001</v>
          </cell>
          <cell r="C175" t="str">
            <v>EQUIPMENT LIST</v>
          </cell>
          <cell r="D175" t="str">
            <v>I</v>
          </cell>
          <cell r="E175" t="str">
            <v>N</v>
          </cell>
          <cell r="F175">
            <v>0.2</v>
          </cell>
          <cell r="G175">
            <v>37802</v>
          </cell>
          <cell r="H175">
            <v>37802</v>
          </cell>
          <cell r="I175">
            <v>37830</v>
          </cell>
          <cell r="J175">
            <v>37823</v>
          </cell>
          <cell r="K175">
            <v>37863</v>
          </cell>
          <cell r="O175">
            <v>38107</v>
          </cell>
          <cell r="Q175">
            <v>100</v>
          </cell>
        </row>
        <row r="176">
          <cell r="C176" t="str">
            <v>EQUIPMENT DATASHEETS (Note 1)</v>
          </cell>
          <cell r="D176" t="str">
            <v>A</v>
          </cell>
          <cell r="E176" t="str">
            <v>N</v>
          </cell>
          <cell r="F176">
            <v>1.47</v>
          </cell>
          <cell r="G176">
            <v>37820</v>
          </cell>
          <cell r="H176">
            <v>37806</v>
          </cell>
          <cell r="I176">
            <v>37848</v>
          </cell>
          <cell r="J176">
            <v>37826</v>
          </cell>
          <cell r="K176">
            <v>37863</v>
          </cell>
          <cell r="O176">
            <v>38107</v>
          </cell>
          <cell r="Q176">
            <v>100</v>
          </cell>
          <cell r="R176">
            <v>2</v>
          </cell>
        </row>
        <row r="177">
          <cell r="C177" t="str">
            <v>CONTROL VALVE DATASHEETS (Note 1)</v>
          </cell>
          <cell r="D177" t="str">
            <v>A</v>
          </cell>
          <cell r="E177" t="str">
            <v>N</v>
          </cell>
          <cell r="F177">
            <v>1.47</v>
          </cell>
          <cell r="G177">
            <v>37817</v>
          </cell>
          <cell r="H177">
            <v>37809</v>
          </cell>
          <cell r="I177">
            <v>37845</v>
          </cell>
          <cell r="K177">
            <v>37863</v>
          </cell>
          <cell r="O177">
            <v>38107</v>
          </cell>
          <cell r="Q177">
            <v>100</v>
          </cell>
          <cell r="R177">
            <v>2</v>
          </cell>
        </row>
        <row r="178">
          <cell r="C178" t="str">
            <v>SAFETY VALVE DATASHEETS (Note 1)</v>
          </cell>
          <cell r="D178" t="str">
            <v>A</v>
          </cell>
          <cell r="E178" t="str">
            <v>N</v>
          </cell>
          <cell r="F178">
            <v>0.6</v>
          </cell>
          <cell r="G178">
            <v>37824</v>
          </cell>
          <cell r="H178">
            <v>37809</v>
          </cell>
          <cell r="I178">
            <v>37852</v>
          </cell>
          <cell r="K178">
            <v>37863</v>
          </cell>
          <cell r="O178">
            <v>38107</v>
          </cell>
          <cell r="Q178">
            <v>100</v>
          </cell>
          <cell r="R178">
            <v>2</v>
          </cell>
        </row>
        <row r="179">
          <cell r="C179" t="str">
            <v>FLOW ISNTRUMENTS/ANALYSERS</v>
          </cell>
          <cell r="D179" t="str">
            <v>R</v>
          </cell>
          <cell r="E179" t="str">
            <v>N</v>
          </cell>
          <cell r="F179">
            <v>1.47</v>
          </cell>
          <cell r="G179">
            <v>37833</v>
          </cell>
          <cell r="H179">
            <v>37831</v>
          </cell>
          <cell r="I179">
            <v>37861</v>
          </cell>
          <cell r="K179">
            <v>37863</v>
          </cell>
          <cell r="O179">
            <v>38107</v>
          </cell>
        </row>
        <row r="180">
          <cell r="C180" t="str">
            <v>OTHER INSTRUMENT DATASHEETS (Note 1)</v>
          </cell>
          <cell r="D180" t="str">
            <v>I</v>
          </cell>
          <cell r="E180" t="str">
            <v>N</v>
          </cell>
          <cell r="F180">
            <v>1.47</v>
          </cell>
          <cell r="G180">
            <v>37833</v>
          </cell>
          <cell r="H180">
            <v>37831</v>
          </cell>
          <cell r="I180">
            <v>37861</v>
          </cell>
          <cell r="K180">
            <v>37863</v>
          </cell>
          <cell r="O180">
            <v>38107</v>
          </cell>
          <cell r="Q180">
            <v>100</v>
          </cell>
        </row>
        <row r="181">
          <cell r="A181" t="str">
            <v>6318-02-02-LS-1100</v>
          </cell>
          <cell r="B181">
            <v>0</v>
          </cell>
          <cell r="C181" t="str">
            <v>LINE SCHEDULES</v>
          </cell>
          <cell r="D181" t="str">
            <v>I</v>
          </cell>
          <cell r="E181" t="str">
            <v>N</v>
          </cell>
          <cell r="F181">
            <v>1.47</v>
          </cell>
          <cell r="G181">
            <v>37833</v>
          </cell>
          <cell r="H181">
            <v>37825</v>
          </cell>
          <cell r="I181">
            <v>37861</v>
          </cell>
          <cell r="K181">
            <v>37863</v>
          </cell>
          <cell r="O181">
            <v>38107</v>
          </cell>
          <cell r="Q181">
            <v>100</v>
          </cell>
          <cell r="R181">
            <v>2</v>
          </cell>
        </row>
        <row r="182">
          <cell r="A182" t="str">
            <v>6318-02-02-SM-1003</v>
          </cell>
          <cell r="B182">
            <v>1</v>
          </cell>
          <cell r="C182" t="str">
            <v>FLARE LOAD SUMMARY (INCLUDES NHT/ CCR Rg)</v>
          </cell>
          <cell r="D182" t="str">
            <v>A</v>
          </cell>
          <cell r="E182" t="str">
            <v>N</v>
          </cell>
          <cell r="F182">
            <v>0.2</v>
          </cell>
          <cell r="G182">
            <v>37817</v>
          </cell>
          <cell r="H182">
            <v>37811</v>
          </cell>
          <cell r="I182">
            <v>37845</v>
          </cell>
          <cell r="K182">
            <v>37863</v>
          </cell>
          <cell r="O182">
            <v>38107</v>
          </cell>
          <cell r="Q182">
            <v>100</v>
          </cell>
        </row>
        <row r="183">
          <cell r="A183" t="str">
            <v>6318-02-02-SM-1001</v>
          </cell>
          <cell r="B183">
            <v>1</v>
          </cell>
          <cell r="C183" t="str">
            <v>UTILITY SUMMARY</v>
          </cell>
          <cell r="D183" t="str">
            <v>R</v>
          </cell>
          <cell r="E183" t="str">
            <v>N</v>
          </cell>
          <cell r="F183">
            <v>0.2</v>
          </cell>
          <cell r="G183">
            <v>37823</v>
          </cell>
          <cell r="I183">
            <v>37851</v>
          </cell>
          <cell r="K183">
            <v>37863</v>
          </cell>
          <cell r="O183">
            <v>38107</v>
          </cell>
          <cell r="Q183">
            <v>100</v>
          </cell>
        </row>
        <row r="184">
          <cell r="A184" t="str">
            <v>6318-00-02-SM-1002</v>
          </cell>
          <cell r="B184">
            <v>1</v>
          </cell>
          <cell r="C184" t="str">
            <v>EFFLUENT SUMMARY</v>
          </cell>
          <cell r="D184" t="str">
            <v>I</v>
          </cell>
          <cell r="E184" t="str">
            <v>N</v>
          </cell>
          <cell r="F184">
            <v>0.2</v>
          </cell>
          <cell r="G184">
            <v>37823</v>
          </cell>
          <cell r="H184">
            <v>37831</v>
          </cell>
          <cell r="I184">
            <v>37851</v>
          </cell>
          <cell r="K184">
            <v>37863</v>
          </cell>
          <cell r="O184">
            <v>38107</v>
          </cell>
          <cell r="Q184">
            <v>100</v>
          </cell>
        </row>
        <row r="185">
          <cell r="A185" t="str">
            <v>6318-02-02-SM-1004</v>
          </cell>
          <cell r="B185">
            <v>1</v>
          </cell>
          <cell r="C185" t="str">
            <v>CATALYST &amp; CHEMICALS SUMMARY</v>
          </cell>
          <cell r="D185" t="str">
            <v>I</v>
          </cell>
          <cell r="E185" t="str">
            <v>N</v>
          </cell>
          <cell r="F185">
            <v>0.2</v>
          </cell>
          <cell r="G185">
            <v>37823</v>
          </cell>
          <cell r="H185">
            <v>37832</v>
          </cell>
          <cell r="I185">
            <v>37851</v>
          </cell>
          <cell r="K185">
            <v>37863</v>
          </cell>
          <cell r="O185">
            <v>38107</v>
          </cell>
          <cell r="Q185">
            <v>100</v>
          </cell>
        </row>
        <row r="186">
          <cell r="A186" t="str">
            <v>6318-02-02-BL-1001</v>
          </cell>
          <cell r="B186">
            <v>2</v>
          </cell>
          <cell r="C186" t="str">
            <v>BATTERY LIMIT CONDITIONS (INCLUDES NHT/ CCR Rg)</v>
          </cell>
          <cell r="D186" t="str">
            <v>A</v>
          </cell>
          <cell r="E186" t="str">
            <v>N</v>
          </cell>
          <cell r="F186">
            <v>0.2</v>
          </cell>
          <cell r="G186">
            <v>37809</v>
          </cell>
          <cell r="H186">
            <v>37812</v>
          </cell>
          <cell r="I186">
            <v>37837</v>
          </cell>
          <cell r="K186">
            <v>37863</v>
          </cell>
          <cell r="O186">
            <v>38107</v>
          </cell>
          <cell r="Q186">
            <v>100</v>
          </cell>
        </row>
        <row r="188">
          <cell r="C188" t="str">
            <v>BENZENE TOLUENE FRACTIONATION UNIT</v>
          </cell>
        </row>
        <row r="189">
          <cell r="C189" t="str">
            <v>PFD's</v>
          </cell>
        </row>
        <row r="190">
          <cell r="A190" t="str">
            <v>903341-110-01</v>
          </cell>
          <cell r="B190">
            <v>2</v>
          </cell>
          <cell r="C190" t="str">
            <v>CLAY TREATING SECTION</v>
          </cell>
          <cell r="D190" t="str">
            <v>R</v>
          </cell>
          <cell r="E190" t="str">
            <v>N</v>
          </cell>
        </row>
        <row r="191">
          <cell r="A191" t="str">
            <v>903341-110-02</v>
          </cell>
          <cell r="B191">
            <v>2</v>
          </cell>
          <cell r="C191" t="str">
            <v>BENZENE COLUMN SECTION</v>
          </cell>
          <cell r="D191" t="str">
            <v>R</v>
          </cell>
          <cell r="E191" t="str">
            <v>N</v>
          </cell>
        </row>
        <row r="192">
          <cell r="A192" t="str">
            <v>903341-110-03</v>
          </cell>
          <cell r="B192">
            <v>2</v>
          </cell>
          <cell r="C192" t="str">
            <v>TOULENE COLUMN SECTION</v>
          </cell>
          <cell r="D192" t="str">
            <v>R</v>
          </cell>
          <cell r="E192" t="str">
            <v>N</v>
          </cell>
        </row>
        <row r="193">
          <cell r="C193" t="str">
            <v>MATERIAL SELECTION DIAGRAM</v>
          </cell>
        </row>
        <row r="194">
          <cell r="A194" t="str">
            <v>903341-115-01</v>
          </cell>
          <cell r="B194">
            <v>0</v>
          </cell>
          <cell r="C194" t="str">
            <v>CLAY TREATING SECTION</v>
          </cell>
          <cell r="D194" t="str">
            <v>I</v>
          </cell>
          <cell r="E194" t="str">
            <v>Y</v>
          </cell>
        </row>
        <row r="195">
          <cell r="A195" t="str">
            <v>903341-115-02</v>
          </cell>
          <cell r="B195">
            <v>1</v>
          </cell>
          <cell r="C195" t="str">
            <v>BENZENE COLUMN SECTION</v>
          </cell>
          <cell r="D195" t="str">
            <v>I</v>
          </cell>
          <cell r="E195" t="str">
            <v>Y</v>
          </cell>
        </row>
        <row r="196">
          <cell r="A196" t="str">
            <v>903341-115-03</v>
          </cell>
          <cell r="B196">
            <v>1</v>
          </cell>
          <cell r="C196" t="str">
            <v>TOULENE COLUMN SECTION</v>
          </cell>
          <cell r="D196" t="str">
            <v>I</v>
          </cell>
          <cell r="E196" t="str">
            <v>Y</v>
          </cell>
        </row>
        <row r="198">
          <cell r="C198" t="str">
            <v>PROCESS P&amp;ID's</v>
          </cell>
        </row>
        <row r="199">
          <cell r="A199" t="str">
            <v>903341-120-01</v>
          </cell>
          <cell r="B199">
            <v>4</v>
          </cell>
          <cell r="C199" t="str">
            <v>LEGEND AND INSTRUMENT IDENTIFICATION</v>
          </cell>
          <cell r="D199" t="str">
            <v>A</v>
          </cell>
          <cell r="E199" t="str">
            <v>Y</v>
          </cell>
          <cell r="F199">
            <v>0.2</v>
          </cell>
          <cell r="G199">
            <v>37779</v>
          </cell>
          <cell r="H199">
            <v>37771</v>
          </cell>
          <cell r="I199">
            <v>37807</v>
          </cell>
          <cell r="J199">
            <v>37806</v>
          </cell>
          <cell r="K199">
            <v>37855</v>
          </cell>
          <cell r="M199">
            <v>38017</v>
          </cell>
          <cell r="O199">
            <v>38107</v>
          </cell>
          <cell r="Q199">
            <v>93</v>
          </cell>
          <cell r="R199">
            <v>2</v>
          </cell>
        </row>
        <row r="200">
          <cell r="A200" t="str">
            <v>903341-120-02</v>
          </cell>
          <cell r="B200">
            <v>4</v>
          </cell>
          <cell r="C200" t="str">
            <v>GENERAL DETAILS AND NOTES</v>
          </cell>
          <cell r="D200" t="str">
            <v>A</v>
          </cell>
          <cell r="E200" t="str">
            <v>Y</v>
          </cell>
          <cell r="F200">
            <v>0.2</v>
          </cell>
          <cell r="G200">
            <v>37779</v>
          </cell>
          <cell r="H200">
            <v>37771</v>
          </cell>
          <cell r="I200">
            <v>37807</v>
          </cell>
          <cell r="J200">
            <v>37806</v>
          </cell>
          <cell r="K200">
            <v>37855</v>
          </cell>
          <cell r="M200">
            <v>38017</v>
          </cell>
          <cell r="O200">
            <v>38107</v>
          </cell>
          <cell r="Q200">
            <v>93</v>
          </cell>
          <cell r="R200">
            <v>2</v>
          </cell>
        </row>
        <row r="201">
          <cell r="A201" t="str">
            <v>903341-120-03</v>
          </cell>
          <cell r="B201">
            <v>4</v>
          </cell>
          <cell r="C201" t="str">
            <v>UNIT SPECIFIC DETAILS AND NOTES</v>
          </cell>
          <cell r="D201" t="str">
            <v>A</v>
          </cell>
          <cell r="E201" t="str">
            <v>Y</v>
          </cell>
          <cell r="F201">
            <v>0.2</v>
          </cell>
          <cell r="G201">
            <v>37779</v>
          </cell>
          <cell r="H201">
            <v>37771</v>
          </cell>
          <cell r="I201">
            <v>37807</v>
          </cell>
          <cell r="J201">
            <v>37806</v>
          </cell>
          <cell r="K201">
            <v>37855</v>
          </cell>
          <cell r="M201">
            <v>38017</v>
          </cell>
          <cell r="O201">
            <v>38107</v>
          </cell>
          <cell r="Q201">
            <v>93</v>
          </cell>
          <cell r="R201">
            <v>2</v>
          </cell>
        </row>
        <row r="202">
          <cell r="A202" t="str">
            <v>903341-120-04</v>
          </cell>
          <cell r="B202">
            <v>5</v>
          </cell>
          <cell r="C202" t="str">
            <v>CLAY TREATER CHARGE TANK</v>
          </cell>
          <cell r="D202" t="str">
            <v>A</v>
          </cell>
          <cell r="E202" t="str">
            <v>Y</v>
          </cell>
          <cell r="F202">
            <v>0.2</v>
          </cell>
          <cell r="G202">
            <v>37779</v>
          </cell>
          <cell r="H202">
            <v>37771</v>
          </cell>
          <cell r="I202">
            <v>37807</v>
          </cell>
          <cell r="J202">
            <v>37806</v>
          </cell>
          <cell r="K202">
            <v>37855</v>
          </cell>
          <cell r="M202">
            <v>38017</v>
          </cell>
          <cell r="O202">
            <v>38107</v>
          </cell>
          <cell r="Q202">
            <v>93</v>
          </cell>
          <cell r="R202">
            <v>2</v>
          </cell>
        </row>
        <row r="203">
          <cell r="A203" t="str">
            <v>903341-120-05</v>
          </cell>
          <cell r="B203">
            <v>5</v>
          </cell>
          <cell r="C203" t="str">
            <v>CLAY TREATER EXCHANGER</v>
          </cell>
          <cell r="D203" t="str">
            <v>A</v>
          </cell>
          <cell r="E203" t="str">
            <v>Y</v>
          </cell>
          <cell r="F203">
            <v>0.2</v>
          </cell>
          <cell r="G203">
            <v>37779</v>
          </cell>
          <cell r="H203">
            <v>37771</v>
          </cell>
          <cell r="I203">
            <v>37807</v>
          </cell>
          <cell r="J203">
            <v>37806</v>
          </cell>
          <cell r="K203">
            <v>37855</v>
          </cell>
          <cell r="M203">
            <v>38017</v>
          </cell>
          <cell r="O203">
            <v>38107</v>
          </cell>
          <cell r="Q203">
            <v>93</v>
          </cell>
          <cell r="R203">
            <v>2</v>
          </cell>
        </row>
        <row r="204">
          <cell r="A204" t="str">
            <v>903341-120-06</v>
          </cell>
          <cell r="B204">
            <v>3</v>
          </cell>
          <cell r="C204" t="str">
            <v>CLAY TREATERS</v>
          </cell>
          <cell r="D204" t="str">
            <v>A</v>
          </cell>
          <cell r="E204" t="str">
            <v>Y</v>
          </cell>
          <cell r="F204">
            <v>0.2</v>
          </cell>
          <cell r="G204">
            <v>37779</v>
          </cell>
          <cell r="H204">
            <v>37771</v>
          </cell>
          <cell r="I204">
            <v>37807</v>
          </cell>
          <cell r="J204">
            <v>37806</v>
          </cell>
          <cell r="K204">
            <v>37855</v>
          </cell>
          <cell r="M204">
            <v>38017</v>
          </cell>
          <cell r="O204">
            <v>38107</v>
          </cell>
          <cell r="Q204">
            <v>93</v>
          </cell>
          <cell r="R204">
            <v>2</v>
          </cell>
        </row>
        <row r="205">
          <cell r="A205" t="str">
            <v>903341-120-07</v>
          </cell>
          <cell r="B205">
            <v>5</v>
          </cell>
          <cell r="C205" t="str">
            <v>BENZENE COLUMN</v>
          </cell>
          <cell r="D205" t="str">
            <v>A</v>
          </cell>
          <cell r="E205" t="str">
            <v>Y</v>
          </cell>
          <cell r="F205">
            <v>0.2</v>
          </cell>
          <cell r="G205">
            <v>37779</v>
          </cell>
          <cell r="H205">
            <v>37771</v>
          </cell>
          <cell r="I205">
            <v>37807</v>
          </cell>
          <cell r="J205">
            <v>37806</v>
          </cell>
          <cell r="K205">
            <v>37855</v>
          </cell>
          <cell r="M205">
            <v>38017</v>
          </cell>
          <cell r="O205">
            <v>38107</v>
          </cell>
          <cell r="Q205">
            <v>93</v>
          </cell>
          <cell r="R205">
            <v>2</v>
          </cell>
        </row>
        <row r="206">
          <cell r="A206" t="str">
            <v>903341-120-08</v>
          </cell>
          <cell r="B206">
            <v>4</v>
          </cell>
          <cell r="C206" t="str">
            <v>BENZENE COLUMN REFLUX-PRODUCT</v>
          </cell>
          <cell r="D206" t="str">
            <v>A</v>
          </cell>
          <cell r="E206" t="str">
            <v>Y</v>
          </cell>
          <cell r="F206">
            <v>0.2</v>
          </cell>
          <cell r="G206">
            <v>37779</v>
          </cell>
          <cell r="H206">
            <v>37771</v>
          </cell>
          <cell r="I206">
            <v>37807</v>
          </cell>
          <cell r="J206">
            <v>37806</v>
          </cell>
          <cell r="K206">
            <v>37855</v>
          </cell>
          <cell r="M206">
            <v>38017</v>
          </cell>
          <cell r="O206">
            <v>38107</v>
          </cell>
          <cell r="Q206">
            <v>93</v>
          </cell>
          <cell r="R206">
            <v>2</v>
          </cell>
        </row>
        <row r="207">
          <cell r="A207" t="str">
            <v>903341-120-09</v>
          </cell>
          <cell r="B207">
            <v>5</v>
          </cell>
          <cell r="C207" t="str">
            <v>BENZENE COLUMN RECIEVER</v>
          </cell>
          <cell r="D207" t="str">
            <v>A</v>
          </cell>
          <cell r="E207" t="str">
            <v>Y</v>
          </cell>
          <cell r="F207">
            <v>0.2</v>
          </cell>
          <cell r="G207">
            <v>37779</v>
          </cell>
          <cell r="H207">
            <v>37771</v>
          </cell>
          <cell r="I207">
            <v>37807</v>
          </cell>
          <cell r="J207">
            <v>37806</v>
          </cell>
          <cell r="K207">
            <v>37855</v>
          </cell>
          <cell r="M207">
            <v>38017</v>
          </cell>
          <cell r="O207">
            <v>38107</v>
          </cell>
          <cell r="Q207">
            <v>93</v>
          </cell>
          <cell r="R207">
            <v>2</v>
          </cell>
        </row>
        <row r="208">
          <cell r="A208" t="str">
            <v>903341-120-10</v>
          </cell>
          <cell r="B208">
            <v>5</v>
          </cell>
          <cell r="C208" t="str">
            <v>TOLUENE COLUMN</v>
          </cell>
          <cell r="D208" t="str">
            <v>A</v>
          </cell>
          <cell r="E208" t="str">
            <v>Y</v>
          </cell>
          <cell r="F208">
            <v>0.2</v>
          </cell>
          <cell r="G208">
            <v>37779</v>
          </cell>
          <cell r="H208">
            <v>37771</v>
          </cell>
          <cell r="I208">
            <v>37807</v>
          </cell>
          <cell r="J208">
            <v>37806</v>
          </cell>
          <cell r="K208">
            <v>37855</v>
          </cell>
          <cell r="M208">
            <v>38017</v>
          </cell>
          <cell r="O208">
            <v>38107</v>
          </cell>
          <cell r="Q208">
            <v>93</v>
          </cell>
          <cell r="R208">
            <v>2</v>
          </cell>
        </row>
        <row r="209">
          <cell r="A209" t="str">
            <v>903295-120-11</v>
          </cell>
          <cell r="B209">
            <v>4</v>
          </cell>
          <cell r="C209" t="str">
            <v>TOLUENE COLUMN RECEIVER</v>
          </cell>
          <cell r="D209" t="str">
            <v>A</v>
          </cell>
          <cell r="E209" t="str">
            <v>Y</v>
          </cell>
          <cell r="F209">
            <v>0.2</v>
          </cell>
          <cell r="G209">
            <v>37779</v>
          </cell>
          <cell r="H209">
            <v>37771</v>
          </cell>
          <cell r="I209">
            <v>37807</v>
          </cell>
          <cell r="J209">
            <v>37806</v>
          </cell>
          <cell r="K209">
            <v>37855</v>
          </cell>
          <cell r="M209">
            <v>38017</v>
          </cell>
          <cell r="O209">
            <v>38107</v>
          </cell>
          <cell r="Q209">
            <v>93</v>
          </cell>
          <cell r="R209">
            <v>2</v>
          </cell>
        </row>
        <row r="210">
          <cell r="A210" t="str">
            <v>6318-02-41-09-1112</v>
          </cell>
          <cell r="B210">
            <v>0</v>
          </cell>
          <cell r="C210" t="str">
            <v>PUMP SEAL PLANS-I</v>
          </cell>
          <cell r="D210" t="str">
            <v>A</v>
          </cell>
          <cell r="E210" t="str">
            <v>Y</v>
          </cell>
          <cell r="F210">
            <v>0.2</v>
          </cell>
          <cell r="G210">
            <v>37779</v>
          </cell>
          <cell r="H210">
            <v>37771</v>
          </cell>
          <cell r="I210">
            <v>37807</v>
          </cell>
          <cell r="J210">
            <v>37806</v>
          </cell>
          <cell r="K210">
            <v>37855</v>
          </cell>
          <cell r="M210">
            <v>38017</v>
          </cell>
          <cell r="O210">
            <v>38107</v>
          </cell>
          <cell r="Q210">
            <v>93</v>
          </cell>
          <cell r="R210">
            <v>2</v>
          </cell>
        </row>
        <row r="211">
          <cell r="A211" t="str">
            <v>6318-02-41-09-1113</v>
          </cell>
          <cell r="B211">
            <v>0</v>
          </cell>
          <cell r="C211" t="str">
            <v>PUMP SEAL PLANS-II</v>
          </cell>
          <cell r="D211" t="str">
            <v>A</v>
          </cell>
          <cell r="E211" t="str">
            <v>Y</v>
          </cell>
          <cell r="F211">
            <v>0.2</v>
          </cell>
          <cell r="G211">
            <v>37779</v>
          </cell>
          <cell r="H211">
            <v>37771</v>
          </cell>
          <cell r="I211">
            <v>37807</v>
          </cell>
          <cell r="J211">
            <v>37806</v>
          </cell>
          <cell r="K211">
            <v>37855</v>
          </cell>
          <cell r="M211">
            <v>38017</v>
          </cell>
          <cell r="O211">
            <v>38107</v>
          </cell>
          <cell r="Q211">
            <v>93</v>
          </cell>
          <cell r="R211">
            <v>2</v>
          </cell>
        </row>
        <row r="212">
          <cell r="A212" t="str">
            <v>6318-02-41-09-1114</v>
          </cell>
          <cell r="B212">
            <v>0</v>
          </cell>
          <cell r="C212" t="str">
            <v>CONTROL VALVE &amp; VENT  &amp; DRAIN DETAILS</v>
          </cell>
          <cell r="D212" t="str">
            <v>A</v>
          </cell>
          <cell r="E212" t="str">
            <v>Y</v>
          </cell>
          <cell r="F212">
            <v>0.2</v>
          </cell>
          <cell r="G212">
            <v>37779</v>
          </cell>
          <cell r="H212">
            <v>37771</v>
          </cell>
          <cell r="I212">
            <v>37807</v>
          </cell>
          <cell r="J212">
            <v>37806</v>
          </cell>
          <cell r="K212">
            <v>37855</v>
          </cell>
          <cell r="M212">
            <v>38017</v>
          </cell>
          <cell r="O212">
            <v>38107</v>
          </cell>
          <cell r="Q212">
            <v>93</v>
          </cell>
          <cell r="R212">
            <v>2</v>
          </cell>
        </row>
        <row r="213">
          <cell r="A213" t="str">
            <v>6318-02-41-09-1115</v>
          </cell>
          <cell r="B213">
            <v>0</v>
          </cell>
          <cell r="C213" t="str">
            <v>PUMP VENT &amp; DRAIN DETAILS</v>
          </cell>
          <cell r="D213" t="str">
            <v>A</v>
          </cell>
          <cell r="E213" t="str">
            <v>Y</v>
          </cell>
          <cell r="F213">
            <v>0.2</v>
          </cell>
          <cell r="G213">
            <v>37779</v>
          </cell>
          <cell r="H213">
            <v>37771</v>
          </cell>
          <cell r="I213">
            <v>37807</v>
          </cell>
          <cell r="J213">
            <v>37806</v>
          </cell>
          <cell r="K213">
            <v>37855</v>
          </cell>
          <cell r="M213">
            <v>38017</v>
          </cell>
          <cell r="O213">
            <v>38107</v>
          </cell>
          <cell r="Q213">
            <v>93</v>
          </cell>
          <cell r="R213">
            <v>2</v>
          </cell>
        </row>
        <row r="214">
          <cell r="A214" t="str">
            <v>6318-02-41-09-1116</v>
          </cell>
          <cell r="B214">
            <v>0</v>
          </cell>
          <cell r="C214" t="str">
            <v>LEVEL INSTRUMENT VENT &amp; DRAIN DETAILS</v>
          </cell>
          <cell r="D214" t="str">
            <v>A</v>
          </cell>
          <cell r="E214" t="str">
            <v>Y</v>
          </cell>
          <cell r="F214">
            <v>0.2</v>
          </cell>
          <cell r="G214">
            <v>37779</v>
          </cell>
          <cell r="H214">
            <v>37771</v>
          </cell>
          <cell r="I214">
            <v>37807</v>
          </cell>
          <cell r="J214">
            <v>37806</v>
          </cell>
          <cell r="K214">
            <v>37855</v>
          </cell>
          <cell r="M214">
            <v>38017</v>
          </cell>
          <cell r="O214">
            <v>38107</v>
          </cell>
          <cell r="Q214">
            <v>93</v>
          </cell>
          <cell r="R214">
            <v>2</v>
          </cell>
        </row>
        <row r="215">
          <cell r="A215" t="str">
            <v>6318-02-41-09-1117</v>
          </cell>
          <cell r="B215">
            <v>0</v>
          </cell>
          <cell r="C215" t="str">
            <v>SAMPLE CONNECTION DETAILS</v>
          </cell>
          <cell r="D215" t="str">
            <v>A</v>
          </cell>
          <cell r="E215" t="str">
            <v>Y</v>
          </cell>
          <cell r="F215">
            <v>0.2</v>
          </cell>
          <cell r="G215">
            <v>37779</v>
          </cell>
          <cell r="H215">
            <v>37771</v>
          </cell>
          <cell r="I215">
            <v>37807</v>
          </cell>
          <cell r="J215">
            <v>37806</v>
          </cell>
          <cell r="K215">
            <v>37855</v>
          </cell>
          <cell r="M215">
            <v>38017</v>
          </cell>
          <cell r="O215">
            <v>38107</v>
          </cell>
          <cell r="Q215">
            <v>93</v>
          </cell>
          <cell r="R215">
            <v>2</v>
          </cell>
        </row>
        <row r="216">
          <cell r="A216" t="str">
            <v>6318-02-41-09-1118</v>
          </cell>
          <cell r="B216">
            <v>0</v>
          </cell>
          <cell r="C216" t="str">
            <v>LOW POINT DRAIN DETAILS</v>
          </cell>
          <cell r="D216" t="str">
            <v>A</v>
          </cell>
          <cell r="E216" t="str">
            <v>Y</v>
          </cell>
          <cell r="F216">
            <v>0.2</v>
          </cell>
          <cell r="G216">
            <v>37779</v>
          </cell>
          <cell r="H216">
            <v>37771</v>
          </cell>
          <cell r="I216">
            <v>37807</v>
          </cell>
          <cell r="J216">
            <v>37806</v>
          </cell>
          <cell r="K216">
            <v>37855</v>
          </cell>
          <cell r="M216">
            <v>38017</v>
          </cell>
          <cell r="O216">
            <v>38107</v>
          </cell>
          <cell r="Q216">
            <v>93</v>
          </cell>
          <cell r="R216">
            <v>2</v>
          </cell>
        </row>
        <row r="217">
          <cell r="C217" t="str">
            <v>Other Deliverables</v>
          </cell>
        </row>
        <row r="218">
          <cell r="A218" t="str">
            <v>6318-09-02-EL-1001</v>
          </cell>
          <cell r="B218">
            <v>0</v>
          </cell>
          <cell r="C218" t="str">
            <v>EQUIPMENT LIST</v>
          </cell>
          <cell r="D218" t="str">
            <v>I</v>
          </cell>
          <cell r="E218" t="str">
            <v>N</v>
          </cell>
          <cell r="F218">
            <v>0.2</v>
          </cell>
          <cell r="G218">
            <v>37802</v>
          </cell>
          <cell r="H218">
            <v>37802</v>
          </cell>
          <cell r="I218">
            <v>37830</v>
          </cell>
          <cell r="J218">
            <v>37823</v>
          </cell>
          <cell r="K218">
            <v>37863</v>
          </cell>
          <cell r="O218">
            <v>38107</v>
          </cell>
          <cell r="Q218">
            <v>100</v>
          </cell>
          <cell r="R218">
            <v>2</v>
          </cell>
        </row>
        <row r="219">
          <cell r="C219" t="str">
            <v>EQUIPMENT DATASHEETS (Note 1)</v>
          </cell>
          <cell r="D219" t="str">
            <v>A</v>
          </cell>
          <cell r="E219" t="str">
            <v>N</v>
          </cell>
          <cell r="F219">
            <v>0.28999999999999998</v>
          </cell>
          <cell r="G219">
            <v>37820</v>
          </cell>
          <cell r="H219">
            <v>37806</v>
          </cell>
          <cell r="I219">
            <v>37848</v>
          </cell>
          <cell r="J219">
            <v>37826</v>
          </cell>
          <cell r="K219">
            <v>37863</v>
          </cell>
          <cell r="O219">
            <v>38107</v>
          </cell>
          <cell r="Q219">
            <v>100</v>
          </cell>
          <cell r="R219">
            <v>2</v>
          </cell>
        </row>
        <row r="220">
          <cell r="C220" t="str">
            <v>CONTROL VALVE DATASHEETS (Note 1)</v>
          </cell>
          <cell r="D220" t="str">
            <v>A</v>
          </cell>
          <cell r="E220" t="str">
            <v>N</v>
          </cell>
          <cell r="F220">
            <v>0.28999999999999998</v>
          </cell>
          <cell r="G220">
            <v>37817</v>
          </cell>
          <cell r="H220">
            <v>37809</v>
          </cell>
          <cell r="I220">
            <v>37845</v>
          </cell>
          <cell r="K220">
            <v>37863</v>
          </cell>
          <cell r="O220">
            <v>38107</v>
          </cell>
          <cell r="Q220">
            <v>100</v>
          </cell>
        </row>
        <row r="221">
          <cell r="C221" t="str">
            <v>SAFETY VALVE DATASHEETS (Note 1)</v>
          </cell>
          <cell r="D221" t="str">
            <v>A</v>
          </cell>
          <cell r="E221" t="str">
            <v>N</v>
          </cell>
          <cell r="F221">
            <v>0.15</v>
          </cell>
          <cell r="G221">
            <v>37824</v>
          </cell>
          <cell r="H221">
            <v>37809</v>
          </cell>
          <cell r="I221">
            <v>37852</v>
          </cell>
          <cell r="K221">
            <v>37863</v>
          </cell>
          <cell r="O221">
            <v>38107</v>
          </cell>
          <cell r="Q221">
            <v>100</v>
          </cell>
        </row>
        <row r="222">
          <cell r="C222" t="str">
            <v>OTHER INSTRUMENT DATASHEETS (Note 1)</v>
          </cell>
          <cell r="D222" t="str">
            <v>I</v>
          </cell>
          <cell r="E222" t="str">
            <v>N</v>
          </cell>
          <cell r="F222">
            <v>0.28999999999999998</v>
          </cell>
          <cell r="G222">
            <v>37833</v>
          </cell>
          <cell r="H222">
            <v>37831</v>
          </cell>
          <cell r="I222">
            <v>37861</v>
          </cell>
          <cell r="K222">
            <v>37863</v>
          </cell>
          <cell r="O222">
            <v>38107</v>
          </cell>
          <cell r="Q222">
            <v>100</v>
          </cell>
        </row>
        <row r="223">
          <cell r="C223" t="str">
            <v>ANALYSERS/ DETECTORS/ FLOW INSTRUMENTS</v>
          </cell>
          <cell r="D223" t="str">
            <v>R</v>
          </cell>
          <cell r="E223" t="str">
            <v>N</v>
          </cell>
          <cell r="F223">
            <v>0.28999999999999998</v>
          </cell>
          <cell r="G223">
            <v>37833</v>
          </cell>
          <cell r="H223">
            <v>37831</v>
          </cell>
          <cell r="I223">
            <v>37861</v>
          </cell>
          <cell r="K223">
            <v>37863</v>
          </cell>
          <cell r="O223">
            <v>38107</v>
          </cell>
        </row>
        <row r="224">
          <cell r="A224" t="str">
            <v>6318-09-02-SM-1100</v>
          </cell>
          <cell r="B224">
            <v>0</v>
          </cell>
          <cell r="C224" t="str">
            <v>LINE SCHEDULES</v>
          </cell>
          <cell r="D224" t="str">
            <v>I</v>
          </cell>
          <cell r="E224" t="str">
            <v>N</v>
          </cell>
          <cell r="F224">
            <v>0.28999999999999998</v>
          </cell>
          <cell r="G224">
            <v>37833</v>
          </cell>
          <cell r="H224">
            <v>37825</v>
          </cell>
          <cell r="I224">
            <v>37861</v>
          </cell>
          <cell r="K224">
            <v>37863</v>
          </cell>
          <cell r="O224">
            <v>38107</v>
          </cell>
          <cell r="Q224">
            <v>100</v>
          </cell>
          <cell r="R224">
            <v>2</v>
          </cell>
        </row>
        <row r="225">
          <cell r="A225" t="str">
            <v>6318-09-02-SM-1003</v>
          </cell>
          <cell r="B225">
            <v>1</v>
          </cell>
          <cell r="C225" t="str">
            <v>FLARE LOAD SUMMARY</v>
          </cell>
          <cell r="D225" t="str">
            <v>A</v>
          </cell>
          <cell r="E225" t="str">
            <v>N</v>
          </cell>
          <cell r="F225">
            <v>0.2</v>
          </cell>
          <cell r="G225">
            <v>37817</v>
          </cell>
          <cell r="H225">
            <v>37811</v>
          </cell>
          <cell r="I225">
            <v>37845</v>
          </cell>
          <cell r="K225">
            <v>37863</v>
          </cell>
          <cell r="O225">
            <v>38107</v>
          </cell>
          <cell r="Q225">
            <v>100</v>
          </cell>
        </row>
        <row r="226">
          <cell r="A226" t="str">
            <v>6318-09-02-SM-1001</v>
          </cell>
          <cell r="B226">
            <v>1</v>
          </cell>
          <cell r="C226" t="str">
            <v>UTILITY SUMMARY</v>
          </cell>
          <cell r="D226" t="str">
            <v>R</v>
          </cell>
          <cell r="E226" t="str">
            <v>N</v>
          </cell>
          <cell r="F226">
            <v>0.2</v>
          </cell>
          <cell r="G226">
            <v>37823</v>
          </cell>
          <cell r="I226">
            <v>37851</v>
          </cell>
          <cell r="K226">
            <v>37863</v>
          </cell>
          <cell r="O226">
            <v>38107</v>
          </cell>
          <cell r="Q226">
            <v>100</v>
          </cell>
        </row>
        <row r="227">
          <cell r="A227" t="str">
            <v>6318-09-02-SM-1002</v>
          </cell>
          <cell r="B227">
            <v>1</v>
          </cell>
          <cell r="C227" t="str">
            <v>EFFLUENT SUMMARY</v>
          </cell>
          <cell r="D227" t="str">
            <v>I</v>
          </cell>
          <cell r="E227" t="str">
            <v>N</v>
          </cell>
          <cell r="F227">
            <v>0.2</v>
          </cell>
          <cell r="G227">
            <v>37823</v>
          </cell>
          <cell r="H227">
            <v>37831</v>
          </cell>
          <cell r="I227">
            <v>37851</v>
          </cell>
          <cell r="K227">
            <v>37863</v>
          </cell>
          <cell r="O227">
            <v>38107</v>
          </cell>
          <cell r="Q227">
            <v>100</v>
          </cell>
        </row>
        <row r="228">
          <cell r="A228" t="str">
            <v>6318-09-02-SM-1004</v>
          </cell>
          <cell r="B228">
            <v>1</v>
          </cell>
          <cell r="C228" t="str">
            <v>CATALYST &amp; CHEMICALS SUMMARY</v>
          </cell>
          <cell r="D228" t="str">
            <v>I</v>
          </cell>
          <cell r="E228" t="str">
            <v>N</v>
          </cell>
          <cell r="F228">
            <v>0.2</v>
          </cell>
          <cell r="G228">
            <v>37823</v>
          </cell>
          <cell r="H228">
            <v>37832</v>
          </cell>
          <cell r="I228">
            <v>37851</v>
          </cell>
          <cell r="K228">
            <v>37863</v>
          </cell>
          <cell r="O228">
            <v>38107</v>
          </cell>
          <cell r="Q228">
            <v>100</v>
          </cell>
        </row>
        <row r="229">
          <cell r="A229" t="str">
            <v>6318-09-02-BL-1001</v>
          </cell>
          <cell r="B229">
            <v>1</v>
          </cell>
          <cell r="C229" t="str">
            <v xml:space="preserve">BATTERY LIMIT CONDITIONS </v>
          </cell>
          <cell r="D229" t="str">
            <v>A</v>
          </cell>
          <cell r="E229" t="str">
            <v>N</v>
          </cell>
          <cell r="F229">
            <v>0.2</v>
          </cell>
          <cell r="G229">
            <v>37809</v>
          </cell>
          <cell r="H229">
            <v>37812</v>
          </cell>
          <cell r="I229">
            <v>37837</v>
          </cell>
          <cell r="K229">
            <v>37863</v>
          </cell>
          <cell r="O229">
            <v>38107</v>
          </cell>
          <cell r="Q229">
            <v>100</v>
          </cell>
        </row>
        <row r="230">
          <cell r="C230" t="str">
            <v>SHELL SULFOLANE UNIT</v>
          </cell>
        </row>
        <row r="231">
          <cell r="C231" t="str">
            <v>PFD's</v>
          </cell>
        </row>
        <row r="232">
          <cell r="A232" t="str">
            <v>903295-110-01</v>
          </cell>
          <cell r="B232">
            <v>2</v>
          </cell>
          <cell r="C232" t="str">
            <v>SOLVENT STORAGE &amp; SUMP TANK SECTION</v>
          </cell>
          <cell r="D232" t="str">
            <v>R</v>
          </cell>
          <cell r="E232" t="str">
            <v>N</v>
          </cell>
        </row>
        <row r="233">
          <cell r="A233" t="str">
            <v>903295-110-02</v>
          </cell>
          <cell r="B233">
            <v>2</v>
          </cell>
          <cell r="C233" t="str">
            <v>EXTRACTION &amp; RAFFINATE WATER WASH SECTION</v>
          </cell>
          <cell r="D233" t="str">
            <v>R</v>
          </cell>
          <cell r="E233" t="str">
            <v>N</v>
          </cell>
        </row>
        <row r="234">
          <cell r="A234" t="str">
            <v>903295-110-03</v>
          </cell>
          <cell r="B234">
            <v>2</v>
          </cell>
          <cell r="C234" t="str">
            <v>STRIPPER SECTION</v>
          </cell>
          <cell r="D234" t="str">
            <v>R</v>
          </cell>
          <cell r="E234" t="str">
            <v>N</v>
          </cell>
        </row>
        <row r="235">
          <cell r="A235" t="str">
            <v>903295-110-04</v>
          </cell>
          <cell r="B235">
            <v>2</v>
          </cell>
          <cell r="C235" t="str">
            <v>RECOVERY COLUMN SECTION</v>
          </cell>
          <cell r="D235" t="str">
            <v>R</v>
          </cell>
          <cell r="E235" t="str">
            <v>N</v>
          </cell>
        </row>
        <row r="236">
          <cell r="A236" t="str">
            <v>903295-110-05</v>
          </cell>
          <cell r="B236">
            <v>2</v>
          </cell>
          <cell r="C236" t="str">
            <v>WATER STRIPPER COLUMN</v>
          </cell>
          <cell r="D236" t="str">
            <v>R</v>
          </cell>
          <cell r="E236" t="str">
            <v>N</v>
          </cell>
        </row>
        <row r="237">
          <cell r="A237" t="str">
            <v>903295-110-06</v>
          </cell>
          <cell r="B237">
            <v>1</v>
          </cell>
          <cell r="C237" t="str">
            <v>VACUUM SECTION</v>
          </cell>
          <cell r="D237" t="str">
            <v>R</v>
          </cell>
          <cell r="E237" t="str">
            <v>N</v>
          </cell>
        </row>
        <row r="238">
          <cell r="C238" t="str">
            <v>MATERIAL SELECTION DIAGRAM</v>
          </cell>
        </row>
        <row r="239">
          <cell r="A239" t="str">
            <v>903293-115-01</v>
          </cell>
          <cell r="B239">
            <v>1</v>
          </cell>
          <cell r="C239" t="str">
            <v>SOLVENT STORAGE &amp; SUMP TANK SECTION</v>
          </cell>
          <cell r="D239" t="str">
            <v>I</v>
          </cell>
          <cell r="E239" t="str">
            <v>N</v>
          </cell>
        </row>
        <row r="240">
          <cell r="A240" t="str">
            <v>903293-115-02</v>
          </cell>
          <cell r="B240">
            <v>1</v>
          </cell>
          <cell r="C240" t="str">
            <v>EXTRACTION &amp; RAFFINATE WATER WASH SECTION</v>
          </cell>
          <cell r="D240" t="str">
            <v>I</v>
          </cell>
          <cell r="E240" t="str">
            <v>N</v>
          </cell>
        </row>
        <row r="241">
          <cell r="A241" t="str">
            <v>903293-115-03</v>
          </cell>
          <cell r="B241">
            <v>0</v>
          </cell>
          <cell r="C241" t="str">
            <v>STRIPPER SECTION</v>
          </cell>
          <cell r="D241" t="str">
            <v>I</v>
          </cell>
          <cell r="E241" t="str">
            <v>N</v>
          </cell>
        </row>
        <row r="242">
          <cell r="A242" t="str">
            <v>903293-115-04</v>
          </cell>
          <cell r="B242">
            <v>0</v>
          </cell>
          <cell r="C242" t="str">
            <v>RECOVERY COLUMN SECTION</v>
          </cell>
          <cell r="D242" t="str">
            <v>I</v>
          </cell>
          <cell r="E242" t="str">
            <v>N</v>
          </cell>
        </row>
        <row r="243">
          <cell r="A243" t="str">
            <v>903293-115-05</v>
          </cell>
          <cell r="B243">
            <v>0</v>
          </cell>
          <cell r="C243" t="str">
            <v>WATER STRIPPER SECTION</v>
          </cell>
          <cell r="D243" t="str">
            <v>I</v>
          </cell>
          <cell r="E243" t="str">
            <v>N</v>
          </cell>
        </row>
        <row r="244">
          <cell r="A244" t="str">
            <v>903293-115-06</v>
          </cell>
          <cell r="B244">
            <v>0</v>
          </cell>
          <cell r="C244" t="str">
            <v>VACUUM SECTION</v>
          </cell>
          <cell r="D244" t="str">
            <v>I</v>
          </cell>
          <cell r="E244" t="str">
            <v>N</v>
          </cell>
        </row>
        <row r="246">
          <cell r="C246" t="str">
            <v>PROCESS P&amp;ID's</v>
          </cell>
        </row>
        <row r="247">
          <cell r="A247" t="str">
            <v>903295-120-01</v>
          </cell>
          <cell r="B247">
            <v>4</v>
          </cell>
          <cell r="C247" t="str">
            <v>LEGEND AND INSTRUMENT IDENTIFICATION</v>
          </cell>
          <cell r="D247" t="str">
            <v>A</v>
          </cell>
          <cell r="E247" t="str">
            <v>Y</v>
          </cell>
          <cell r="F247">
            <v>0.2</v>
          </cell>
          <cell r="G247">
            <v>37779</v>
          </cell>
          <cell r="H247">
            <v>37778</v>
          </cell>
          <cell r="I247">
            <v>37807</v>
          </cell>
          <cell r="J247">
            <v>37806</v>
          </cell>
          <cell r="K247">
            <v>37855</v>
          </cell>
          <cell r="M247">
            <v>38017</v>
          </cell>
          <cell r="O247">
            <v>38107</v>
          </cell>
          <cell r="Q247">
            <v>93</v>
          </cell>
          <cell r="R247">
            <v>2</v>
          </cell>
        </row>
        <row r="248">
          <cell r="A248" t="str">
            <v>903295-120-02</v>
          </cell>
          <cell r="B248">
            <v>4</v>
          </cell>
          <cell r="C248" t="str">
            <v>GENERAL DETAILS AND NOTES</v>
          </cell>
          <cell r="D248" t="str">
            <v>A</v>
          </cell>
          <cell r="E248" t="str">
            <v>Y</v>
          </cell>
          <cell r="F248">
            <v>0.2</v>
          </cell>
          <cell r="G248">
            <v>37779</v>
          </cell>
          <cell r="H248">
            <v>37778</v>
          </cell>
          <cell r="I248">
            <v>37807</v>
          </cell>
          <cell r="J248">
            <v>37806</v>
          </cell>
          <cell r="K248">
            <v>37855</v>
          </cell>
          <cell r="M248">
            <v>38017</v>
          </cell>
          <cell r="O248">
            <v>38107</v>
          </cell>
          <cell r="Q248">
            <v>93</v>
          </cell>
          <cell r="R248">
            <v>2</v>
          </cell>
        </row>
        <row r="249">
          <cell r="A249" t="str">
            <v>903295-120-03</v>
          </cell>
          <cell r="B249">
            <v>4</v>
          </cell>
          <cell r="C249" t="str">
            <v>UNIT SPECIFIC DETAILS AND NOTES</v>
          </cell>
          <cell r="D249" t="str">
            <v>A</v>
          </cell>
          <cell r="E249" t="str">
            <v>Y</v>
          </cell>
          <cell r="F249">
            <v>0.2</v>
          </cell>
          <cell r="G249">
            <v>37779</v>
          </cell>
          <cell r="H249">
            <v>37778</v>
          </cell>
          <cell r="I249">
            <v>37807</v>
          </cell>
          <cell r="J249">
            <v>37806</v>
          </cell>
          <cell r="K249">
            <v>37855</v>
          </cell>
          <cell r="M249">
            <v>38017</v>
          </cell>
          <cell r="O249">
            <v>38107</v>
          </cell>
          <cell r="Q249">
            <v>93</v>
          </cell>
          <cell r="R249">
            <v>2</v>
          </cell>
        </row>
        <row r="250">
          <cell r="A250" t="str">
            <v>903295-120-04</v>
          </cell>
          <cell r="B250">
            <v>1</v>
          </cell>
          <cell r="C250" t="str">
            <v>CAUSE &amp; EFFECT TABLE</v>
          </cell>
          <cell r="D250" t="str">
            <v>A</v>
          </cell>
          <cell r="E250" t="str">
            <v>Y</v>
          </cell>
          <cell r="F250">
            <v>0.2</v>
          </cell>
          <cell r="G250">
            <v>37779</v>
          </cell>
          <cell r="H250">
            <v>37778</v>
          </cell>
          <cell r="I250">
            <v>37807</v>
          </cell>
          <cell r="J250">
            <v>37806</v>
          </cell>
          <cell r="K250">
            <v>37855</v>
          </cell>
          <cell r="M250">
            <v>38017</v>
          </cell>
          <cell r="O250">
            <v>38107</v>
          </cell>
          <cell r="Q250">
            <v>93</v>
          </cell>
          <cell r="R250">
            <v>2</v>
          </cell>
        </row>
        <row r="251">
          <cell r="A251" t="str">
            <v>903295-120-05</v>
          </cell>
          <cell r="B251">
            <v>4</v>
          </cell>
          <cell r="C251" t="str">
            <v>SULFOLANE FEED TANK</v>
          </cell>
          <cell r="D251" t="str">
            <v>A</v>
          </cell>
          <cell r="E251" t="str">
            <v>Y</v>
          </cell>
          <cell r="F251">
            <v>0.2</v>
          </cell>
          <cell r="G251">
            <v>37779</v>
          </cell>
          <cell r="H251">
            <v>37778</v>
          </cell>
          <cell r="I251">
            <v>37807</v>
          </cell>
          <cell r="J251">
            <v>37806</v>
          </cell>
          <cell r="K251">
            <v>37855</v>
          </cell>
          <cell r="M251">
            <v>38017</v>
          </cell>
          <cell r="O251">
            <v>38107</v>
          </cell>
          <cell r="Q251">
            <v>93</v>
          </cell>
          <cell r="R251">
            <v>2</v>
          </cell>
        </row>
        <row r="252">
          <cell r="A252" t="str">
            <v>903295-120-06</v>
          </cell>
          <cell r="B252">
            <v>3</v>
          </cell>
          <cell r="C252" t="str">
            <v>RAINDECK EXTRACTOR</v>
          </cell>
          <cell r="D252" t="str">
            <v>A</v>
          </cell>
          <cell r="E252" t="str">
            <v>Y</v>
          </cell>
          <cell r="F252">
            <v>0.2</v>
          </cell>
          <cell r="G252">
            <v>37779</v>
          </cell>
          <cell r="H252">
            <v>37778</v>
          </cell>
          <cell r="I252">
            <v>37807</v>
          </cell>
          <cell r="J252">
            <v>37806</v>
          </cell>
          <cell r="K252">
            <v>37855</v>
          </cell>
          <cell r="M252">
            <v>38017</v>
          </cell>
          <cell r="O252">
            <v>38107</v>
          </cell>
          <cell r="Q252">
            <v>93</v>
          </cell>
          <cell r="R252">
            <v>2</v>
          </cell>
        </row>
        <row r="253">
          <cell r="A253" t="str">
            <v>903295-120-07</v>
          </cell>
          <cell r="B253">
            <v>4</v>
          </cell>
          <cell r="C253" t="str">
            <v>RAFFINATE WASH WATER RECYCLE</v>
          </cell>
          <cell r="D253" t="str">
            <v>A</v>
          </cell>
          <cell r="E253" t="str">
            <v>Y</v>
          </cell>
          <cell r="F253">
            <v>0.2</v>
          </cell>
          <cell r="G253">
            <v>37779</v>
          </cell>
          <cell r="H253">
            <v>37778</v>
          </cell>
          <cell r="I253">
            <v>37807</v>
          </cell>
          <cell r="J253">
            <v>37806</v>
          </cell>
          <cell r="K253">
            <v>37855</v>
          </cell>
          <cell r="M253">
            <v>38017</v>
          </cell>
          <cell r="O253">
            <v>38107</v>
          </cell>
          <cell r="Q253">
            <v>93</v>
          </cell>
          <cell r="R253">
            <v>2</v>
          </cell>
        </row>
        <row r="254">
          <cell r="A254" t="str">
            <v>903295-120-08</v>
          </cell>
          <cell r="B254">
            <v>4</v>
          </cell>
          <cell r="C254" t="str">
            <v>LEAN-RICH SOLVENT EXCHANGE</v>
          </cell>
          <cell r="D254" t="str">
            <v>A</v>
          </cell>
          <cell r="E254" t="str">
            <v>Y</v>
          </cell>
          <cell r="F254">
            <v>0.2</v>
          </cell>
          <cell r="G254">
            <v>37779</v>
          </cell>
          <cell r="H254">
            <v>37778</v>
          </cell>
          <cell r="I254">
            <v>37807</v>
          </cell>
          <cell r="J254">
            <v>37806</v>
          </cell>
          <cell r="K254">
            <v>37855</v>
          </cell>
          <cell r="M254">
            <v>38017</v>
          </cell>
          <cell r="O254">
            <v>38107</v>
          </cell>
          <cell r="Q254">
            <v>93</v>
          </cell>
          <cell r="R254">
            <v>2</v>
          </cell>
        </row>
        <row r="255">
          <cell r="A255" t="str">
            <v>903295-120-09</v>
          </cell>
          <cell r="B255">
            <v>3</v>
          </cell>
          <cell r="C255" t="str">
            <v>RAFFINATE WATER WASH COLUMN</v>
          </cell>
          <cell r="D255" t="str">
            <v>A</v>
          </cell>
          <cell r="E255" t="str">
            <v>Y</v>
          </cell>
          <cell r="F255">
            <v>0.2</v>
          </cell>
          <cell r="G255">
            <v>37779</v>
          </cell>
          <cell r="H255">
            <v>37778</v>
          </cell>
          <cell r="I255">
            <v>37807</v>
          </cell>
          <cell r="J255">
            <v>37806</v>
          </cell>
          <cell r="K255">
            <v>37855</v>
          </cell>
          <cell r="M255">
            <v>38017</v>
          </cell>
          <cell r="O255">
            <v>38107</v>
          </cell>
          <cell r="Q255">
            <v>93</v>
          </cell>
          <cell r="R255">
            <v>2</v>
          </cell>
        </row>
        <row r="256">
          <cell r="A256" t="str">
            <v>903295-120-10</v>
          </cell>
          <cell r="B256">
            <v>3</v>
          </cell>
          <cell r="C256" t="str">
            <v>RAFFINATE PUMPS</v>
          </cell>
          <cell r="D256" t="str">
            <v>A</v>
          </cell>
          <cell r="E256" t="str">
            <v>Y</v>
          </cell>
          <cell r="F256">
            <v>0.2</v>
          </cell>
          <cell r="G256">
            <v>37779</v>
          </cell>
          <cell r="H256">
            <v>37778</v>
          </cell>
          <cell r="I256">
            <v>37807</v>
          </cell>
          <cell r="J256">
            <v>37806</v>
          </cell>
          <cell r="K256">
            <v>37855</v>
          </cell>
          <cell r="M256">
            <v>38017</v>
          </cell>
          <cell r="O256">
            <v>38107</v>
          </cell>
          <cell r="Q256">
            <v>93</v>
          </cell>
          <cell r="R256">
            <v>2</v>
          </cell>
        </row>
        <row r="257">
          <cell r="A257" t="str">
            <v>903295-120-11</v>
          </cell>
          <cell r="B257">
            <v>3</v>
          </cell>
          <cell r="C257" t="str">
            <v>STRIPPER</v>
          </cell>
          <cell r="D257" t="str">
            <v>A</v>
          </cell>
          <cell r="E257" t="str">
            <v>Y</v>
          </cell>
          <cell r="F257">
            <v>0.2</v>
          </cell>
          <cell r="G257">
            <v>37779</v>
          </cell>
          <cell r="H257">
            <v>37778</v>
          </cell>
          <cell r="I257">
            <v>37807</v>
          </cell>
          <cell r="J257">
            <v>37806</v>
          </cell>
          <cell r="K257">
            <v>37855</v>
          </cell>
          <cell r="M257">
            <v>38017</v>
          </cell>
          <cell r="O257">
            <v>38107</v>
          </cell>
          <cell r="Q257">
            <v>93</v>
          </cell>
          <cell r="R257">
            <v>2</v>
          </cell>
        </row>
        <row r="258">
          <cell r="A258" t="str">
            <v>903295-120-12</v>
          </cell>
          <cell r="B258">
            <v>5</v>
          </cell>
          <cell r="C258" t="str">
            <v>STRIPPER RECEIVER</v>
          </cell>
          <cell r="D258" t="str">
            <v>A</v>
          </cell>
          <cell r="E258" t="str">
            <v>Y</v>
          </cell>
          <cell r="F258">
            <v>0.2</v>
          </cell>
          <cell r="G258">
            <v>37779</v>
          </cell>
          <cell r="H258">
            <v>37778</v>
          </cell>
          <cell r="I258">
            <v>37807</v>
          </cell>
          <cell r="J258">
            <v>37806</v>
          </cell>
          <cell r="K258">
            <v>37855</v>
          </cell>
          <cell r="M258">
            <v>38017</v>
          </cell>
          <cell r="O258">
            <v>38107</v>
          </cell>
          <cell r="Q258">
            <v>93</v>
          </cell>
          <cell r="R258">
            <v>2</v>
          </cell>
        </row>
        <row r="259">
          <cell r="A259" t="str">
            <v>903295-120-13</v>
          </cell>
          <cell r="B259">
            <v>3</v>
          </cell>
          <cell r="C259" t="str">
            <v>MEA ADDITION</v>
          </cell>
          <cell r="D259" t="str">
            <v>A</v>
          </cell>
          <cell r="E259" t="str">
            <v>Y</v>
          </cell>
          <cell r="F259">
            <v>0.2</v>
          </cell>
          <cell r="G259">
            <v>37779</v>
          </cell>
          <cell r="H259">
            <v>37778</v>
          </cell>
          <cell r="I259">
            <v>37807</v>
          </cell>
          <cell r="J259">
            <v>37806</v>
          </cell>
          <cell r="K259">
            <v>37855</v>
          </cell>
          <cell r="M259">
            <v>38017</v>
          </cell>
          <cell r="O259">
            <v>38107</v>
          </cell>
          <cell r="Q259">
            <v>93</v>
          </cell>
          <cell r="R259">
            <v>2</v>
          </cell>
        </row>
        <row r="260">
          <cell r="A260" t="str">
            <v>903295-120-14</v>
          </cell>
          <cell r="B260">
            <v>3</v>
          </cell>
          <cell r="C260" t="str">
            <v>RECOVERY COLUMN REBOILER</v>
          </cell>
          <cell r="D260" t="str">
            <v>A</v>
          </cell>
          <cell r="E260" t="str">
            <v>Y</v>
          </cell>
          <cell r="F260">
            <v>0.2</v>
          </cell>
          <cell r="G260">
            <v>37779</v>
          </cell>
          <cell r="H260">
            <v>37778</v>
          </cell>
          <cell r="I260">
            <v>37807</v>
          </cell>
          <cell r="J260">
            <v>37806</v>
          </cell>
          <cell r="K260">
            <v>37855</v>
          </cell>
          <cell r="M260">
            <v>38017</v>
          </cell>
          <cell r="O260">
            <v>38107</v>
          </cell>
          <cell r="Q260">
            <v>93</v>
          </cell>
          <cell r="R260">
            <v>2</v>
          </cell>
        </row>
        <row r="261">
          <cell r="A261" t="str">
            <v>903295-120-15</v>
          </cell>
          <cell r="B261">
            <v>3</v>
          </cell>
          <cell r="C261" t="str">
            <v>RECOVERY COLUMN</v>
          </cell>
          <cell r="D261" t="str">
            <v>A</v>
          </cell>
          <cell r="E261" t="str">
            <v>Y</v>
          </cell>
          <cell r="F261">
            <v>0.2</v>
          </cell>
          <cell r="G261">
            <v>37779</v>
          </cell>
          <cell r="H261">
            <v>37778</v>
          </cell>
          <cell r="I261">
            <v>37807</v>
          </cell>
          <cell r="J261">
            <v>37806</v>
          </cell>
          <cell r="K261">
            <v>37855</v>
          </cell>
          <cell r="M261">
            <v>38017</v>
          </cell>
          <cell r="O261">
            <v>38107</v>
          </cell>
          <cell r="Q261">
            <v>93</v>
          </cell>
          <cell r="R261">
            <v>2</v>
          </cell>
        </row>
        <row r="262">
          <cell r="A262" t="str">
            <v>903295-120-16</v>
          </cell>
          <cell r="B262">
            <v>3</v>
          </cell>
          <cell r="C262" t="str">
            <v>SOLVENT REGENERATOR</v>
          </cell>
          <cell r="D262" t="str">
            <v>A</v>
          </cell>
          <cell r="E262" t="str">
            <v>Y</v>
          </cell>
          <cell r="F262">
            <v>0.2</v>
          </cell>
          <cell r="G262">
            <v>37779</v>
          </cell>
          <cell r="H262">
            <v>37778</v>
          </cell>
          <cell r="I262">
            <v>37807</v>
          </cell>
          <cell r="J262">
            <v>37806</v>
          </cell>
          <cell r="K262">
            <v>37855</v>
          </cell>
          <cell r="M262">
            <v>38017</v>
          </cell>
          <cell r="O262">
            <v>38107</v>
          </cell>
          <cell r="Q262">
            <v>93</v>
          </cell>
          <cell r="R262">
            <v>2</v>
          </cell>
        </row>
        <row r="263">
          <cell r="A263" t="str">
            <v>903295-120-17</v>
          </cell>
          <cell r="B263">
            <v>4</v>
          </cell>
          <cell r="C263" t="str">
            <v>WATER STRIPPER</v>
          </cell>
          <cell r="D263" t="str">
            <v>A</v>
          </cell>
          <cell r="E263" t="str">
            <v>Y</v>
          </cell>
          <cell r="F263">
            <v>0.2</v>
          </cell>
          <cell r="G263">
            <v>37779</v>
          </cell>
          <cell r="H263">
            <v>37778</v>
          </cell>
          <cell r="I263">
            <v>37807</v>
          </cell>
          <cell r="J263">
            <v>37806</v>
          </cell>
          <cell r="K263">
            <v>37855</v>
          </cell>
          <cell r="M263">
            <v>38017</v>
          </cell>
          <cell r="O263">
            <v>38107</v>
          </cell>
          <cell r="Q263">
            <v>93</v>
          </cell>
          <cell r="R263">
            <v>2</v>
          </cell>
        </row>
        <row r="264">
          <cell r="A264" t="str">
            <v>903295-120-18</v>
          </cell>
          <cell r="B264">
            <v>5</v>
          </cell>
          <cell r="C264" t="str">
            <v>RECOVERY COLUMN RECEIVER</v>
          </cell>
          <cell r="D264" t="str">
            <v>A</v>
          </cell>
          <cell r="E264" t="str">
            <v>Y</v>
          </cell>
          <cell r="F264">
            <v>0.2</v>
          </cell>
          <cell r="G264">
            <v>37779</v>
          </cell>
          <cell r="H264">
            <v>37778</v>
          </cell>
          <cell r="I264">
            <v>37807</v>
          </cell>
          <cell r="J264">
            <v>37806</v>
          </cell>
          <cell r="K264">
            <v>37855</v>
          </cell>
          <cell r="M264">
            <v>38017</v>
          </cell>
          <cell r="O264">
            <v>38107</v>
          </cell>
          <cell r="Q264">
            <v>93</v>
          </cell>
          <cell r="R264">
            <v>2</v>
          </cell>
        </row>
        <row r="265">
          <cell r="A265" t="str">
            <v>903295-120-19</v>
          </cell>
          <cell r="B265">
            <v>3</v>
          </cell>
          <cell r="C265" t="str">
            <v>RECOVERY COLUMN OVHD. PUMPS</v>
          </cell>
          <cell r="D265" t="str">
            <v>A</v>
          </cell>
          <cell r="E265" t="str">
            <v>Y</v>
          </cell>
          <cell r="F265">
            <v>0.2</v>
          </cell>
          <cell r="G265">
            <v>37779</v>
          </cell>
          <cell r="H265">
            <v>37778</v>
          </cell>
          <cell r="I265">
            <v>37807</v>
          </cell>
          <cell r="J265">
            <v>37806</v>
          </cell>
          <cell r="K265">
            <v>37855</v>
          </cell>
          <cell r="M265">
            <v>38017</v>
          </cell>
          <cell r="O265">
            <v>38107</v>
          </cell>
          <cell r="Q265">
            <v>93</v>
          </cell>
          <cell r="R265">
            <v>2</v>
          </cell>
        </row>
        <row r="266">
          <cell r="A266" t="str">
            <v>903295-120-20</v>
          </cell>
          <cell r="B266">
            <v>4</v>
          </cell>
          <cell r="C266" t="str">
            <v>EJECTOR CONDENSATE DRUM</v>
          </cell>
          <cell r="D266" t="str">
            <v>A</v>
          </cell>
          <cell r="E266" t="str">
            <v>Y</v>
          </cell>
          <cell r="F266">
            <v>0.2</v>
          </cell>
          <cell r="G266">
            <v>37779</v>
          </cell>
          <cell r="H266">
            <v>37778</v>
          </cell>
          <cell r="I266">
            <v>37807</v>
          </cell>
          <cell r="J266">
            <v>37806</v>
          </cell>
          <cell r="K266">
            <v>37855</v>
          </cell>
          <cell r="M266">
            <v>38017</v>
          </cell>
          <cell r="O266">
            <v>38107</v>
          </cell>
          <cell r="Q266">
            <v>93</v>
          </cell>
          <cell r="R266">
            <v>2</v>
          </cell>
        </row>
        <row r="267">
          <cell r="A267" t="str">
            <v>903295-120-21</v>
          </cell>
          <cell r="B267">
            <v>4</v>
          </cell>
          <cell r="C267" t="str">
            <v>PLANT SOLVENT STORAGE</v>
          </cell>
          <cell r="D267" t="str">
            <v>A</v>
          </cell>
          <cell r="E267" t="str">
            <v>Y</v>
          </cell>
          <cell r="F267">
            <v>0.2</v>
          </cell>
          <cell r="G267">
            <v>37779</v>
          </cell>
          <cell r="H267">
            <v>37778</v>
          </cell>
          <cell r="I267">
            <v>37807</v>
          </cell>
          <cell r="J267">
            <v>37806</v>
          </cell>
          <cell r="K267">
            <v>37855</v>
          </cell>
          <cell r="M267">
            <v>38017</v>
          </cell>
          <cell r="O267">
            <v>38107</v>
          </cell>
          <cell r="Q267">
            <v>93</v>
          </cell>
          <cell r="R267">
            <v>2</v>
          </cell>
        </row>
        <row r="268">
          <cell r="A268" t="str">
            <v>903295-120-22</v>
          </cell>
          <cell r="B268">
            <v>4</v>
          </cell>
          <cell r="C268" t="str">
            <v>WET SOLVENT STORAGE</v>
          </cell>
          <cell r="D268" t="str">
            <v>A</v>
          </cell>
          <cell r="E268" t="str">
            <v>Y</v>
          </cell>
          <cell r="F268">
            <v>0.2</v>
          </cell>
          <cell r="G268">
            <v>37779</v>
          </cell>
          <cell r="H268">
            <v>37778</v>
          </cell>
          <cell r="I268">
            <v>37807</v>
          </cell>
          <cell r="J268">
            <v>37806</v>
          </cell>
          <cell r="K268">
            <v>37855</v>
          </cell>
          <cell r="M268">
            <v>38017</v>
          </cell>
          <cell r="O268">
            <v>38107</v>
          </cell>
          <cell r="Q268">
            <v>93</v>
          </cell>
          <cell r="R268">
            <v>2</v>
          </cell>
        </row>
        <row r="269">
          <cell r="A269" t="str">
            <v>903295-120-23</v>
          </cell>
          <cell r="B269">
            <v>5</v>
          </cell>
          <cell r="C269" t="str">
            <v>VENT AND SUMP TANK</v>
          </cell>
          <cell r="D269" t="str">
            <v>A</v>
          </cell>
          <cell r="E269" t="str">
            <v>Y</v>
          </cell>
          <cell r="F269">
            <v>0.2</v>
          </cell>
          <cell r="G269">
            <v>37779</v>
          </cell>
          <cell r="H269">
            <v>37778</v>
          </cell>
          <cell r="I269">
            <v>37807</v>
          </cell>
          <cell r="J269">
            <v>37806</v>
          </cell>
          <cell r="K269">
            <v>37855</v>
          </cell>
          <cell r="M269">
            <v>38017</v>
          </cell>
          <cell r="O269">
            <v>38107</v>
          </cell>
          <cell r="Q269">
            <v>93</v>
          </cell>
          <cell r="R269">
            <v>2</v>
          </cell>
        </row>
        <row r="270">
          <cell r="A270" t="str">
            <v>6318-02-41-04-1124</v>
          </cell>
          <cell r="B270">
            <v>0</v>
          </cell>
          <cell r="C270" t="str">
            <v>PUMP SEAL PLANS-I</v>
          </cell>
          <cell r="D270" t="str">
            <v>A</v>
          </cell>
          <cell r="E270" t="str">
            <v>N</v>
          </cell>
          <cell r="F270">
            <v>0.2</v>
          </cell>
          <cell r="G270">
            <v>37785</v>
          </cell>
          <cell r="H270">
            <v>37778</v>
          </cell>
          <cell r="I270">
            <v>37813</v>
          </cell>
          <cell r="J270">
            <v>37806</v>
          </cell>
          <cell r="K270">
            <v>37855</v>
          </cell>
          <cell r="M270">
            <v>38017</v>
          </cell>
          <cell r="O270">
            <v>38107</v>
          </cell>
          <cell r="Q270">
            <v>93</v>
          </cell>
          <cell r="R270">
            <v>2</v>
          </cell>
        </row>
        <row r="271">
          <cell r="A271" t="str">
            <v>6318-02-41-04-1125</v>
          </cell>
          <cell r="B271">
            <v>0</v>
          </cell>
          <cell r="C271" t="str">
            <v>PUMP SEAL PLANS-II</v>
          </cell>
          <cell r="D271" t="str">
            <v>A</v>
          </cell>
          <cell r="E271" t="str">
            <v>N</v>
          </cell>
          <cell r="F271">
            <v>0.2</v>
          </cell>
          <cell r="G271">
            <v>37785</v>
          </cell>
          <cell r="H271">
            <v>37778</v>
          </cell>
          <cell r="I271">
            <v>37813</v>
          </cell>
          <cell r="J271">
            <v>37806</v>
          </cell>
          <cell r="K271">
            <v>37855</v>
          </cell>
          <cell r="M271">
            <v>38017</v>
          </cell>
          <cell r="O271">
            <v>38107</v>
          </cell>
          <cell r="Q271">
            <v>93</v>
          </cell>
          <cell r="R271">
            <v>2</v>
          </cell>
        </row>
        <row r="272">
          <cell r="A272" t="str">
            <v>6318-02-41-04-1126</v>
          </cell>
          <cell r="B272">
            <v>0</v>
          </cell>
          <cell r="C272" t="str">
            <v>CONTROL VALVE VENT &amp; DRAIN DETAILS</v>
          </cell>
          <cell r="D272" t="str">
            <v>A</v>
          </cell>
          <cell r="E272" t="str">
            <v>N</v>
          </cell>
          <cell r="F272">
            <v>0.2</v>
          </cell>
          <cell r="G272">
            <v>37785</v>
          </cell>
          <cell r="H272">
            <v>37778</v>
          </cell>
          <cell r="I272">
            <v>37813</v>
          </cell>
          <cell r="J272">
            <v>37806</v>
          </cell>
          <cell r="K272">
            <v>37855</v>
          </cell>
          <cell r="M272">
            <v>38017</v>
          </cell>
          <cell r="O272">
            <v>38107</v>
          </cell>
          <cell r="Q272">
            <v>93</v>
          </cell>
          <cell r="R272">
            <v>2</v>
          </cell>
        </row>
        <row r="273">
          <cell r="A273" t="str">
            <v>6318-02-41-04-1127</v>
          </cell>
          <cell r="B273">
            <v>0</v>
          </cell>
          <cell r="C273" t="str">
            <v>PUMP VENT &amp; DRAIN DETAILS</v>
          </cell>
          <cell r="D273" t="str">
            <v>A</v>
          </cell>
          <cell r="E273" t="str">
            <v>N</v>
          </cell>
          <cell r="F273">
            <v>0.2</v>
          </cell>
          <cell r="G273">
            <v>37785</v>
          </cell>
          <cell r="H273">
            <v>37778</v>
          </cell>
          <cell r="I273">
            <v>37813</v>
          </cell>
          <cell r="J273">
            <v>37806</v>
          </cell>
          <cell r="K273">
            <v>37855</v>
          </cell>
          <cell r="M273">
            <v>38017</v>
          </cell>
          <cell r="O273">
            <v>38107</v>
          </cell>
          <cell r="Q273">
            <v>93</v>
          </cell>
          <cell r="R273">
            <v>2</v>
          </cell>
        </row>
        <row r="274">
          <cell r="A274" t="str">
            <v>6318-02-41-04-1128</v>
          </cell>
          <cell r="B274">
            <v>0</v>
          </cell>
          <cell r="C274" t="str">
            <v>LEVEL INST. VENT &amp; DRAIN DETAILS</v>
          </cell>
          <cell r="D274" t="str">
            <v>A</v>
          </cell>
          <cell r="E274" t="str">
            <v>N</v>
          </cell>
          <cell r="F274">
            <v>0.2</v>
          </cell>
          <cell r="G274">
            <v>37785</v>
          </cell>
          <cell r="H274">
            <v>37778</v>
          </cell>
          <cell r="I274">
            <v>37813</v>
          </cell>
          <cell r="J274">
            <v>37806</v>
          </cell>
          <cell r="K274">
            <v>37855</v>
          </cell>
          <cell r="M274">
            <v>38017</v>
          </cell>
          <cell r="O274">
            <v>38107</v>
          </cell>
          <cell r="Q274">
            <v>93</v>
          </cell>
          <cell r="R274">
            <v>2</v>
          </cell>
        </row>
        <row r="275">
          <cell r="A275" t="str">
            <v>6318-02-41-04-1129</v>
          </cell>
          <cell r="B275">
            <v>0</v>
          </cell>
          <cell r="C275" t="str">
            <v>SAMPLE CONNNECTION DETAILS</v>
          </cell>
          <cell r="D275" t="str">
            <v>A</v>
          </cell>
          <cell r="E275" t="str">
            <v>N</v>
          </cell>
          <cell r="F275">
            <v>0.2</v>
          </cell>
          <cell r="G275">
            <v>37785</v>
          </cell>
          <cell r="H275">
            <v>37778</v>
          </cell>
          <cell r="I275">
            <v>37813</v>
          </cell>
          <cell r="J275">
            <v>37806</v>
          </cell>
          <cell r="K275">
            <v>37855</v>
          </cell>
          <cell r="M275">
            <v>38017</v>
          </cell>
          <cell r="O275">
            <v>38107</v>
          </cell>
          <cell r="Q275">
            <v>93</v>
          </cell>
          <cell r="R275">
            <v>2</v>
          </cell>
        </row>
        <row r="276">
          <cell r="C276" t="str">
            <v>OTHER DELIVERABLES</v>
          </cell>
        </row>
        <row r="277">
          <cell r="A277" t="str">
            <v>6318-04-02-EL-1001</v>
          </cell>
          <cell r="B277">
            <v>0</v>
          </cell>
          <cell r="C277" t="str">
            <v>EQUIPMENT LIST</v>
          </cell>
          <cell r="D277" t="str">
            <v>I</v>
          </cell>
          <cell r="E277" t="str">
            <v>N</v>
          </cell>
          <cell r="F277">
            <v>0.2</v>
          </cell>
          <cell r="G277">
            <v>37824</v>
          </cell>
          <cell r="H277">
            <v>37802</v>
          </cell>
          <cell r="I277">
            <v>37852</v>
          </cell>
          <cell r="J277">
            <v>37823</v>
          </cell>
          <cell r="K277">
            <v>37863</v>
          </cell>
          <cell r="O277">
            <v>38107</v>
          </cell>
          <cell r="Q277">
            <v>100</v>
          </cell>
        </row>
        <row r="278">
          <cell r="C278" t="str">
            <v>EQUIPMENT DATASHEETS (Note 1)</v>
          </cell>
          <cell r="D278" t="str">
            <v>A</v>
          </cell>
          <cell r="E278" t="str">
            <v>N</v>
          </cell>
          <cell r="F278">
            <v>0.99</v>
          </cell>
          <cell r="G278">
            <v>37820</v>
          </cell>
          <cell r="H278">
            <v>37817</v>
          </cell>
          <cell r="I278">
            <v>37848</v>
          </cell>
          <cell r="J278">
            <v>37826</v>
          </cell>
          <cell r="K278">
            <v>37863</v>
          </cell>
          <cell r="O278">
            <v>38107</v>
          </cell>
          <cell r="Q278">
            <v>100</v>
          </cell>
          <cell r="R278">
            <v>2</v>
          </cell>
        </row>
        <row r="279">
          <cell r="C279" t="str">
            <v>CONTROL VALVE DATASHEETS (Note 1)</v>
          </cell>
          <cell r="D279" t="str">
            <v>A</v>
          </cell>
          <cell r="E279" t="str">
            <v>N</v>
          </cell>
          <cell r="F279">
            <v>0.99</v>
          </cell>
          <cell r="G279">
            <v>37833</v>
          </cell>
          <cell r="H279">
            <v>37809</v>
          </cell>
          <cell r="I279">
            <v>37861</v>
          </cell>
          <cell r="K279">
            <v>37863</v>
          </cell>
          <cell r="O279">
            <v>38107</v>
          </cell>
          <cell r="Q279">
            <v>100</v>
          </cell>
        </row>
        <row r="280">
          <cell r="C280" t="str">
            <v>SAFETY VALVE DATASHEETS (Note 1)</v>
          </cell>
          <cell r="D280" t="str">
            <v>A</v>
          </cell>
          <cell r="E280" t="str">
            <v>N</v>
          </cell>
          <cell r="F280">
            <v>0.38</v>
          </cell>
          <cell r="G280">
            <v>37833</v>
          </cell>
          <cell r="H280">
            <v>37809</v>
          </cell>
          <cell r="I280">
            <v>37861</v>
          </cell>
          <cell r="K280">
            <v>37863</v>
          </cell>
          <cell r="O280">
            <v>38107</v>
          </cell>
          <cell r="Q280">
            <v>100</v>
          </cell>
        </row>
        <row r="281">
          <cell r="C281" t="str">
            <v>OTHER INSTRUMENT DATASHEETS (Note 1)</v>
          </cell>
          <cell r="D281" t="str">
            <v>I</v>
          </cell>
          <cell r="E281" t="str">
            <v>N</v>
          </cell>
          <cell r="F281">
            <v>0.99</v>
          </cell>
          <cell r="G281">
            <v>37833</v>
          </cell>
          <cell r="H281">
            <v>37831</v>
          </cell>
          <cell r="I281">
            <v>37861</v>
          </cell>
          <cell r="K281">
            <v>37863</v>
          </cell>
          <cell r="O281">
            <v>38107</v>
          </cell>
          <cell r="Q281">
            <v>100</v>
          </cell>
        </row>
        <row r="282">
          <cell r="C282" t="str">
            <v>ANALYSERS/DETECTORS/ FLOW INSTRUMENTS</v>
          </cell>
          <cell r="D282" t="str">
            <v>R</v>
          </cell>
          <cell r="E282" t="str">
            <v>N</v>
          </cell>
          <cell r="F282">
            <v>0.99</v>
          </cell>
          <cell r="G282">
            <v>37833</v>
          </cell>
          <cell r="H282">
            <v>37831</v>
          </cell>
          <cell r="I282">
            <v>37861</v>
          </cell>
          <cell r="K282">
            <v>37863</v>
          </cell>
          <cell r="O282">
            <v>38107</v>
          </cell>
          <cell r="Q282">
            <v>100</v>
          </cell>
        </row>
        <row r="283">
          <cell r="A283" t="str">
            <v>6318-04-02-LS-1100</v>
          </cell>
          <cell r="B283">
            <v>0</v>
          </cell>
          <cell r="C283" t="str">
            <v>LINE SCHEDULES</v>
          </cell>
          <cell r="D283" t="str">
            <v>I</v>
          </cell>
          <cell r="E283" t="str">
            <v>N</v>
          </cell>
          <cell r="F283">
            <v>0.99</v>
          </cell>
          <cell r="G283">
            <v>37833</v>
          </cell>
          <cell r="H283">
            <v>37825</v>
          </cell>
          <cell r="I283">
            <v>37861</v>
          </cell>
          <cell r="K283">
            <v>37863</v>
          </cell>
          <cell r="O283">
            <v>38107</v>
          </cell>
          <cell r="Q283">
            <v>100</v>
          </cell>
          <cell r="R283">
            <v>2</v>
          </cell>
        </row>
        <row r="284">
          <cell r="A284" t="str">
            <v>6318-04-02-SM-1003</v>
          </cell>
          <cell r="B284">
            <v>1</v>
          </cell>
          <cell r="C284" t="str">
            <v>FLARE LOAD SUMMARY</v>
          </cell>
          <cell r="D284" t="str">
            <v>A</v>
          </cell>
          <cell r="E284" t="str">
            <v>N</v>
          </cell>
          <cell r="F284">
            <v>0.2</v>
          </cell>
          <cell r="G284">
            <v>37817</v>
          </cell>
          <cell r="H284">
            <v>37811</v>
          </cell>
          <cell r="I284">
            <v>37845</v>
          </cell>
          <cell r="K284">
            <v>37863</v>
          </cell>
          <cell r="O284">
            <v>38107</v>
          </cell>
          <cell r="Q284">
            <v>100</v>
          </cell>
        </row>
        <row r="285">
          <cell r="A285" t="str">
            <v>6318-04-02-SM-1001</v>
          </cell>
          <cell r="B285">
            <v>1</v>
          </cell>
          <cell r="C285" t="str">
            <v>UTILITY SUMMARY</v>
          </cell>
          <cell r="D285" t="str">
            <v>R</v>
          </cell>
          <cell r="E285" t="str">
            <v>N</v>
          </cell>
          <cell r="F285">
            <v>0.2</v>
          </cell>
          <cell r="G285">
            <v>37823</v>
          </cell>
          <cell r="I285">
            <v>37851</v>
          </cell>
          <cell r="K285">
            <v>37863</v>
          </cell>
          <cell r="O285">
            <v>38107</v>
          </cell>
          <cell r="Q285">
            <v>100</v>
          </cell>
        </row>
        <row r="286">
          <cell r="A286" t="str">
            <v>6318-04-02-SM-1002</v>
          </cell>
          <cell r="B286">
            <v>1</v>
          </cell>
          <cell r="C286" t="str">
            <v>EFFLUENT SUMMARY</v>
          </cell>
          <cell r="D286" t="str">
            <v>I</v>
          </cell>
          <cell r="E286" t="str">
            <v>N</v>
          </cell>
          <cell r="F286">
            <v>0.2</v>
          </cell>
          <cell r="G286">
            <v>37823</v>
          </cell>
          <cell r="H286">
            <v>37831</v>
          </cell>
          <cell r="I286">
            <v>37851</v>
          </cell>
          <cell r="K286">
            <v>37863</v>
          </cell>
          <cell r="O286">
            <v>38107</v>
          </cell>
          <cell r="Q286">
            <v>100</v>
          </cell>
        </row>
        <row r="287">
          <cell r="A287" t="str">
            <v>6318-04-02-SM-1004</v>
          </cell>
          <cell r="B287">
            <v>0</v>
          </cell>
          <cell r="C287" t="str">
            <v>CATALYST &amp; CHEMICALS SUMMARY</v>
          </cell>
          <cell r="D287" t="str">
            <v>I</v>
          </cell>
          <cell r="E287" t="str">
            <v>N</v>
          </cell>
          <cell r="F287">
            <v>0.2</v>
          </cell>
          <cell r="G287">
            <v>37823</v>
          </cell>
          <cell r="H287">
            <v>37832</v>
          </cell>
          <cell r="I287">
            <v>37851</v>
          </cell>
          <cell r="K287">
            <v>37863</v>
          </cell>
          <cell r="O287">
            <v>38107</v>
          </cell>
          <cell r="Q287">
            <v>100</v>
          </cell>
        </row>
        <row r="288">
          <cell r="A288" t="str">
            <v>6318-04-02-BL-1001</v>
          </cell>
          <cell r="B288">
            <v>2</v>
          </cell>
          <cell r="C288" t="str">
            <v>BATTERY LIMIT CONDITIONS</v>
          </cell>
          <cell r="D288" t="str">
            <v>A</v>
          </cell>
          <cell r="E288" t="str">
            <v>N</v>
          </cell>
          <cell r="F288">
            <v>0.2</v>
          </cell>
          <cell r="G288">
            <v>37809</v>
          </cell>
          <cell r="H288">
            <v>37812</v>
          </cell>
          <cell r="I288">
            <v>37837</v>
          </cell>
          <cell r="K288">
            <v>37863</v>
          </cell>
          <cell r="O288">
            <v>38107</v>
          </cell>
          <cell r="Q288">
            <v>100</v>
          </cell>
          <cell r="R288">
            <v>2</v>
          </cell>
        </row>
        <row r="289">
          <cell r="C289" t="str">
            <v>ISBL Utility Distribution P&amp;IDs for Sulfolane and BTF Units</v>
          </cell>
        </row>
        <row r="290">
          <cell r="A290" t="str">
            <v>6318-02-41-04-1141</v>
          </cell>
          <cell r="B290">
            <v>1</v>
          </cell>
          <cell r="C290" t="str">
            <v>HP STEAM, MP STEAM,HP CONDENSATE, MP CONDENSATE, LP CONDENSATE DISTRIBUTION</v>
          </cell>
          <cell r="D290" t="str">
            <v>A</v>
          </cell>
          <cell r="E290" t="str">
            <v>N</v>
          </cell>
          <cell r="F290">
            <v>0.2</v>
          </cell>
          <cell r="G290">
            <v>37785</v>
          </cell>
          <cell r="H290">
            <v>37778</v>
          </cell>
          <cell r="I290">
            <v>37813</v>
          </cell>
          <cell r="J290">
            <v>37806</v>
          </cell>
          <cell r="K290">
            <v>37855</v>
          </cell>
          <cell r="M290">
            <v>38017</v>
          </cell>
          <cell r="O290">
            <v>38107</v>
          </cell>
          <cell r="Q290">
            <v>93</v>
          </cell>
          <cell r="R290">
            <v>2</v>
          </cell>
        </row>
        <row r="291">
          <cell r="A291" t="str">
            <v>6318-02-41-04-1142</v>
          </cell>
          <cell r="B291">
            <v>1</v>
          </cell>
          <cell r="C291" t="str">
            <v>BOILER FEED WATER DISTRIBUTION &amp; FUEL GAS DISTRIBUTION</v>
          </cell>
          <cell r="D291" t="str">
            <v>A</v>
          </cell>
          <cell r="E291" t="str">
            <v>N</v>
          </cell>
          <cell r="F291">
            <v>0.2</v>
          </cell>
          <cell r="G291">
            <v>37785</v>
          </cell>
          <cell r="H291">
            <v>37778</v>
          </cell>
          <cell r="I291">
            <v>37813</v>
          </cell>
          <cell r="J291">
            <v>37806</v>
          </cell>
          <cell r="K291">
            <v>37855</v>
          </cell>
          <cell r="M291">
            <v>38017</v>
          </cell>
          <cell r="O291">
            <v>38107</v>
          </cell>
          <cell r="Q291">
            <v>93</v>
          </cell>
          <cell r="R291">
            <v>2</v>
          </cell>
        </row>
        <row r="292">
          <cell r="A292" t="str">
            <v>6318-02-41-04-1143</v>
          </cell>
          <cell r="B292">
            <v>2</v>
          </cell>
          <cell r="C292" t="str">
            <v>PLANT AIR, INSTRUMENT AIR,NITROGEN,LP STEAM &amp; SERVICE WATER DISTRIBUTION</v>
          </cell>
          <cell r="D292" t="str">
            <v>A</v>
          </cell>
          <cell r="E292" t="str">
            <v>N</v>
          </cell>
          <cell r="F292">
            <v>0.2</v>
          </cell>
          <cell r="G292">
            <v>37785</v>
          </cell>
          <cell r="H292">
            <v>37778</v>
          </cell>
          <cell r="I292">
            <v>37813</v>
          </cell>
          <cell r="J292">
            <v>37806</v>
          </cell>
          <cell r="K292">
            <v>37855</v>
          </cell>
          <cell r="M292">
            <v>38017</v>
          </cell>
          <cell r="O292">
            <v>38107</v>
          </cell>
          <cell r="Q292">
            <v>93</v>
          </cell>
          <cell r="R292">
            <v>2</v>
          </cell>
        </row>
        <row r="293">
          <cell r="A293" t="str">
            <v>6318-02-41-04-1144</v>
          </cell>
          <cell r="B293">
            <v>2</v>
          </cell>
          <cell r="C293" t="str">
            <v>COOLING WATER &amp; BEARING COOLING WATER DISTRIBUTION</v>
          </cell>
          <cell r="D293" t="str">
            <v>A</v>
          </cell>
          <cell r="E293" t="str">
            <v>N</v>
          </cell>
          <cell r="F293">
            <v>0.2</v>
          </cell>
          <cell r="G293">
            <v>37785</v>
          </cell>
          <cell r="H293">
            <v>37778</v>
          </cell>
          <cell r="I293">
            <v>37813</v>
          </cell>
          <cell r="J293">
            <v>37806</v>
          </cell>
          <cell r="K293">
            <v>37855</v>
          </cell>
          <cell r="M293">
            <v>38017</v>
          </cell>
          <cell r="O293">
            <v>38107</v>
          </cell>
          <cell r="Q293">
            <v>93</v>
          </cell>
          <cell r="R293">
            <v>2</v>
          </cell>
        </row>
        <row r="294">
          <cell r="A294" t="str">
            <v>6318-02-41-04-1145</v>
          </cell>
          <cell r="B294">
            <v>2</v>
          </cell>
          <cell r="C294" t="str">
            <v>CLOSED BLOW DOWN DISTRIBUTION</v>
          </cell>
          <cell r="D294" t="str">
            <v>A</v>
          </cell>
          <cell r="E294" t="str">
            <v>N</v>
          </cell>
          <cell r="F294">
            <v>0.2</v>
          </cell>
          <cell r="G294">
            <v>37785</v>
          </cell>
          <cell r="H294">
            <v>37778</v>
          </cell>
          <cell r="I294">
            <v>37813</v>
          </cell>
          <cell r="J294">
            <v>37806</v>
          </cell>
          <cell r="K294">
            <v>37855</v>
          </cell>
          <cell r="M294">
            <v>38017</v>
          </cell>
          <cell r="O294">
            <v>38107</v>
          </cell>
          <cell r="Q294">
            <v>93</v>
          </cell>
          <cell r="R294">
            <v>2</v>
          </cell>
        </row>
        <row r="295">
          <cell r="A295" t="str">
            <v>6318-02-41-04-1146</v>
          </cell>
          <cell r="B295">
            <v>1</v>
          </cell>
          <cell r="C295" t="str">
            <v>FLARE DISTRIBUTION</v>
          </cell>
          <cell r="D295" t="str">
            <v>A</v>
          </cell>
          <cell r="E295" t="str">
            <v>N</v>
          </cell>
          <cell r="F295">
            <v>0.2</v>
          </cell>
          <cell r="G295">
            <v>37785</v>
          </cell>
          <cell r="H295">
            <v>37778</v>
          </cell>
          <cell r="I295">
            <v>37813</v>
          </cell>
          <cell r="J295">
            <v>37806</v>
          </cell>
          <cell r="K295">
            <v>37855</v>
          </cell>
          <cell r="M295">
            <v>38017</v>
          </cell>
          <cell r="O295">
            <v>38107</v>
          </cell>
          <cell r="Q295">
            <v>93</v>
          </cell>
          <cell r="R295">
            <v>2</v>
          </cell>
        </row>
      </sheetData>
      <sheetData sheetId="1">
        <row r="6">
          <cell r="C6" t="str">
            <v>PAREX UNIT</v>
          </cell>
        </row>
        <row r="7">
          <cell r="C7" t="str">
            <v>PFD's</v>
          </cell>
        </row>
        <row r="8">
          <cell r="A8" t="str">
            <v>903297-110-01</v>
          </cell>
          <cell r="B8">
            <v>2</v>
          </cell>
          <cell r="C8" t="str">
            <v>ADSORBENT CHAMBER SECTION</v>
          </cell>
          <cell r="D8" t="str">
            <v>R</v>
          </cell>
          <cell r="E8" t="str">
            <v>N</v>
          </cell>
        </row>
        <row r="9">
          <cell r="A9" t="str">
            <v>903297-110-02</v>
          </cell>
          <cell r="B9">
            <v>2</v>
          </cell>
          <cell r="C9" t="str">
            <v>RAFFINATE COLUMN SECTION</v>
          </cell>
          <cell r="D9" t="str">
            <v>R</v>
          </cell>
          <cell r="E9" t="str">
            <v>N</v>
          </cell>
        </row>
        <row r="10">
          <cell r="A10" t="str">
            <v>903297-110-03</v>
          </cell>
          <cell r="B10">
            <v>2</v>
          </cell>
          <cell r="C10" t="str">
            <v>RAFFINATE COLUMN RECEIVER SECTION</v>
          </cell>
          <cell r="D10" t="str">
            <v>R</v>
          </cell>
          <cell r="E10" t="str">
            <v>N</v>
          </cell>
        </row>
        <row r="11">
          <cell r="A11" t="str">
            <v>903297-110-04</v>
          </cell>
          <cell r="B11">
            <v>3</v>
          </cell>
          <cell r="C11" t="str">
            <v>EXTRACT COLUMN SECTION</v>
          </cell>
          <cell r="D11" t="str">
            <v>R</v>
          </cell>
          <cell r="E11" t="str">
            <v>N</v>
          </cell>
        </row>
        <row r="12">
          <cell r="A12" t="str">
            <v>903297-110-05</v>
          </cell>
          <cell r="B12">
            <v>2</v>
          </cell>
          <cell r="C12" t="str">
            <v>FINISHING COLUMN SECTION</v>
          </cell>
          <cell r="D12" t="str">
            <v>R</v>
          </cell>
          <cell r="E12" t="str">
            <v>N</v>
          </cell>
        </row>
        <row r="13">
          <cell r="A13" t="str">
            <v>903297-110-06</v>
          </cell>
          <cell r="B13">
            <v>2</v>
          </cell>
          <cell r="C13" t="str">
            <v>FINISHING COLUMN RECEIVER SECTION</v>
          </cell>
          <cell r="D13" t="str">
            <v>R</v>
          </cell>
          <cell r="E13" t="str">
            <v>N</v>
          </cell>
        </row>
        <row r="14">
          <cell r="A14" t="str">
            <v>903297-110-07</v>
          </cell>
          <cell r="B14">
            <v>2</v>
          </cell>
          <cell r="C14" t="str">
            <v>DESORBENT RERUN COLUMN SECTION</v>
          </cell>
          <cell r="D14" t="str">
            <v>R</v>
          </cell>
          <cell r="E14" t="str">
            <v>N</v>
          </cell>
        </row>
        <row r="15">
          <cell r="C15" t="str">
            <v>MATERIAL SELECTION DIAGRAM</v>
          </cell>
        </row>
        <row r="16">
          <cell r="A16" t="str">
            <v>903297-115-01</v>
          </cell>
          <cell r="B16">
            <v>0</v>
          </cell>
          <cell r="C16" t="str">
            <v>ADSORBENT CHAMBER SECTION</v>
          </cell>
          <cell r="D16" t="str">
            <v>I</v>
          </cell>
          <cell r="E16" t="str">
            <v>N</v>
          </cell>
        </row>
        <row r="17">
          <cell r="A17" t="str">
            <v>903297-115-02</v>
          </cell>
          <cell r="B17">
            <v>0</v>
          </cell>
          <cell r="C17" t="str">
            <v>RAFFINATE COLUMN SECTION</v>
          </cell>
          <cell r="D17" t="str">
            <v>I</v>
          </cell>
          <cell r="E17" t="str">
            <v>N</v>
          </cell>
        </row>
        <row r="18">
          <cell r="A18" t="str">
            <v>903297-115-03</v>
          </cell>
          <cell r="B18">
            <v>0</v>
          </cell>
          <cell r="C18" t="str">
            <v>RAFFINATE COLUMN RECEIVER SECTION</v>
          </cell>
          <cell r="D18" t="str">
            <v>I</v>
          </cell>
          <cell r="E18" t="str">
            <v>N</v>
          </cell>
        </row>
        <row r="19">
          <cell r="A19" t="str">
            <v>903297-115-04</v>
          </cell>
          <cell r="B19">
            <v>0</v>
          </cell>
          <cell r="C19" t="str">
            <v>EXTRACT COLUMN SECTION</v>
          </cell>
          <cell r="D19" t="str">
            <v>I</v>
          </cell>
          <cell r="E19" t="str">
            <v>N</v>
          </cell>
        </row>
        <row r="20">
          <cell r="A20" t="str">
            <v>903297-115-05</v>
          </cell>
          <cell r="B20">
            <v>0</v>
          </cell>
          <cell r="C20" t="str">
            <v>FINISHING COLUMN SECTION</v>
          </cell>
          <cell r="D20" t="str">
            <v>I</v>
          </cell>
          <cell r="E20" t="str">
            <v>N</v>
          </cell>
        </row>
        <row r="21">
          <cell r="A21" t="str">
            <v>903297-115-06</v>
          </cell>
          <cell r="B21">
            <v>0</v>
          </cell>
          <cell r="C21" t="str">
            <v>FINISHING COLUMN RECEIVER SECTION</v>
          </cell>
          <cell r="D21" t="str">
            <v>I</v>
          </cell>
          <cell r="E21" t="str">
            <v>N</v>
          </cell>
        </row>
        <row r="22">
          <cell r="A22" t="str">
            <v>903297-115-07</v>
          </cell>
          <cell r="B22">
            <v>0</v>
          </cell>
          <cell r="C22" t="str">
            <v>DESORBENT RERUN COLUMN SECTION</v>
          </cell>
          <cell r="D22" t="str">
            <v>I</v>
          </cell>
          <cell r="E22" t="str">
            <v>N</v>
          </cell>
        </row>
        <row r="23">
          <cell r="C23" t="str">
            <v>PROCESS P&amp;ID's</v>
          </cell>
        </row>
        <row r="24">
          <cell r="A24" t="str">
            <v>903297-120-01</v>
          </cell>
          <cell r="B24">
            <v>3</v>
          </cell>
          <cell r="C24" t="str">
            <v>LEGEND &amp; INSTRUMENT IDENTIFICATION</v>
          </cell>
          <cell r="D24" t="str">
            <v>A</v>
          </cell>
          <cell r="E24" t="str">
            <v>Y</v>
          </cell>
          <cell r="F24">
            <v>0.37</v>
          </cell>
          <cell r="G24">
            <v>37779</v>
          </cell>
          <cell r="H24">
            <v>37776</v>
          </cell>
          <cell r="I24">
            <v>37807</v>
          </cell>
          <cell r="J24">
            <v>37806</v>
          </cell>
          <cell r="K24">
            <v>37855</v>
          </cell>
          <cell r="M24">
            <v>38017</v>
          </cell>
          <cell r="O24">
            <v>38107</v>
          </cell>
          <cell r="Q24">
            <v>90</v>
          </cell>
          <cell r="R24">
            <v>2</v>
          </cell>
        </row>
        <row r="25">
          <cell r="A25" t="str">
            <v>903297-120-02</v>
          </cell>
          <cell r="B25">
            <v>4</v>
          </cell>
          <cell r="C25" t="str">
            <v>GENERAL DETAILS AND NOTES</v>
          </cell>
          <cell r="D25" t="str">
            <v>A</v>
          </cell>
          <cell r="E25" t="str">
            <v>Y</v>
          </cell>
          <cell r="F25">
            <v>0.37</v>
          </cell>
          <cell r="G25">
            <v>37779</v>
          </cell>
          <cell r="H25">
            <v>37776</v>
          </cell>
          <cell r="I25">
            <v>37807</v>
          </cell>
          <cell r="J25">
            <v>37806</v>
          </cell>
          <cell r="K25">
            <v>37855</v>
          </cell>
          <cell r="M25">
            <v>38017</v>
          </cell>
          <cell r="O25">
            <v>38107</v>
          </cell>
          <cell r="Q25">
            <v>90</v>
          </cell>
          <cell r="R25">
            <v>2</v>
          </cell>
        </row>
        <row r="26">
          <cell r="A26" t="str">
            <v>903297-120-03</v>
          </cell>
          <cell r="B26">
            <v>5</v>
          </cell>
          <cell r="C26" t="str">
            <v>UNIT SPECIFIC DETAILS AND NOTES</v>
          </cell>
          <cell r="D26" t="str">
            <v>A</v>
          </cell>
          <cell r="E26" t="str">
            <v>Y</v>
          </cell>
          <cell r="F26">
            <v>0.37</v>
          </cell>
          <cell r="G26">
            <v>37779</v>
          </cell>
          <cell r="H26">
            <v>37776</v>
          </cell>
          <cell r="I26">
            <v>37807</v>
          </cell>
          <cell r="J26">
            <v>37806</v>
          </cell>
          <cell r="K26">
            <v>37855</v>
          </cell>
          <cell r="M26">
            <v>38017</v>
          </cell>
          <cell r="O26">
            <v>38107</v>
          </cell>
          <cell r="Q26">
            <v>90</v>
          </cell>
          <cell r="R26">
            <v>2</v>
          </cell>
        </row>
        <row r="27">
          <cell r="A27" t="str">
            <v>903297-120-04</v>
          </cell>
          <cell r="B27">
            <v>2</v>
          </cell>
          <cell r="C27" t="str">
            <v>CAUSE AND EFFECT TABLE</v>
          </cell>
          <cell r="D27" t="str">
            <v>A</v>
          </cell>
          <cell r="E27" t="str">
            <v>Y</v>
          </cell>
          <cell r="F27">
            <v>0.37</v>
          </cell>
          <cell r="G27">
            <v>37779</v>
          </cell>
          <cell r="H27">
            <v>37776</v>
          </cell>
          <cell r="I27">
            <v>37807</v>
          </cell>
          <cell r="J27">
            <v>37806</v>
          </cell>
          <cell r="K27">
            <v>37855</v>
          </cell>
          <cell r="M27">
            <v>38017</v>
          </cell>
          <cell r="O27">
            <v>38107</v>
          </cell>
          <cell r="Q27">
            <v>90</v>
          </cell>
          <cell r="R27">
            <v>2</v>
          </cell>
        </row>
        <row r="28">
          <cell r="A28" t="str">
            <v>903297-120-05</v>
          </cell>
          <cell r="B28">
            <v>5</v>
          </cell>
          <cell r="C28" t="str">
            <v>FEED FILTERS</v>
          </cell>
          <cell r="D28" t="str">
            <v>A</v>
          </cell>
          <cell r="E28" t="str">
            <v>Y</v>
          </cell>
          <cell r="F28">
            <v>0.37</v>
          </cell>
          <cell r="G28">
            <v>37779</v>
          </cell>
          <cell r="H28">
            <v>37776</v>
          </cell>
          <cell r="I28">
            <v>37807</v>
          </cell>
          <cell r="J28">
            <v>37806</v>
          </cell>
          <cell r="K28">
            <v>37855</v>
          </cell>
          <cell r="M28">
            <v>38017</v>
          </cell>
          <cell r="O28">
            <v>38107</v>
          </cell>
          <cell r="Q28">
            <v>90</v>
          </cell>
          <cell r="R28">
            <v>2</v>
          </cell>
        </row>
        <row r="29">
          <cell r="A29" t="str">
            <v>903297-120-06</v>
          </cell>
          <cell r="B29">
            <v>4</v>
          </cell>
          <cell r="C29" t="str">
            <v>DESORBENT FILTERS</v>
          </cell>
          <cell r="D29" t="str">
            <v>A</v>
          </cell>
          <cell r="E29" t="str">
            <v>Y</v>
          </cell>
          <cell r="F29">
            <v>0.37</v>
          </cell>
          <cell r="G29">
            <v>37779</v>
          </cell>
          <cell r="H29">
            <v>37776</v>
          </cell>
          <cell r="I29">
            <v>37807</v>
          </cell>
          <cell r="J29">
            <v>37806</v>
          </cell>
          <cell r="K29">
            <v>37855</v>
          </cell>
          <cell r="M29">
            <v>38017</v>
          </cell>
          <cell r="O29">
            <v>38107</v>
          </cell>
          <cell r="Q29">
            <v>90</v>
          </cell>
          <cell r="R29">
            <v>2</v>
          </cell>
        </row>
        <row r="30">
          <cell r="A30" t="str">
            <v>903297-120-07</v>
          </cell>
          <cell r="B30">
            <v>4</v>
          </cell>
          <cell r="C30" t="str">
            <v>ADSORBENT CHAMBER NO. 1</v>
          </cell>
          <cell r="D30" t="str">
            <v>A</v>
          </cell>
          <cell r="E30" t="str">
            <v>Y</v>
          </cell>
          <cell r="F30">
            <v>0.37</v>
          </cell>
          <cell r="G30">
            <v>37779</v>
          </cell>
          <cell r="H30">
            <v>37776</v>
          </cell>
          <cell r="I30">
            <v>37807</v>
          </cell>
          <cell r="J30">
            <v>37806</v>
          </cell>
          <cell r="K30">
            <v>37855</v>
          </cell>
          <cell r="M30">
            <v>38017</v>
          </cell>
          <cell r="O30">
            <v>38107</v>
          </cell>
          <cell r="Q30">
            <v>90</v>
          </cell>
          <cell r="R30">
            <v>2</v>
          </cell>
        </row>
        <row r="31">
          <cell r="A31" t="str">
            <v>903297-120-08</v>
          </cell>
          <cell r="B31">
            <v>5</v>
          </cell>
          <cell r="C31" t="str">
            <v>COPLANAR MANIFOLDING INDEXER</v>
          </cell>
          <cell r="D31" t="str">
            <v>A</v>
          </cell>
          <cell r="E31" t="str">
            <v>Y</v>
          </cell>
          <cell r="F31">
            <v>0.37</v>
          </cell>
          <cell r="G31">
            <v>37779</v>
          </cell>
          <cell r="H31">
            <v>37776</v>
          </cell>
          <cell r="I31">
            <v>37807</v>
          </cell>
          <cell r="J31">
            <v>37806</v>
          </cell>
          <cell r="K31">
            <v>37855</v>
          </cell>
          <cell r="M31">
            <v>38017</v>
          </cell>
          <cell r="O31">
            <v>38107</v>
          </cell>
          <cell r="Q31">
            <v>90</v>
          </cell>
          <cell r="R31">
            <v>2</v>
          </cell>
        </row>
        <row r="32">
          <cell r="A32" t="str">
            <v>903297-120-09</v>
          </cell>
          <cell r="B32">
            <v>4</v>
          </cell>
          <cell r="C32" t="str">
            <v>ADSORBENT CHAMBER NO. 2</v>
          </cell>
          <cell r="D32" t="str">
            <v>A</v>
          </cell>
          <cell r="E32" t="str">
            <v>Y</v>
          </cell>
          <cell r="F32">
            <v>0.37</v>
          </cell>
          <cell r="G32">
            <v>37779</v>
          </cell>
          <cell r="H32">
            <v>37776</v>
          </cell>
          <cell r="I32">
            <v>37807</v>
          </cell>
          <cell r="J32">
            <v>37806</v>
          </cell>
          <cell r="K32">
            <v>37855</v>
          </cell>
          <cell r="M32">
            <v>38017</v>
          </cell>
          <cell r="O32">
            <v>38107</v>
          </cell>
          <cell r="Q32">
            <v>90</v>
          </cell>
          <cell r="R32">
            <v>2</v>
          </cell>
        </row>
        <row r="33">
          <cell r="A33" t="str">
            <v>903297-120-10</v>
          </cell>
          <cell r="B33">
            <v>4</v>
          </cell>
          <cell r="C33" t="str">
            <v>CHAMBER CIRCULATION PUMPS</v>
          </cell>
          <cell r="D33" t="str">
            <v>A</v>
          </cell>
          <cell r="E33" t="str">
            <v>Y</v>
          </cell>
          <cell r="F33">
            <v>0.37</v>
          </cell>
          <cell r="G33">
            <v>37779</v>
          </cell>
          <cell r="H33">
            <v>37776</v>
          </cell>
          <cell r="I33">
            <v>37807</v>
          </cell>
          <cell r="J33">
            <v>37806</v>
          </cell>
          <cell r="K33">
            <v>37855</v>
          </cell>
          <cell r="M33">
            <v>38017</v>
          </cell>
          <cell r="O33">
            <v>38107</v>
          </cell>
          <cell r="Q33">
            <v>90</v>
          </cell>
          <cell r="R33">
            <v>2</v>
          </cell>
        </row>
        <row r="34">
          <cell r="A34" t="str">
            <v>903297-120-11</v>
          </cell>
          <cell r="B34">
            <v>3</v>
          </cell>
          <cell r="C34" t="str">
            <v>CHAMBER CIRCULATION PUMP DISCHARGE</v>
          </cell>
          <cell r="D34" t="str">
            <v>A</v>
          </cell>
          <cell r="E34" t="str">
            <v>Y</v>
          </cell>
          <cell r="F34">
            <v>0.37</v>
          </cell>
          <cell r="G34">
            <v>37779</v>
          </cell>
          <cell r="H34">
            <v>37776</v>
          </cell>
          <cell r="I34">
            <v>37807</v>
          </cell>
          <cell r="J34">
            <v>37806</v>
          </cell>
          <cell r="K34">
            <v>37855</v>
          </cell>
          <cell r="M34">
            <v>38017</v>
          </cell>
          <cell r="O34">
            <v>38107</v>
          </cell>
          <cell r="Q34">
            <v>90</v>
          </cell>
          <cell r="R34">
            <v>2</v>
          </cell>
        </row>
        <row r="35">
          <cell r="A35" t="str">
            <v>903297-120-12</v>
          </cell>
          <cell r="B35">
            <v>4</v>
          </cell>
          <cell r="C35" t="str">
            <v xml:space="preserve">RAFFINATE COLUMN BOTTOMS </v>
          </cell>
          <cell r="D35" t="str">
            <v>A</v>
          </cell>
          <cell r="E35" t="str">
            <v>Y</v>
          </cell>
          <cell r="F35">
            <v>0.37</v>
          </cell>
          <cell r="G35">
            <v>37779</v>
          </cell>
          <cell r="H35">
            <v>37776</v>
          </cell>
          <cell r="I35">
            <v>37807</v>
          </cell>
          <cell r="J35">
            <v>37806</v>
          </cell>
          <cell r="K35">
            <v>37855</v>
          </cell>
          <cell r="M35">
            <v>38017</v>
          </cell>
          <cell r="O35">
            <v>38107</v>
          </cell>
          <cell r="Q35">
            <v>90</v>
          </cell>
          <cell r="R35">
            <v>2</v>
          </cell>
        </row>
        <row r="36">
          <cell r="A36" t="str">
            <v>903297-120-13</v>
          </cell>
          <cell r="B36">
            <v>5</v>
          </cell>
          <cell r="C36" t="str">
            <v xml:space="preserve">RAFFINATE COLUMN </v>
          </cell>
          <cell r="D36" t="str">
            <v>A</v>
          </cell>
          <cell r="E36" t="str">
            <v>Y</v>
          </cell>
          <cell r="F36">
            <v>0.37</v>
          </cell>
          <cell r="G36">
            <v>37779</v>
          </cell>
          <cell r="H36">
            <v>37776</v>
          </cell>
          <cell r="I36">
            <v>37807</v>
          </cell>
          <cell r="J36">
            <v>37806</v>
          </cell>
          <cell r="K36">
            <v>37855</v>
          </cell>
          <cell r="M36">
            <v>38017</v>
          </cell>
          <cell r="O36">
            <v>38107</v>
          </cell>
          <cell r="Q36">
            <v>90</v>
          </cell>
          <cell r="R36">
            <v>2</v>
          </cell>
        </row>
        <row r="37">
          <cell r="A37" t="str">
            <v>903297-120-14</v>
          </cell>
          <cell r="B37">
            <v>4</v>
          </cell>
          <cell r="C37" t="str">
            <v>RAFFINATE COLUMN REBOILERS</v>
          </cell>
          <cell r="D37" t="str">
            <v>A</v>
          </cell>
          <cell r="E37" t="str">
            <v>Y</v>
          </cell>
          <cell r="F37">
            <v>0.37</v>
          </cell>
          <cell r="G37">
            <v>37779</v>
          </cell>
          <cell r="H37">
            <v>37776</v>
          </cell>
          <cell r="I37">
            <v>37807</v>
          </cell>
          <cell r="J37">
            <v>37806</v>
          </cell>
          <cell r="K37">
            <v>37855</v>
          </cell>
          <cell r="M37">
            <v>38017</v>
          </cell>
          <cell r="O37">
            <v>38107</v>
          </cell>
          <cell r="Q37">
            <v>90</v>
          </cell>
          <cell r="R37">
            <v>2</v>
          </cell>
        </row>
        <row r="38">
          <cell r="A38" t="str">
            <v>903297-120-15</v>
          </cell>
          <cell r="B38">
            <v>4</v>
          </cell>
          <cell r="C38" t="str">
            <v>RAFFINATE SIDECUT SURGE DRUM</v>
          </cell>
          <cell r="D38" t="str">
            <v>A</v>
          </cell>
          <cell r="E38" t="str">
            <v>Y</v>
          </cell>
          <cell r="F38">
            <v>0.37</v>
          </cell>
          <cell r="G38">
            <v>37779</v>
          </cell>
          <cell r="H38">
            <v>37776</v>
          </cell>
          <cell r="I38">
            <v>37807</v>
          </cell>
          <cell r="J38">
            <v>37806</v>
          </cell>
          <cell r="K38">
            <v>37855</v>
          </cell>
          <cell r="M38">
            <v>38017</v>
          </cell>
          <cell r="O38">
            <v>38107</v>
          </cell>
          <cell r="Q38">
            <v>90</v>
          </cell>
          <cell r="R38">
            <v>2</v>
          </cell>
        </row>
        <row r="39">
          <cell r="A39" t="str">
            <v>903297-120-16</v>
          </cell>
          <cell r="B39">
            <v>5</v>
          </cell>
          <cell r="C39" t="str">
            <v>START-UP HEATER</v>
          </cell>
          <cell r="D39" t="str">
            <v>A</v>
          </cell>
          <cell r="E39" t="str">
            <v>Y</v>
          </cell>
          <cell r="F39">
            <v>0.37</v>
          </cell>
          <cell r="G39">
            <v>37779</v>
          </cell>
          <cell r="H39">
            <v>37776</v>
          </cell>
          <cell r="I39">
            <v>37807</v>
          </cell>
          <cell r="J39">
            <v>37806</v>
          </cell>
          <cell r="K39">
            <v>37855</v>
          </cell>
          <cell r="M39">
            <v>38017</v>
          </cell>
          <cell r="O39">
            <v>38107</v>
          </cell>
          <cell r="Q39">
            <v>90</v>
          </cell>
          <cell r="R39">
            <v>2</v>
          </cell>
        </row>
        <row r="40">
          <cell r="A40" t="str">
            <v>903297-120-17</v>
          </cell>
          <cell r="B40">
            <v>5</v>
          </cell>
          <cell r="C40" t="str">
            <v>RAFFINATE COLUMN RECEIVER</v>
          </cell>
          <cell r="D40" t="str">
            <v>A</v>
          </cell>
          <cell r="E40" t="str">
            <v>Y</v>
          </cell>
          <cell r="F40">
            <v>0.37</v>
          </cell>
          <cell r="G40">
            <v>37779</v>
          </cell>
          <cell r="H40">
            <v>37776</v>
          </cell>
          <cell r="I40">
            <v>37807</v>
          </cell>
          <cell r="J40">
            <v>37806</v>
          </cell>
          <cell r="K40">
            <v>37855</v>
          </cell>
          <cell r="M40">
            <v>38017</v>
          </cell>
          <cell r="O40">
            <v>38107</v>
          </cell>
          <cell r="Q40">
            <v>90</v>
          </cell>
          <cell r="R40">
            <v>2</v>
          </cell>
        </row>
        <row r="41">
          <cell r="A41" t="str">
            <v>903297-120-18</v>
          </cell>
          <cell r="B41">
            <v>4</v>
          </cell>
          <cell r="C41" t="str">
            <v>EXTRACT COLUMN FEED-BOTTOMS EXCHANGER</v>
          </cell>
          <cell r="D41" t="str">
            <v>A</v>
          </cell>
          <cell r="E41" t="str">
            <v>Y</v>
          </cell>
          <cell r="F41">
            <v>0.37</v>
          </cell>
          <cell r="G41">
            <v>37779</v>
          </cell>
          <cell r="H41">
            <v>37776</v>
          </cell>
          <cell r="I41">
            <v>37807</v>
          </cell>
          <cell r="J41">
            <v>37806</v>
          </cell>
          <cell r="K41">
            <v>37855</v>
          </cell>
          <cell r="M41">
            <v>38017</v>
          </cell>
          <cell r="O41">
            <v>38107</v>
          </cell>
          <cell r="Q41">
            <v>90</v>
          </cell>
          <cell r="R41">
            <v>2</v>
          </cell>
        </row>
        <row r="42">
          <cell r="A42" t="str">
            <v>903297-120-19</v>
          </cell>
          <cell r="B42">
            <v>4</v>
          </cell>
          <cell r="C42" t="str">
            <v>DESORBENT PUMPOUT COOLER</v>
          </cell>
          <cell r="D42" t="str">
            <v>A</v>
          </cell>
          <cell r="E42" t="str">
            <v>Y</v>
          </cell>
          <cell r="F42">
            <v>0.37</v>
          </cell>
          <cell r="G42">
            <v>37779</v>
          </cell>
          <cell r="H42">
            <v>37776</v>
          </cell>
          <cell r="I42">
            <v>37807</v>
          </cell>
          <cell r="J42">
            <v>37806</v>
          </cell>
          <cell r="K42">
            <v>37855</v>
          </cell>
          <cell r="M42">
            <v>38017</v>
          </cell>
          <cell r="O42">
            <v>38107</v>
          </cell>
          <cell r="Q42">
            <v>90</v>
          </cell>
          <cell r="R42">
            <v>2</v>
          </cell>
        </row>
        <row r="43">
          <cell r="A43" t="str">
            <v>903297-120-20</v>
          </cell>
          <cell r="B43">
            <v>4</v>
          </cell>
          <cell r="C43" t="str">
            <v>EXTRACT COLUMN</v>
          </cell>
          <cell r="D43" t="str">
            <v>A</v>
          </cell>
          <cell r="E43" t="str">
            <v>Y</v>
          </cell>
          <cell r="F43">
            <v>0.37</v>
          </cell>
          <cell r="G43">
            <v>37779</v>
          </cell>
          <cell r="H43">
            <v>37776</v>
          </cell>
          <cell r="I43">
            <v>37807</v>
          </cell>
          <cell r="J43">
            <v>37806</v>
          </cell>
          <cell r="K43">
            <v>37855</v>
          </cell>
          <cell r="M43">
            <v>38017</v>
          </cell>
          <cell r="O43">
            <v>38107</v>
          </cell>
          <cell r="Q43">
            <v>90</v>
          </cell>
          <cell r="R43">
            <v>2</v>
          </cell>
        </row>
        <row r="44">
          <cell r="A44" t="str">
            <v>903297-120-21</v>
          </cell>
          <cell r="B44">
            <v>4</v>
          </cell>
          <cell r="C44" t="str">
            <v>EXTRACT COLUMN REBOILERS</v>
          </cell>
          <cell r="D44" t="str">
            <v>A</v>
          </cell>
          <cell r="E44" t="str">
            <v>Y</v>
          </cell>
          <cell r="F44">
            <v>0.37</v>
          </cell>
          <cell r="G44">
            <v>37779</v>
          </cell>
          <cell r="H44">
            <v>37776</v>
          </cell>
          <cell r="I44">
            <v>37807</v>
          </cell>
          <cell r="J44">
            <v>37806</v>
          </cell>
          <cell r="K44">
            <v>37855</v>
          </cell>
          <cell r="M44">
            <v>38017</v>
          </cell>
          <cell r="O44">
            <v>38107</v>
          </cell>
          <cell r="Q44">
            <v>90</v>
          </cell>
          <cell r="R44">
            <v>2</v>
          </cell>
        </row>
        <row r="45">
          <cell r="A45" t="str">
            <v>903297-120-22</v>
          </cell>
          <cell r="B45">
            <v>4</v>
          </cell>
          <cell r="C45" t="str">
            <v>EXTRACT COLUMN RECEIVER</v>
          </cell>
          <cell r="D45" t="str">
            <v>A</v>
          </cell>
          <cell r="E45" t="str">
            <v>Y</v>
          </cell>
          <cell r="F45">
            <v>0.37</v>
          </cell>
          <cell r="G45">
            <v>37779</v>
          </cell>
          <cell r="H45">
            <v>37776</v>
          </cell>
          <cell r="I45">
            <v>37807</v>
          </cell>
          <cell r="J45">
            <v>37806</v>
          </cell>
          <cell r="K45">
            <v>37855</v>
          </cell>
          <cell r="M45">
            <v>38017</v>
          </cell>
          <cell r="O45">
            <v>38107</v>
          </cell>
          <cell r="Q45">
            <v>90</v>
          </cell>
          <cell r="R45">
            <v>2</v>
          </cell>
        </row>
        <row r="46">
          <cell r="A46" t="str">
            <v>903297-120-23</v>
          </cell>
          <cell r="B46">
            <v>5</v>
          </cell>
          <cell r="C46" t="str">
            <v>FINISHING COLUMN BOTTOMS</v>
          </cell>
          <cell r="D46" t="str">
            <v>A</v>
          </cell>
          <cell r="E46" t="str">
            <v>Y</v>
          </cell>
          <cell r="F46">
            <v>0.37</v>
          </cell>
          <cell r="G46">
            <v>37779</v>
          </cell>
          <cell r="H46">
            <v>37776</v>
          </cell>
          <cell r="I46">
            <v>37807</v>
          </cell>
          <cell r="J46">
            <v>37806</v>
          </cell>
          <cell r="K46">
            <v>37855</v>
          </cell>
          <cell r="M46">
            <v>38017</v>
          </cell>
          <cell r="O46">
            <v>38107</v>
          </cell>
          <cell r="Q46">
            <v>90</v>
          </cell>
          <cell r="R46">
            <v>2</v>
          </cell>
        </row>
        <row r="47">
          <cell r="A47" t="str">
            <v>903297-120-24</v>
          </cell>
          <cell r="B47">
            <v>4</v>
          </cell>
          <cell r="C47" t="str">
            <v>FINISHING COLUMN</v>
          </cell>
          <cell r="D47" t="str">
            <v>A</v>
          </cell>
          <cell r="E47" t="str">
            <v>Y</v>
          </cell>
          <cell r="F47">
            <v>0.37</v>
          </cell>
          <cell r="G47">
            <v>37779</v>
          </cell>
          <cell r="H47">
            <v>37776</v>
          </cell>
          <cell r="I47">
            <v>37807</v>
          </cell>
          <cell r="J47">
            <v>37806</v>
          </cell>
          <cell r="K47">
            <v>37855</v>
          </cell>
          <cell r="M47">
            <v>38017</v>
          </cell>
          <cell r="O47">
            <v>38107</v>
          </cell>
          <cell r="Q47">
            <v>90</v>
          </cell>
          <cell r="R47">
            <v>2</v>
          </cell>
        </row>
        <row r="48">
          <cell r="A48" t="str">
            <v>903297-120-25</v>
          </cell>
          <cell r="B48">
            <v>4</v>
          </cell>
          <cell r="C48" t="str">
            <v>FINISHING COLUMN RECEIVER</v>
          </cell>
          <cell r="D48" t="str">
            <v>A</v>
          </cell>
          <cell r="E48" t="str">
            <v>Y</v>
          </cell>
          <cell r="F48">
            <v>0.37</v>
          </cell>
          <cell r="G48">
            <v>37779</v>
          </cell>
          <cell r="H48">
            <v>37776</v>
          </cell>
          <cell r="I48">
            <v>37807</v>
          </cell>
          <cell r="J48">
            <v>37806</v>
          </cell>
          <cell r="K48">
            <v>37855</v>
          </cell>
          <cell r="M48">
            <v>38017</v>
          </cell>
          <cell r="O48">
            <v>38107</v>
          </cell>
          <cell r="Q48">
            <v>90</v>
          </cell>
          <cell r="R48">
            <v>2</v>
          </cell>
        </row>
        <row r="49">
          <cell r="A49" t="str">
            <v>903297-120-26</v>
          </cell>
          <cell r="B49">
            <v>4</v>
          </cell>
          <cell r="C49" t="str">
            <v>DESORBENT RERUN COLUMN</v>
          </cell>
          <cell r="D49" t="str">
            <v>A</v>
          </cell>
          <cell r="E49" t="str">
            <v>Y</v>
          </cell>
          <cell r="F49">
            <v>0.37</v>
          </cell>
          <cell r="G49">
            <v>37779</v>
          </cell>
          <cell r="H49">
            <v>37776</v>
          </cell>
          <cell r="I49">
            <v>37807</v>
          </cell>
          <cell r="J49">
            <v>37806</v>
          </cell>
          <cell r="K49">
            <v>37855</v>
          </cell>
          <cell r="M49">
            <v>38017</v>
          </cell>
          <cell r="O49">
            <v>38107</v>
          </cell>
          <cell r="Q49">
            <v>90</v>
          </cell>
          <cell r="R49">
            <v>2</v>
          </cell>
        </row>
        <row r="50">
          <cell r="A50" t="str">
            <v>903297-120-27</v>
          </cell>
          <cell r="B50">
            <v>3</v>
          </cell>
          <cell r="C50" t="str">
            <v>PARAXYLENE CHLORIDE TREATER</v>
          </cell>
          <cell r="D50" t="str">
            <v>A</v>
          </cell>
          <cell r="E50" t="str">
            <v>Y</v>
          </cell>
          <cell r="F50">
            <v>0.37</v>
          </cell>
          <cell r="G50">
            <v>37779</v>
          </cell>
          <cell r="H50">
            <v>37776</v>
          </cell>
          <cell r="I50">
            <v>37807</v>
          </cell>
          <cell r="J50">
            <v>37806</v>
          </cell>
          <cell r="K50">
            <v>37855</v>
          </cell>
          <cell r="M50">
            <v>38017</v>
          </cell>
          <cell r="O50">
            <v>38107</v>
          </cell>
          <cell r="Q50">
            <v>90</v>
          </cell>
          <cell r="R50">
            <v>2</v>
          </cell>
        </row>
        <row r="51">
          <cell r="A51" t="str">
            <v>903297-120-31</v>
          </cell>
          <cell r="B51">
            <v>6</v>
          </cell>
          <cell r="C51" t="str">
            <v>SUMP TANK</v>
          </cell>
          <cell r="D51" t="str">
            <v>A</v>
          </cell>
          <cell r="E51" t="str">
            <v>Y</v>
          </cell>
          <cell r="F51">
            <v>0.37</v>
          </cell>
          <cell r="G51">
            <v>37779</v>
          </cell>
          <cell r="H51">
            <v>37776</v>
          </cell>
          <cell r="I51">
            <v>37807</v>
          </cell>
          <cell r="J51">
            <v>37806</v>
          </cell>
          <cell r="K51">
            <v>37855</v>
          </cell>
          <cell r="M51">
            <v>38017</v>
          </cell>
          <cell r="O51">
            <v>38107</v>
          </cell>
          <cell r="Q51">
            <v>90</v>
          </cell>
          <cell r="R51">
            <v>2</v>
          </cell>
        </row>
        <row r="52">
          <cell r="A52" t="str">
            <v>6319-02-41-05-1132</v>
          </cell>
          <cell r="B52">
            <v>0</v>
          </cell>
          <cell r="C52" t="str">
            <v>AIR COOLER DETAILS</v>
          </cell>
          <cell r="D52" t="str">
            <v>A</v>
          </cell>
          <cell r="E52" t="str">
            <v>N</v>
          </cell>
          <cell r="F52">
            <v>0.37</v>
          </cell>
          <cell r="G52">
            <v>37779</v>
          </cell>
          <cell r="H52">
            <v>37781</v>
          </cell>
          <cell r="I52">
            <v>37807</v>
          </cell>
          <cell r="J52">
            <v>37806</v>
          </cell>
          <cell r="K52">
            <v>37855</v>
          </cell>
          <cell r="M52">
            <v>38017</v>
          </cell>
          <cell r="O52">
            <v>38107</v>
          </cell>
          <cell r="Q52">
            <v>90</v>
          </cell>
          <cell r="R52">
            <v>2</v>
          </cell>
        </row>
        <row r="53">
          <cell r="A53" t="str">
            <v>6319-02-41-05-1133</v>
          </cell>
          <cell r="B53">
            <v>0</v>
          </cell>
          <cell r="C53" t="str">
            <v>PUMP SEAL PLANS-I</v>
          </cell>
          <cell r="D53" t="str">
            <v>A</v>
          </cell>
          <cell r="E53" t="str">
            <v>N</v>
          </cell>
          <cell r="F53">
            <v>0.37</v>
          </cell>
          <cell r="G53">
            <v>37779</v>
          </cell>
          <cell r="H53">
            <v>37781</v>
          </cell>
          <cell r="I53">
            <v>37807</v>
          </cell>
          <cell r="J53">
            <v>37806</v>
          </cell>
          <cell r="K53">
            <v>37855</v>
          </cell>
          <cell r="M53">
            <v>38017</v>
          </cell>
          <cell r="O53">
            <v>38107</v>
          </cell>
          <cell r="Q53">
            <v>90</v>
          </cell>
          <cell r="R53">
            <v>2</v>
          </cell>
        </row>
        <row r="54">
          <cell r="A54" t="str">
            <v>6319-02-41-05-1134</v>
          </cell>
          <cell r="B54">
            <v>0</v>
          </cell>
          <cell r="C54" t="str">
            <v>PUMP SEAL PLANS-II</v>
          </cell>
          <cell r="D54" t="str">
            <v>A</v>
          </cell>
          <cell r="E54" t="str">
            <v>N</v>
          </cell>
          <cell r="F54">
            <v>0.37</v>
          </cell>
          <cell r="G54">
            <v>37779</v>
          </cell>
          <cell r="H54">
            <v>37781</v>
          </cell>
          <cell r="I54">
            <v>37807</v>
          </cell>
          <cell r="J54">
            <v>37806</v>
          </cell>
          <cell r="K54">
            <v>37855</v>
          </cell>
          <cell r="M54">
            <v>38017</v>
          </cell>
          <cell r="O54">
            <v>38107</v>
          </cell>
          <cell r="Q54">
            <v>90</v>
          </cell>
          <cell r="R54">
            <v>2</v>
          </cell>
        </row>
        <row r="55">
          <cell r="A55" t="str">
            <v>6319-02-41-05-1135</v>
          </cell>
          <cell r="B55">
            <v>0</v>
          </cell>
          <cell r="C55" t="str">
            <v>CONTROLVALVE VENT &amp; DRAIN DETAILS</v>
          </cell>
          <cell r="D55" t="str">
            <v>A</v>
          </cell>
          <cell r="E55" t="str">
            <v>N</v>
          </cell>
          <cell r="F55">
            <v>0.37</v>
          </cell>
          <cell r="G55">
            <v>37779</v>
          </cell>
          <cell r="H55">
            <v>37781</v>
          </cell>
          <cell r="I55">
            <v>37807</v>
          </cell>
          <cell r="J55">
            <v>37806</v>
          </cell>
          <cell r="K55">
            <v>37855</v>
          </cell>
          <cell r="M55">
            <v>38017</v>
          </cell>
          <cell r="O55">
            <v>38107</v>
          </cell>
          <cell r="Q55">
            <v>90</v>
          </cell>
          <cell r="R55">
            <v>2</v>
          </cell>
        </row>
        <row r="56">
          <cell r="A56" t="str">
            <v>6319-02-41-05-1136</v>
          </cell>
          <cell r="B56">
            <v>0</v>
          </cell>
          <cell r="C56" t="str">
            <v>PUMP VENT &amp; DRAIN DETAILS</v>
          </cell>
          <cell r="D56" t="str">
            <v>A</v>
          </cell>
          <cell r="E56" t="str">
            <v>N</v>
          </cell>
          <cell r="F56">
            <v>0.37</v>
          </cell>
          <cell r="G56">
            <v>37779</v>
          </cell>
          <cell r="H56">
            <v>37781</v>
          </cell>
          <cell r="I56">
            <v>37807</v>
          </cell>
          <cell r="J56">
            <v>37806</v>
          </cell>
          <cell r="K56">
            <v>37855</v>
          </cell>
          <cell r="M56">
            <v>38017</v>
          </cell>
          <cell r="O56">
            <v>38107</v>
          </cell>
          <cell r="Q56">
            <v>90</v>
          </cell>
          <cell r="R56">
            <v>2</v>
          </cell>
        </row>
        <row r="57">
          <cell r="A57" t="str">
            <v>6319-02-41-05-1137</v>
          </cell>
          <cell r="B57">
            <v>0</v>
          </cell>
          <cell r="C57" t="str">
            <v>LEVEL INST. VENT &amp; DRAIN DETAILS</v>
          </cell>
          <cell r="D57" t="str">
            <v>A</v>
          </cell>
          <cell r="E57" t="str">
            <v>N</v>
          </cell>
          <cell r="F57">
            <v>0.37</v>
          </cell>
          <cell r="G57">
            <v>37779</v>
          </cell>
          <cell r="H57">
            <v>37781</v>
          </cell>
          <cell r="I57">
            <v>37807</v>
          </cell>
          <cell r="J57">
            <v>37806</v>
          </cell>
          <cell r="K57">
            <v>37855</v>
          </cell>
          <cell r="M57">
            <v>38017</v>
          </cell>
          <cell r="O57">
            <v>38107</v>
          </cell>
          <cell r="Q57">
            <v>90</v>
          </cell>
          <cell r="R57">
            <v>2</v>
          </cell>
        </row>
        <row r="58">
          <cell r="A58" t="str">
            <v>6319-02-41-05-1138</v>
          </cell>
          <cell r="B58">
            <v>0</v>
          </cell>
          <cell r="C58" t="str">
            <v>LOW POINT DRAIN DETAILS</v>
          </cell>
          <cell r="D58" t="str">
            <v>A</v>
          </cell>
          <cell r="E58" t="str">
            <v>N</v>
          </cell>
          <cell r="F58">
            <v>0.37</v>
          </cell>
          <cell r="G58">
            <v>37779</v>
          </cell>
          <cell r="H58">
            <v>37781</v>
          </cell>
          <cell r="I58">
            <v>37807</v>
          </cell>
          <cell r="J58">
            <v>37806</v>
          </cell>
          <cell r="K58">
            <v>37855</v>
          </cell>
          <cell r="M58">
            <v>38017</v>
          </cell>
          <cell r="O58">
            <v>38107</v>
          </cell>
          <cell r="Q58">
            <v>90</v>
          </cell>
          <cell r="R58">
            <v>2</v>
          </cell>
        </row>
        <row r="59">
          <cell r="A59" t="str">
            <v>6319-02-41-05-1140</v>
          </cell>
          <cell r="B59">
            <v>0</v>
          </cell>
          <cell r="C59" t="str">
            <v>SAMPLE CONNNECTION DETAILS</v>
          </cell>
          <cell r="D59" t="str">
            <v>A</v>
          </cell>
          <cell r="E59" t="str">
            <v>N</v>
          </cell>
          <cell r="F59">
            <v>0.37</v>
          </cell>
          <cell r="G59">
            <v>37779</v>
          </cell>
          <cell r="H59">
            <v>37781</v>
          </cell>
          <cell r="I59">
            <v>37807</v>
          </cell>
          <cell r="J59">
            <v>37806</v>
          </cell>
          <cell r="K59">
            <v>37855</v>
          </cell>
          <cell r="M59">
            <v>38017</v>
          </cell>
          <cell r="O59">
            <v>38107</v>
          </cell>
          <cell r="Q59">
            <v>90</v>
          </cell>
          <cell r="R59">
            <v>2</v>
          </cell>
        </row>
        <row r="60">
          <cell r="C60" t="str">
            <v>Other Deliverables</v>
          </cell>
        </row>
        <row r="61">
          <cell r="A61" t="str">
            <v>6319-05-02-EL-1001</v>
          </cell>
          <cell r="B61">
            <v>0</v>
          </cell>
          <cell r="C61" t="str">
            <v>EQUIPMENT LIST</v>
          </cell>
          <cell r="D61" t="str">
            <v>I</v>
          </cell>
          <cell r="E61" t="str">
            <v>N</v>
          </cell>
          <cell r="F61">
            <v>0.37</v>
          </cell>
          <cell r="G61">
            <v>37802</v>
          </cell>
          <cell r="H61">
            <v>37802</v>
          </cell>
          <cell r="I61">
            <v>37830</v>
          </cell>
          <cell r="J61">
            <v>37823</v>
          </cell>
          <cell r="K61">
            <v>37863</v>
          </cell>
          <cell r="O61">
            <v>38107</v>
          </cell>
          <cell r="Q61">
            <v>90</v>
          </cell>
          <cell r="R61">
            <v>2</v>
          </cell>
        </row>
        <row r="62">
          <cell r="C62" t="str">
            <v>EQUIPMENT DATASHEETS (Note 1)</v>
          </cell>
          <cell r="D62" t="str">
            <v>A</v>
          </cell>
          <cell r="E62" t="str">
            <v>N</v>
          </cell>
          <cell r="F62">
            <v>2.38</v>
          </cell>
          <cell r="G62">
            <v>37820</v>
          </cell>
          <cell r="H62">
            <v>37806</v>
          </cell>
          <cell r="I62">
            <v>37848</v>
          </cell>
          <cell r="J62">
            <v>37826</v>
          </cell>
          <cell r="K62">
            <v>37863</v>
          </cell>
          <cell r="O62">
            <v>38107</v>
          </cell>
          <cell r="Q62">
            <v>90</v>
          </cell>
          <cell r="R62">
            <v>2</v>
          </cell>
        </row>
        <row r="63">
          <cell r="C63" t="str">
            <v>CONTROL VALVE DATASHEETS (Note 1)</v>
          </cell>
          <cell r="D63" t="str">
            <v>A</v>
          </cell>
          <cell r="E63" t="str">
            <v>N</v>
          </cell>
          <cell r="F63">
            <v>2.38</v>
          </cell>
          <cell r="G63">
            <v>37817</v>
          </cell>
          <cell r="H63">
            <v>37809</v>
          </cell>
          <cell r="I63">
            <v>37845</v>
          </cell>
          <cell r="K63">
            <v>37863</v>
          </cell>
          <cell r="O63">
            <v>38107</v>
          </cell>
          <cell r="Q63">
            <v>70</v>
          </cell>
        </row>
        <row r="64">
          <cell r="C64" t="str">
            <v>SAFETY VALVE DATASHEETS (Note 1)</v>
          </cell>
          <cell r="D64" t="str">
            <v>A</v>
          </cell>
          <cell r="E64" t="str">
            <v>N</v>
          </cell>
          <cell r="F64">
            <v>0.82</v>
          </cell>
          <cell r="G64">
            <v>37824</v>
          </cell>
          <cell r="H64">
            <v>37809</v>
          </cell>
          <cell r="I64">
            <v>37852</v>
          </cell>
          <cell r="K64">
            <v>37863</v>
          </cell>
          <cell r="O64">
            <v>38107</v>
          </cell>
          <cell r="Q64">
            <v>70</v>
          </cell>
        </row>
        <row r="65">
          <cell r="C65" t="str">
            <v>OTHER INSTRUMENT DATASHEETS (Note 1)</v>
          </cell>
          <cell r="D65" t="str">
            <v>I</v>
          </cell>
          <cell r="E65" t="str">
            <v>N</v>
          </cell>
          <cell r="F65">
            <v>2.93</v>
          </cell>
          <cell r="G65">
            <v>37833</v>
          </cell>
          <cell r="H65">
            <v>37831</v>
          </cell>
          <cell r="I65">
            <v>37861</v>
          </cell>
          <cell r="K65">
            <v>37863</v>
          </cell>
          <cell r="O65">
            <v>38107</v>
          </cell>
          <cell r="Q65">
            <v>50</v>
          </cell>
        </row>
        <row r="66">
          <cell r="C66" t="str">
            <v>ANALYSERS/FLOW INSTRUMENTS</v>
          </cell>
          <cell r="D66" t="str">
            <v>R</v>
          </cell>
          <cell r="E66" t="str">
            <v>N</v>
          </cell>
          <cell r="F66">
            <v>2.93</v>
          </cell>
          <cell r="G66">
            <v>37833</v>
          </cell>
          <cell r="H66">
            <v>37831</v>
          </cell>
          <cell r="I66">
            <v>37861</v>
          </cell>
          <cell r="K66">
            <v>37863</v>
          </cell>
          <cell r="O66">
            <v>38107</v>
          </cell>
        </row>
        <row r="67">
          <cell r="A67" t="str">
            <v>6319-05-02-LS-1100</v>
          </cell>
          <cell r="C67" t="str">
            <v>LINE SCHEDULES</v>
          </cell>
          <cell r="D67" t="str">
            <v>I</v>
          </cell>
          <cell r="E67" t="str">
            <v>N</v>
          </cell>
          <cell r="F67">
            <v>3.3</v>
          </cell>
          <cell r="G67">
            <v>37833</v>
          </cell>
          <cell r="H67">
            <v>37826</v>
          </cell>
          <cell r="I67">
            <v>37861</v>
          </cell>
          <cell r="K67">
            <v>37863</v>
          </cell>
          <cell r="O67">
            <v>38107</v>
          </cell>
          <cell r="Q67">
            <v>90</v>
          </cell>
          <cell r="R67">
            <v>2</v>
          </cell>
        </row>
        <row r="68">
          <cell r="A68" t="str">
            <v>6319-05-02-SM-1003</v>
          </cell>
          <cell r="B68">
            <v>0</v>
          </cell>
          <cell r="C68" t="str">
            <v>FLARE LOAD SUMMARY (Note 1)</v>
          </cell>
          <cell r="D68" t="str">
            <v>A</v>
          </cell>
          <cell r="E68" t="str">
            <v>N</v>
          </cell>
          <cell r="F68">
            <v>0.37</v>
          </cell>
          <cell r="G68">
            <v>37817</v>
          </cell>
          <cell r="H68">
            <v>37831</v>
          </cell>
          <cell r="I68">
            <v>37845</v>
          </cell>
          <cell r="K68">
            <v>37863</v>
          </cell>
          <cell r="O68">
            <v>38107</v>
          </cell>
          <cell r="Q68">
            <v>70</v>
          </cell>
        </row>
        <row r="69">
          <cell r="A69" t="str">
            <v>6319-05-02-SM-1001</v>
          </cell>
          <cell r="B69">
            <v>0</v>
          </cell>
          <cell r="C69" t="str">
            <v>UTILITY SUMMARY</v>
          </cell>
          <cell r="D69" t="str">
            <v>R</v>
          </cell>
          <cell r="E69" t="str">
            <v>N</v>
          </cell>
          <cell r="F69">
            <v>0.37</v>
          </cell>
          <cell r="G69">
            <v>37823</v>
          </cell>
          <cell r="I69">
            <v>37851</v>
          </cell>
          <cell r="K69">
            <v>37863</v>
          </cell>
          <cell r="O69">
            <v>38107</v>
          </cell>
          <cell r="Q69">
            <v>50</v>
          </cell>
        </row>
        <row r="70">
          <cell r="A70" t="str">
            <v>6319-05-02-SM-1002</v>
          </cell>
          <cell r="B70">
            <v>0</v>
          </cell>
          <cell r="C70" t="str">
            <v>EFFLUENT SUMMARY</v>
          </cell>
          <cell r="D70" t="str">
            <v>I</v>
          </cell>
          <cell r="E70" t="str">
            <v>N</v>
          </cell>
          <cell r="F70">
            <v>0.18</v>
          </cell>
          <cell r="G70">
            <v>37823</v>
          </cell>
          <cell r="H70">
            <v>37831</v>
          </cell>
          <cell r="I70">
            <v>37851</v>
          </cell>
          <cell r="K70">
            <v>37863</v>
          </cell>
          <cell r="O70">
            <v>38107</v>
          </cell>
          <cell r="Q70">
            <v>50</v>
          </cell>
        </row>
        <row r="71">
          <cell r="A71" t="str">
            <v>6319-05-02-SM-1004</v>
          </cell>
          <cell r="B71">
            <v>0</v>
          </cell>
          <cell r="C71" t="str">
            <v>CATALYST &amp; CHEMICALS SUMMARY</v>
          </cell>
          <cell r="D71" t="str">
            <v>I</v>
          </cell>
          <cell r="E71" t="str">
            <v>N</v>
          </cell>
          <cell r="F71">
            <v>0.18</v>
          </cell>
          <cell r="G71">
            <v>37823</v>
          </cell>
          <cell r="H71">
            <v>37832</v>
          </cell>
          <cell r="I71">
            <v>37851</v>
          </cell>
          <cell r="K71">
            <v>37863</v>
          </cell>
          <cell r="O71">
            <v>38107</v>
          </cell>
          <cell r="Q71">
            <v>50</v>
          </cell>
        </row>
        <row r="72">
          <cell r="A72" t="str">
            <v>6319-05-02-OPC-1001</v>
          </cell>
          <cell r="B72">
            <v>0</v>
          </cell>
          <cell r="C72" t="str">
            <v>BATTERY LIMIT CONDITIONS (Note 1)</v>
          </cell>
          <cell r="D72" t="str">
            <v>A</v>
          </cell>
          <cell r="E72" t="str">
            <v>N</v>
          </cell>
          <cell r="F72">
            <v>0.37</v>
          </cell>
          <cell r="G72">
            <v>37809</v>
          </cell>
          <cell r="H72">
            <v>37811</v>
          </cell>
          <cell r="I72">
            <v>37837</v>
          </cell>
          <cell r="K72">
            <v>37863</v>
          </cell>
          <cell r="O72">
            <v>38107</v>
          </cell>
          <cell r="Q72">
            <v>70</v>
          </cell>
        </row>
        <row r="73">
          <cell r="C73" t="str">
            <v>XYLENE FRACTIONATION UNIT</v>
          </cell>
        </row>
        <row r="74">
          <cell r="C74" t="str">
            <v>PFD's</v>
          </cell>
        </row>
        <row r="75">
          <cell r="A75" t="str">
            <v>903298-110-01</v>
          </cell>
          <cell r="B75">
            <v>2</v>
          </cell>
          <cell r="C75" t="str">
            <v>REFORMATE SPLITTER SECTION</v>
          </cell>
          <cell r="D75" t="str">
            <v>R</v>
          </cell>
          <cell r="E75" t="str">
            <v>N</v>
          </cell>
        </row>
        <row r="76">
          <cell r="A76" t="str">
            <v>903298-110-02</v>
          </cell>
          <cell r="B76">
            <v>2</v>
          </cell>
          <cell r="C76" t="str">
            <v>XYLENE COLUMN SECTION</v>
          </cell>
          <cell r="D76" t="str">
            <v>R</v>
          </cell>
          <cell r="E76" t="str">
            <v>N</v>
          </cell>
        </row>
        <row r="77">
          <cell r="A77" t="str">
            <v>903298-110-03</v>
          </cell>
          <cell r="B77">
            <v>2</v>
          </cell>
          <cell r="C77" t="str">
            <v>HEAVY AROMATICS COLUMN SECTION</v>
          </cell>
          <cell r="D77" t="str">
            <v>R</v>
          </cell>
          <cell r="E77" t="str">
            <v>N</v>
          </cell>
        </row>
        <row r="78">
          <cell r="C78" t="str">
            <v>MATERIAL SELECTION DIAGRAM</v>
          </cell>
        </row>
        <row r="79">
          <cell r="A79" t="str">
            <v>903298-115-01</v>
          </cell>
          <cell r="B79">
            <v>1</v>
          </cell>
          <cell r="C79" t="str">
            <v>REFORMATE SPLITTER SECTION</v>
          </cell>
          <cell r="D79" t="str">
            <v>I</v>
          </cell>
          <cell r="E79" t="str">
            <v>N</v>
          </cell>
        </row>
        <row r="80">
          <cell r="A80" t="str">
            <v>903298-115-02</v>
          </cell>
          <cell r="B80">
            <v>0</v>
          </cell>
          <cell r="C80" t="str">
            <v>XYLENE COLUMN SECTION</v>
          </cell>
          <cell r="D80" t="str">
            <v>I</v>
          </cell>
          <cell r="E80" t="str">
            <v>N</v>
          </cell>
        </row>
        <row r="81">
          <cell r="A81" t="str">
            <v>903298-115-03</v>
          </cell>
          <cell r="B81">
            <v>0</v>
          </cell>
          <cell r="C81" t="str">
            <v>HEAVY AROMATICS COLUMN SECTION</v>
          </cell>
          <cell r="D81" t="str">
            <v>I</v>
          </cell>
          <cell r="E81" t="str">
            <v>N</v>
          </cell>
        </row>
        <row r="83">
          <cell r="C83" t="str">
            <v>PROCESS P&amp;ID's</v>
          </cell>
        </row>
        <row r="84">
          <cell r="A84" t="str">
            <v>903298-120-01</v>
          </cell>
          <cell r="B84">
            <v>3</v>
          </cell>
          <cell r="C84" t="str">
            <v>LEGEND AND INSTRUMENT IDENTIFICATION</v>
          </cell>
          <cell r="D84" t="str">
            <v>A</v>
          </cell>
          <cell r="E84" t="str">
            <v>Y</v>
          </cell>
          <cell r="F84">
            <v>0.37</v>
          </cell>
          <cell r="G84">
            <v>37779</v>
          </cell>
          <cell r="H84">
            <v>37781</v>
          </cell>
          <cell r="I84">
            <v>37807</v>
          </cell>
          <cell r="J84">
            <v>37806</v>
          </cell>
          <cell r="K84">
            <v>37855</v>
          </cell>
          <cell r="M84">
            <v>38017</v>
          </cell>
          <cell r="O84">
            <v>38107</v>
          </cell>
          <cell r="Q84">
            <v>90</v>
          </cell>
          <cell r="R84">
            <v>2</v>
          </cell>
        </row>
        <row r="85">
          <cell r="A85" t="str">
            <v>903298-120-02</v>
          </cell>
          <cell r="B85">
            <v>4</v>
          </cell>
          <cell r="C85" t="str">
            <v>GENERAL DETAILS AND NOTES</v>
          </cell>
          <cell r="D85" t="str">
            <v>A</v>
          </cell>
          <cell r="E85" t="str">
            <v>Y</v>
          </cell>
          <cell r="F85">
            <v>0.37</v>
          </cell>
          <cell r="G85">
            <v>37779</v>
          </cell>
          <cell r="H85">
            <v>37781</v>
          </cell>
          <cell r="I85">
            <v>37807</v>
          </cell>
          <cell r="J85">
            <v>37806</v>
          </cell>
          <cell r="K85">
            <v>37855</v>
          </cell>
          <cell r="M85">
            <v>38017</v>
          </cell>
          <cell r="O85">
            <v>38107</v>
          </cell>
          <cell r="Q85">
            <v>90</v>
          </cell>
          <cell r="R85">
            <v>2</v>
          </cell>
        </row>
        <row r="86">
          <cell r="A86" t="str">
            <v>903298-120-03</v>
          </cell>
          <cell r="B86">
            <v>4</v>
          </cell>
          <cell r="C86" t="str">
            <v>UNIT SPECIFIC DETAILS AND NOTES</v>
          </cell>
          <cell r="D86" t="str">
            <v>A</v>
          </cell>
          <cell r="E86" t="str">
            <v>Y</v>
          </cell>
          <cell r="F86">
            <v>0.37</v>
          </cell>
          <cell r="G86">
            <v>37779</v>
          </cell>
          <cell r="H86">
            <v>37781</v>
          </cell>
          <cell r="I86">
            <v>37807</v>
          </cell>
          <cell r="J86">
            <v>37806</v>
          </cell>
          <cell r="K86">
            <v>37855</v>
          </cell>
          <cell r="M86">
            <v>38017</v>
          </cell>
          <cell r="O86">
            <v>38107</v>
          </cell>
          <cell r="Q86">
            <v>90</v>
          </cell>
          <cell r="R86">
            <v>2</v>
          </cell>
        </row>
        <row r="87">
          <cell r="A87" t="str">
            <v>903298-120-04</v>
          </cell>
          <cell r="B87">
            <v>5</v>
          </cell>
          <cell r="C87" t="str">
            <v>CAUSE AND EFFECT TABLE</v>
          </cell>
          <cell r="D87" t="str">
            <v>A</v>
          </cell>
          <cell r="E87" t="str">
            <v>Y</v>
          </cell>
          <cell r="F87">
            <v>0.37</v>
          </cell>
          <cell r="G87">
            <v>37779</v>
          </cell>
          <cell r="H87">
            <v>37781</v>
          </cell>
          <cell r="I87">
            <v>37807</v>
          </cell>
          <cell r="J87">
            <v>37806</v>
          </cell>
          <cell r="K87">
            <v>37855</v>
          </cell>
          <cell r="M87">
            <v>38017</v>
          </cell>
          <cell r="O87">
            <v>38107</v>
          </cell>
          <cell r="Q87">
            <v>90</v>
          </cell>
          <cell r="R87">
            <v>2</v>
          </cell>
        </row>
        <row r="88">
          <cell r="A88" t="str">
            <v>903298-120-05</v>
          </cell>
          <cell r="B88">
            <v>5</v>
          </cell>
          <cell r="C88" t="str">
            <v>AROMATICS STORAGE TANK</v>
          </cell>
          <cell r="D88" t="str">
            <v>A</v>
          </cell>
          <cell r="E88" t="str">
            <v>Y</v>
          </cell>
          <cell r="F88">
            <v>0.37</v>
          </cell>
          <cell r="G88">
            <v>37779</v>
          </cell>
          <cell r="H88">
            <v>37781</v>
          </cell>
          <cell r="I88">
            <v>37807</v>
          </cell>
          <cell r="J88">
            <v>37806</v>
          </cell>
          <cell r="K88">
            <v>37855</v>
          </cell>
          <cell r="M88">
            <v>38017</v>
          </cell>
          <cell r="O88">
            <v>38107</v>
          </cell>
          <cell r="Q88">
            <v>90</v>
          </cell>
          <cell r="R88">
            <v>2</v>
          </cell>
        </row>
        <row r="89">
          <cell r="A89" t="str">
            <v>903298-120-06</v>
          </cell>
          <cell r="B89">
            <v>4</v>
          </cell>
          <cell r="C89" t="str">
            <v>REFORMATE SPLITTER</v>
          </cell>
          <cell r="D89" t="str">
            <v>A</v>
          </cell>
          <cell r="E89" t="str">
            <v>Y</v>
          </cell>
          <cell r="F89">
            <v>0.37</v>
          </cell>
          <cell r="G89">
            <v>37779</v>
          </cell>
          <cell r="H89">
            <v>37781</v>
          </cell>
          <cell r="I89">
            <v>37807</v>
          </cell>
          <cell r="J89">
            <v>37806</v>
          </cell>
          <cell r="K89">
            <v>37855</v>
          </cell>
          <cell r="M89">
            <v>38017</v>
          </cell>
          <cell r="O89">
            <v>38107</v>
          </cell>
          <cell r="Q89">
            <v>90</v>
          </cell>
          <cell r="R89">
            <v>2</v>
          </cell>
        </row>
        <row r="90">
          <cell r="A90" t="str">
            <v>903298-120-07</v>
          </cell>
          <cell r="B90">
            <v>5</v>
          </cell>
          <cell r="C90" t="str">
            <v>REFORMATE SPLITTER BOTTOMS-CLAY TREATER FEED</v>
          </cell>
          <cell r="D90" t="str">
            <v>A</v>
          </cell>
          <cell r="E90" t="str">
            <v>Y</v>
          </cell>
          <cell r="F90">
            <v>0.37</v>
          </cell>
          <cell r="G90">
            <v>37779</v>
          </cell>
          <cell r="H90">
            <v>37781</v>
          </cell>
          <cell r="I90">
            <v>37807</v>
          </cell>
          <cell r="J90">
            <v>37806</v>
          </cell>
          <cell r="K90">
            <v>37855</v>
          </cell>
          <cell r="M90">
            <v>38017</v>
          </cell>
          <cell r="O90">
            <v>38107</v>
          </cell>
          <cell r="Q90">
            <v>90</v>
          </cell>
          <cell r="R90">
            <v>2</v>
          </cell>
        </row>
        <row r="91">
          <cell r="A91" t="str">
            <v>903298-120-08</v>
          </cell>
          <cell r="B91">
            <v>4</v>
          </cell>
          <cell r="C91" t="str">
            <v>REFORMATE SPLITTER RECEIVER</v>
          </cell>
          <cell r="D91" t="str">
            <v>A</v>
          </cell>
          <cell r="E91" t="str">
            <v>Y</v>
          </cell>
          <cell r="F91">
            <v>0.37</v>
          </cell>
          <cell r="G91">
            <v>37779</v>
          </cell>
          <cell r="H91">
            <v>37781</v>
          </cell>
          <cell r="I91">
            <v>37807</v>
          </cell>
          <cell r="J91">
            <v>37806</v>
          </cell>
          <cell r="K91">
            <v>37855</v>
          </cell>
          <cell r="M91">
            <v>38017</v>
          </cell>
          <cell r="O91">
            <v>38107</v>
          </cell>
          <cell r="Q91">
            <v>90</v>
          </cell>
          <cell r="R91">
            <v>2</v>
          </cell>
        </row>
        <row r="92">
          <cell r="A92" t="str">
            <v>903298-120-09</v>
          </cell>
          <cell r="B92">
            <v>4</v>
          </cell>
          <cell r="C92" t="str">
            <v>CLAY TREATERS</v>
          </cell>
          <cell r="D92" t="str">
            <v>A</v>
          </cell>
          <cell r="E92" t="str">
            <v>Y</v>
          </cell>
          <cell r="F92">
            <v>0.37</v>
          </cell>
          <cell r="G92">
            <v>37779</v>
          </cell>
          <cell r="H92">
            <v>37781</v>
          </cell>
          <cell r="I92">
            <v>37807</v>
          </cell>
          <cell r="J92">
            <v>37806</v>
          </cell>
          <cell r="K92">
            <v>37855</v>
          </cell>
          <cell r="M92">
            <v>38017</v>
          </cell>
          <cell r="O92">
            <v>38107</v>
          </cell>
          <cell r="Q92">
            <v>90</v>
          </cell>
          <cell r="R92">
            <v>2</v>
          </cell>
        </row>
        <row r="93">
          <cell r="A93" t="str">
            <v>903298-120-10</v>
          </cell>
          <cell r="B93">
            <v>4</v>
          </cell>
          <cell r="C93" t="str">
            <v>XYLENE COLUMN</v>
          </cell>
          <cell r="D93" t="str">
            <v>A</v>
          </cell>
          <cell r="E93" t="str">
            <v>Y</v>
          </cell>
          <cell r="F93">
            <v>0.37</v>
          </cell>
          <cell r="G93">
            <v>37779</v>
          </cell>
          <cell r="H93">
            <v>37781</v>
          </cell>
          <cell r="I93">
            <v>37807</v>
          </cell>
          <cell r="J93">
            <v>37806</v>
          </cell>
          <cell r="K93">
            <v>37855</v>
          </cell>
          <cell r="M93">
            <v>38017</v>
          </cell>
          <cell r="O93">
            <v>38107</v>
          </cell>
          <cell r="Q93">
            <v>90</v>
          </cell>
          <cell r="R93">
            <v>2</v>
          </cell>
        </row>
        <row r="94">
          <cell r="A94" t="str">
            <v>903298-120-11</v>
          </cell>
          <cell r="B94">
            <v>2</v>
          </cell>
          <cell r="C94" t="str">
            <v>XYLENE COLUMN BOTTOM PUMPS</v>
          </cell>
          <cell r="D94" t="str">
            <v>A</v>
          </cell>
          <cell r="E94" t="str">
            <v>Y</v>
          </cell>
          <cell r="F94">
            <v>0.37</v>
          </cell>
          <cell r="G94">
            <v>37779</v>
          </cell>
          <cell r="H94">
            <v>37781</v>
          </cell>
          <cell r="I94">
            <v>37807</v>
          </cell>
          <cell r="J94">
            <v>37806</v>
          </cell>
          <cell r="K94">
            <v>37855</v>
          </cell>
          <cell r="M94">
            <v>38017</v>
          </cell>
          <cell r="O94">
            <v>38107</v>
          </cell>
          <cell r="Q94">
            <v>90</v>
          </cell>
          <cell r="R94">
            <v>2</v>
          </cell>
        </row>
        <row r="95">
          <cell r="A95" t="str">
            <v>903298-120-12</v>
          </cell>
          <cell r="B95">
            <v>3</v>
          </cell>
          <cell r="C95" t="str">
            <v>XYLENE COLUMN REBOILER CIRCUIT</v>
          </cell>
          <cell r="D95" t="str">
            <v>A</v>
          </cell>
          <cell r="E95" t="str">
            <v>Y</v>
          </cell>
          <cell r="F95">
            <v>0.37</v>
          </cell>
          <cell r="G95">
            <v>37779</v>
          </cell>
          <cell r="H95">
            <v>37781</v>
          </cell>
          <cell r="I95">
            <v>37807</v>
          </cell>
          <cell r="J95">
            <v>37806</v>
          </cell>
          <cell r="K95">
            <v>37855</v>
          </cell>
          <cell r="M95">
            <v>38017</v>
          </cell>
          <cell r="O95">
            <v>38107</v>
          </cell>
          <cell r="Q95">
            <v>90</v>
          </cell>
          <cell r="R95">
            <v>2</v>
          </cell>
        </row>
        <row r="96">
          <cell r="A96" t="str">
            <v>903298-120-13</v>
          </cell>
          <cell r="B96">
            <v>5</v>
          </cell>
          <cell r="C96" t="str">
            <v>XYLENE COLUMN REBOILER HEATER (A)</v>
          </cell>
          <cell r="D96" t="str">
            <v>A</v>
          </cell>
          <cell r="E96" t="str">
            <v>Y</v>
          </cell>
          <cell r="F96">
            <v>0.37</v>
          </cell>
          <cell r="G96">
            <v>37779</v>
          </cell>
          <cell r="H96">
            <v>37781</v>
          </cell>
          <cell r="I96">
            <v>37807</v>
          </cell>
          <cell r="J96">
            <v>37806</v>
          </cell>
          <cell r="K96">
            <v>37855</v>
          </cell>
          <cell r="M96">
            <v>38017</v>
          </cell>
          <cell r="O96">
            <v>38107</v>
          </cell>
          <cell r="Q96">
            <v>90</v>
          </cell>
          <cell r="R96">
            <v>2</v>
          </cell>
        </row>
        <row r="97">
          <cell r="A97" t="str">
            <v>903298-120-14</v>
          </cell>
          <cell r="B97">
            <v>4</v>
          </cell>
          <cell r="C97" t="str">
            <v>XYLENE COLUMN REBOILER HEATER (B)</v>
          </cell>
          <cell r="D97" t="str">
            <v>A</v>
          </cell>
          <cell r="E97" t="str">
            <v>Y</v>
          </cell>
          <cell r="F97">
            <v>0.37</v>
          </cell>
          <cell r="G97">
            <v>37779</v>
          </cell>
          <cell r="H97">
            <v>37781</v>
          </cell>
          <cell r="I97">
            <v>37807</v>
          </cell>
          <cell r="J97">
            <v>37806</v>
          </cell>
          <cell r="K97">
            <v>37855</v>
          </cell>
          <cell r="M97">
            <v>38017</v>
          </cell>
          <cell r="O97">
            <v>38107</v>
          </cell>
          <cell r="Q97">
            <v>90</v>
          </cell>
          <cell r="R97">
            <v>2</v>
          </cell>
        </row>
        <row r="98">
          <cell r="A98" t="str">
            <v>903298-120-15</v>
          </cell>
          <cell r="B98">
            <v>4</v>
          </cell>
          <cell r="C98" t="str">
            <v>XYLENE COLUMN RECEIVER</v>
          </cell>
          <cell r="D98" t="str">
            <v>A</v>
          </cell>
          <cell r="E98" t="str">
            <v>Y</v>
          </cell>
          <cell r="F98">
            <v>0.37</v>
          </cell>
          <cell r="G98">
            <v>37779</v>
          </cell>
          <cell r="H98">
            <v>37781</v>
          </cell>
          <cell r="I98">
            <v>37807</v>
          </cell>
          <cell r="J98">
            <v>37806</v>
          </cell>
          <cell r="K98">
            <v>37855</v>
          </cell>
          <cell r="M98">
            <v>38017</v>
          </cell>
          <cell r="O98">
            <v>38107</v>
          </cell>
          <cell r="Q98">
            <v>90</v>
          </cell>
          <cell r="R98">
            <v>2</v>
          </cell>
        </row>
        <row r="99">
          <cell r="A99" t="str">
            <v>903298-120-16</v>
          </cell>
          <cell r="B99">
            <v>4</v>
          </cell>
          <cell r="C99" t="str">
            <v>PAREX FEED SURGE DRUM</v>
          </cell>
          <cell r="D99" t="str">
            <v>A</v>
          </cell>
          <cell r="E99" t="str">
            <v>Y</v>
          </cell>
          <cell r="F99">
            <v>0.37</v>
          </cell>
          <cell r="G99">
            <v>37779</v>
          </cell>
          <cell r="H99">
            <v>37781</v>
          </cell>
          <cell r="I99">
            <v>37807</v>
          </cell>
          <cell r="J99">
            <v>37806</v>
          </cell>
          <cell r="K99">
            <v>37855</v>
          </cell>
          <cell r="M99">
            <v>38017</v>
          </cell>
          <cell r="O99">
            <v>38107</v>
          </cell>
          <cell r="Q99">
            <v>90</v>
          </cell>
          <cell r="R99">
            <v>2</v>
          </cell>
        </row>
        <row r="100">
          <cell r="A100" t="str">
            <v>903298-120-17</v>
          </cell>
          <cell r="B100">
            <v>5</v>
          </cell>
          <cell r="C100" t="str">
            <v>HEAVY AROMATICS COLUMN</v>
          </cell>
          <cell r="D100" t="str">
            <v>A</v>
          </cell>
          <cell r="E100" t="str">
            <v>Y</v>
          </cell>
          <cell r="F100">
            <v>0.37</v>
          </cell>
          <cell r="G100">
            <v>37779</v>
          </cell>
          <cell r="H100">
            <v>37781</v>
          </cell>
          <cell r="I100">
            <v>37807</v>
          </cell>
          <cell r="J100">
            <v>37806</v>
          </cell>
          <cell r="K100">
            <v>37855</v>
          </cell>
          <cell r="M100">
            <v>38017</v>
          </cell>
          <cell r="O100">
            <v>38107</v>
          </cell>
          <cell r="Q100">
            <v>90</v>
          </cell>
          <cell r="R100">
            <v>2</v>
          </cell>
        </row>
        <row r="101">
          <cell r="A101" t="str">
            <v>903298-120-18</v>
          </cell>
          <cell r="B101">
            <v>3</v>
          </cell>
          <cell r="C101" t="str">
            <v>HEAVY AROMATICS COLUMN RECEIVER</v>
          </cell>
          <cell r="D101" t="str">
            <v>A</v>
          </cell>
          <cell r="E101" t="str">
            <v>Y</v>
          </cell>
          <cell r="F101">
            <v>0.37</v>
          </cell>
          <cell r="G101">
            <v>37779</v>
          </cell>
          <cell r="H101">
            <v>37781</v>
          </cell>
          <cell r="I101">
            <v>37807</v>
          </cell>
          <cell r="J101">
            <v>37806</v>
          </cell>
          <cell r="K101">
            <v>37855</v>
          </cell>
          <cell r="M101">
            <v>38017</v>
          </cell>
          <cell r="O101">
            <v>38107</v>
          </cell>
          <cell r="Q101">
            <v>90</v>
          </cell>
          <cell r="R101">
            <v>2</v>
          </cell>
        </row>
        <row r="102">
          <cell r="A102" t="str">
            <v>903298-120-19</v>
          </cell>
          <cell r="B102">
            <v>6</v>
          </cell>
          <cell r="C102" t="str">
            <v>LPG VAPORIZER</v>
          </cell>
          <cell r="D102" t="str">
            <v>A</v>
          </cell>
          <cell r="E102" t="str">
            <v>Y</v>
          </cell>
          <cell r="F102">
            <v>0.37</v>
          </cell>
          <cell r="G102">
            <v>37779</v>
          </cell>
          <cell r="H102">
            <v>37781</v>
          </cell>
          <cell r="I102">
            <v>37807</v>
          </cell>
          <cell r="J102">
            <v>37806</v>
          </cell>
          <cell r="K102">
            <v>37855</v>
          </cell>
          <cell r="M102">
            <v>38017</v>
          </cell>
          <cell r="O102">
            <v>38107</v>
          </cell>
          <cell r="Q102">
            <v>90</v>
          </cell>
          <cell r="R102">
            <v>2</v>
          </cell>
        </row>
        <row r="103">
          <cell r="A103" t="str">
            <v>903298-120-20</v>
          </cell>
          <cell r="B103">
            <v>5</v>
          </cell>
          <cell r="C103" t="str">
            <v>FUEL GAS COALESCER</v>
          </cell>
          <cell r="D103" t="str">
            <v>A</v>
          </cell>
          <cell r="E103" t="str">
            <v>Y</v>
          </cell>
          <cell r="F103">
            <v>0.37</v>
          </cell>
          <cell r="G103">
            <v>37779</v>
          </cell>
          <cell r="H103">
            <v>37781</v>
          </cell>
          <cell r="I103">
            <v>37807</v>
          </cell>
          <cell r="J103">
            <v>37806</v>
          </cell>
          <cell r="K103">
            <v>37855</v>
          </cell>
          <cell r="M103">
            <v>38017</v>
          </cell>
          <cell r="O103">
            <v>38107</v>
          </cell>
          <cell r="Q103">
            <v>90</v>
          </cell>
          <cell r="R103">
            <v>2</v>
          </cell>
        </row>
        <row r="104">
          <cell r="A104" t="str">
            <v>903298-120-21</v>
          </cell>
          <cell r="B104">
            <v>5</v>
          </cell>
          <cell r="C104" t="str">
            <v>XYLENE COLUMN REBOILER HEATER FIRING (A)</v>
          </cell>
          <cell r="D104" t="str">
            <v>A</v>
          </cell>
          <cell r="E104" t="str">
            <v>Y</v>
          </cell>
          <cell r="F104">
            <v>0.37</v>
          </cell>
          <cell r="G104">
            <v>37779</v>
          </cell>
          <cell r="H104">
            <v>37781</v>
          </cell>
          <cell r="I104">
            <v>37807</v>
          </cell>
          <cell r="J104">
            <v>37806</v>
          </cell>
          <cell r="K104">
            <v>37855</v>
          </cell>
          <cell r="M104">
            <v>38017</v>
          </cell>
          <cell r="O104">
            <v>38107</v>
          </cell>
          <cell r="Q104">
            <v>90</v>
          </cell>
          <cell r="R104">
            <v>2</v>
          </cell>
        </row>
        <row r="105">
          <cell r="A105" t="str">
            <v>903298-120-22</v>
          </cell>
          <cell r="B105">
            <v>5</v>
          </cell>
          <cell r="C105" t="str">
            <v>XYLENE COLUMN REBOILER HEATER FIRING (B)</v>
          </cell>
          <cell r="D105" t="str">
            <v>A</v>
          </cell>
          <cell r="E105" t="str">
            <v>Y</v>
          </cell>
          <cell r="F105">
            <v>0.37</v>
          </cell>
          <cell r="G105">
            <v>37779</v>
          </cell>
          <cell r="H105">
            <v>37781</v>
          </cell>
          <cell r="I105">
            <v>37807</v>
          </cell>
          <cell r="J105">
            <v>37806</v>
          </cell>
          <cell r="K105">
            <v>37855</v>
          </cell>
          <cell r="M105">
            <v>38017</v>
          </cell>
          <cell r="O105">
            <v>38107</v>
          </cell>
          <cell r="Q105">
            <v>90</v>
          </cell>
          <cell r="R105">
            <v>2</v>
          </cell>
        </row>
        <row r="106">
          <cell r="A106" t="str">
            <v>903298-120-23</v>
          </cell>
          <cell r="B106">
            <v>5</v>
          </cell>
          <cell r="C106" t="str">
            <v>AIR PREHEAT</v>
          </cell>
          <cell r="D106" t="str">
            <v>A</v>
          </cell>
          <cell r="E106" t="str">
            <v>Y</v>
          </cell>
          <cell r="F106">
            <v>0.37</v>
          </cell>
          <cell r="G106">
            <v>37779</v>
          </cell>
          <cell r="H106">
            <v>37781</v>
          </cell>
          <cell r="I106">
            <v>37807</v>
          </cell>
          <cell r="J106">
            <v>37806</v>
          </cell>
          <cell r="K106">
            <v>37855</v>
          </cell>
          <cell r="M106">
            <v>38017</v>
          </cell>
          <cell r="O106">
            <v>38107</v>
          </cell>
          <cell r="Q106">
            <v>90</v>
          </cell>
          <cell r="R106">
            <v>2</v>
          </cell>
        </row>
        <row r="107">
          <cell r="A107" t="str">
            <v>6319-02-41-06-1124</v>
          </cell>
          <cell r="B107">
            <v>0</v>
          </cell>
          <cell r="C107" t="str">
            <v>PUMP SEAL PLANS-I</v>
          </cell>
          <cell r="D107" t="str">
            <v>A</v>
          </cell>
          <cell r="E107" t="str">
            <v>N</v>
          </cell>
          <cell r="F107">
            <v>0.37</v>
          </cell>
          <cell r="G107">
            <v>37779</v>
          </cell>
          <cell r="H107">
            <v>37781</v>
          </cell>
          <cell r="I107">
            <v>37807</v>
          </cell>
          <cell r="J107">
            <v>37806</v>
          </cell>
          <cell r="K107">
            <v>37855</v>
          </cell>
          <cell r="M107">
            <v>38017</v>
          </cell>
          <cell r="O107">
            <v>38107</v>
          </cell>
          <cell r="Q107">
            <v>90</v>
          </cell>
          <cell r="R107">
            <v>2</v>
          </cell>
        </row>
        <row r="108">
          <cell r="A108" t="str">
            <v>6319-02-41-06-1125</v>
          </cell>
          <cell r="B108">
            <v>0</v>
          </cell>
          <cell r="C108" t="str">
            <v>PUMP SEAL PLANS-II</v>
          </cell>
          <cell r="D108" t="str">
            <v>A</v>
          </cell>
          <cell r="E108" t="str">
            <v>N</v>
          </cell>
          <cell r="F108">
            <v>0.37</v>
          </cell>
          <cell r="G108">
            <v>37779</v>
          </cell>
          <cell r="H108">
            <v>37781</v>
          </cell>
          <cell r="I108">
            <v>37807</v>
          </cell>
          <cell r="J108">
            <v>37806</v>
          </cell>
          <cell r="K108">
            <v>37855</v>
          </cell>
          <cell r="M108">
            <v>38017</v>
          </cell>
          <cell r="O108">
            <v>38107</v>
          </cell>
          <cell r="Q108">
            <v>90</v>
          </cell>
          <cell r="R108">
            <v>2</v>
          </cell>
        </row>
        <row r="109">
          <cell r="A109" t="str">
            <v>6319-02-41-06-1126</v>
          </cell>
          <cell r="B109">
            <v>0</v>
          </cell>
          <cell r="C109" t="str">
            <v>CONTROLVALVE VENT &amp; DRAIN DETAILS</v>
          </cell>
          <cell r="D109" t="str">
            <v>A</v>
          </cell>
          <cell r="E109" t="str">
            <v>N</v>
          </cell>
          <cell r="F109">
            <v>0.37</v>
          </cell>
          <cell r="G109">
            <v>37779</v>
          </cell>
          <cell r="H109">
            <v>37781</v>
          </cell>
          <cell r="I109">
            <v>37807</v>
          </cell>
          <cell r="J109">
            <v>37806</v>
          </cell>
          <cell r="K109">
            <v>37855</v>
          </cell>
          <cell r="M109">
            <v>38017</v>
          </cell>
          <cell r="O109">
            <v>38107</v>
          </cell>
          <cell r="Q109">
            <v>90</v>
          </cell>
          <cell r="R109">
            <v>2</v>
          </cell>
        </row>
        <row r="110">
          <cell r="A110" t="str">
            <v>6319-02-41-06-1127</v>
          </cell>
          <cell r="B110">
            <v>0</v>
          </cell>
          <cell r="C110" t="str">
            <v>PUMP VENT &amp; DRAIN DETAILS</v>
          </cell>
          <cell r="D110" t="str">
            <v>A</v>
          </cell>
          <cell r="E110" t="str">
            <v>N</v>
          </cell>
          <cell r="F110">
            <v>0.37</v>
          </cell>
          <cell r="G110">
            <v>37779</v>
          </cell>
          <cell r="H110">
            <v>37781</v>
          </cell>
          <cell r="I110">
            <v>37807</v>
          </cell>
          <cell r="J110">
            <v>37806</v>
          </cell>
          <cell r="K110">
            <v>37855</v>
          </cell>
          <cell r="M110">
            <v>38017</v>
          </cell>
          <cell r="O110">
            <v>38107</v>
          </cell>
          <cell r="Q110">
            <v>90</v>
          </cell>
          <cell r="R110">
            <v>2</v>
          </cell>
        </row>
        <row r="111">
          <cell r="A111" t="str">
            <v>6319-02-41-06-1128</v>
          </cell>
          <cell r="B111">
            <v>0</v>
          </cell>
          <cell r="C111" t="str">
            <v>LEVEL INST. VENT &amp; DRAIN DETAILS-I</v>
          </cell>
          <cell r="D111" t="str">
            <v>A</v>
          </cell>
          <cell r="E111" t="str">
            <v>N</v>
          </cell>
          <cell r="F111">
            <v>0.37</v>
          </cell>
          <cell r="G111">
            <v>37779</v>
          </cell>
          <cell r="H111">
            <v>37781</v>
          </cell>
          <cell r="I111">
            <v>37807</v>
          </cell>
          <cell r="J111">
            <v>37806</v>
          </cell>
          <cell r="K111">
            <v>37855</v>
          </cell>
          <cell r="M111">
            <v>38017</v>
          </cell>
          <cell r="O111">
            <v>38107</v>
          </cell>
          <cell r="Q111">
            <v>90</v>
          </cell>
          <cell r="R111">
            <v>2</v>
          </cell>
        </row>
        <row r="112">
          <cell r="A112" t="str">
            <v>6319-02-41-06-1129</v>
          </cell>
          <cell r="B112">
            <v>0</v>
          </cell>
          <cell r="C112" t="str">
            <v>LEVEL INST. VENT &amp; DRAIN DETAILS-II</v>
          </cell>
          <cell r="D112" t="str">
            <v>A</v>
          </cell>
          <cell r="E112" t="str">
            <v>N</v>
          </cell>
          <cell r="F112">
            <v>0.37</v>
          </cell>
          <cell r="G112">
            <v>37779</v>
          </cell>
          <cell r="H112">
            <v>37781</v>
          </cell>
          <cell r="I112">
            <v>37807</v>
          </cell>
          <cell r="J112">
            <v>37806</v>
          </cell>
          <cell r="K112">
            <v>37855</v>
          </cell>
          <cell r="M112">
            <v>38017</v>
          </cell>
          <cell r="O112">
            <v>38107</v>
          </cell>
          <cell r="Q112">
            <v>90</v>
          </cell>
          <cell r="R112">
            <v>2</v>
          </cell>
        </row>
        <row r="113">
          <cell r="A113" t="str">
            <v>6319-02-41-06-1130</v>
          </cell>
          <cell r="B113">
            <v>0</v>
          </cell>
          <cell r="C113" t="str">
            <v>SAMPLE CONNECTION DETAILS</v>
          </cell>
          <cell r="D113" t="str">
            <v>A</v>
          </cell>
          <cell r="E113" t="str">
            <v>N</v>
          </cell>
          <cell r="F113">
            <v>0.37</v>
          </cell>
          <cell r="G113">
            <v>37779</v>
          </cell>
          <cell r="H113">
            <v>37781</v>
          </cell>
          <cell r="I113">
            <v>37807</v>
          </cell>
          <cell r="J113">
            <v>37806</v>
          </cell>
          <cell r="K113">
            <v>37855</v>
          </cell>
          <cell r="M113">
            <v>38017</v>
          </cell>
          <cell r="O113">
            <v>38107</v>
          </cell>
          <cell r="Q113">
            <v>90</v>
          </cell>
          <cell r="R113">
            <v>2</v>
          </cell>
        </row>
        <row r="114">
          <cell r="A114" t="str">
            <v>6319-02-41-06-1131</v>
          </cell>
          <cell r="B114">
            <v>0</v>
          </cell>
          <cell r="C114" t="str">
            <v>LOW POINT DRAIN DETAILS</v>
          </cell>
          <cell r="D114" t="str">
            <v>A</v>
          </cell>
          <cell r="E114" t="str">
            <v>N</v>
          </cell>
          <cell r="F114">
            <v>0.37</v>
          </cell>
          <cell r="G114">
            <v>37779</v>
          </cell>
          <cell r="H114">
            <v>37781</v>
          </cell>
          <cell r="I114">
            <v>37807</v>
          </cell>
          <cell r="J114">
            <v>37806</v>
          </cell>
          <cell r="K114">
            <v>37855</v>
          </cell>
          <cell r="M114">
            <v>38017</v>
          </cell>
          <cell r="O114">
            <v>38107</v>
          </cell>
          <cell r="Q114">
            <v>90</v>
          </cell>
          <cell r="R114">
            <v>2</v>
          </cell>
        </row>
        <row r="115">
          <cell r="C115" t="str">
            <v>Other Deliverables</v>
          </cell>
        </row>
        <row r="116">
          <cell r="A116" t="str">
            <v>6319-06-02-EL-1001</v>
          </cell>
          <cell r="B116">
            <v>1</v>
          </cell>
          <cell r="C116" t="str">
            <v>EQUIPMENT LIST</v>
          </cell>
          <cell r="D116" t="str">
            <v>I</v>
          </cell>
          <cell r="E116" t="str">
            <v>N</v>
          </cell>
          <cell r="F116">
            <v>0.37</v>
          </cell>
          <cell r="G116">
            <v>37802</v>
          </cell>
          <cell r="H116">
            <v>37802</v>
          </cell>
          <cell r="I116">
            <v>37830</v>
          </cell>
          <cell r="J116">
            <v>37823</v>
          </cell>
          <cell r="K116">
            <v>37863</v>
          </cell>
          <cell r="L116">
            <v>37834</v>
          </cell>
          <cell r="O116">
            <v>38107</v>
          </cell>
          <cell r="Q116">
            <v>90</v>
          </cell>
          <cell r="R116">
            <v>2</v>
          </cell>
        </row>
        <row r="117">
          <cell r="C117" t="str">
            <v>EQUIPMENT DATASHEETS (Note 1)</v>
          </cell>
          <cell r="D117" t="str">
            <v>A</v>
          </cell>
          <cell r="E117" t="str">
            <v>N</v>
          </cell>
          <cell r="F117">
            <v>2.38</v>
          </cell>
          <cell r="G117">
            <v>37820</v>
          </cell>
          <cell r="H117">
            <v>37806</v>
          </cell>
          <cell r="I117">
            <v>37848</v>
          </cell>
          <cell r="J117">
            <v>37826</v>
          </cell>
          <cell r="K117">
            <v>37863</v>
          </cell>
          <cell r="O117">
            <v>38107</v>
          </cell>
          <cell r="Q117">
            <v>90</v>
          </cell>
          <cell r="R117">
            <v>2</v>
          </cell>
        </row>
        <row r="118">
          <cell r="C118" t="str">
            <v>CONTROL VALVE DATASHEETS (Note 1)</v>
          </cell>
          <cell r="D118" t="str">
            <v>A</v>
          </cell>
          <cell r="E118" t="str">
            <v>N</v>
          </cell>
          <cell r="F118">
            <v>2.38</v>
          </cell>
          <cell r="G118">
            <v>37817</v>
          </cell>
          <cell r="H118">
            <v>37809</v>
          </cell>
          <cell r="I118">
            <v>37845</v>
          </cell>
          <cell r="K118">
            <v>37863</v>
          </cell>
          <cell r="O118">
            <v>38107</v>
          </cell>
          <cell r="Q118">
            <v>70</v>
          </cell>
        </row>
        <row r="119">
          <cell r="C119" t="str">
            <v>SAFETY VALVE DATASHEETS (Note 1)</v>
          </cell>
          <cell r="D119" t="str">
            <v>A</v>
          </cell>
          <cell r="E119" t="str">
            <v>N</v>
          </cell>
          <cell r="F119">
            <v>0.82</v>
          </cell>
          <cell r="G119">
            <v>37824</v>
          </cell>
          <cell r="H119">
            <v>37809</v>
          </cell>
          <cell r="I119">
            <v>37852</v>
          </cell>
          <cell r="K119">
            <v>37863</v>
          </cell>
          <cell r="O119">
            <v>38107</v>
          </cell>
          <cell r="Q119">
            <v>70</v>
          </cell>
        </row>
        <row r="120">
          <cell r="C120" t="str">
            <v>OTHER INSTRUMENT DATASHEETS (Note 1)</v>
          </cell>
          <cell r="D120" t="str">
            <v>I</v>
          </cell>
          <cell r="E120" t="str">
            <v>N</v>
          </cell>
          <cell r="F120">
            <v>2.38</v>
          </cell>
          <cell r="G120">
            <v>37833</v>
          </cell>
          <cell r="H120">
            <v>37831</v>
          </cell>
          <cell r="I120">
            <v>37861</v>
          </cell>
          <cell r="K120">
            <v>37863</v>
          </cell>
          <cell r="O120">
            <v>38107</v>
          </cell>
          <cell r="Q120">
            <v>50</v>
          </cell>
        </row>
        <row r="121">
          <cell r="C121" t="str">
            <v>ANALYSERS/ FLOW INSTRUMENTS</v>
          </cell>
          <cell r="D121" t="str">
            <v>R</v>
          </cell>
          <cell r="E121" t="str">
            <v>N</v>
          </cell>
          <cell r="F121">
            <v>2.38</v>
          </cell>
          <cell r="G121">
            <v>37833</v>
          </cell>
          <cell r="H121">
            <v>37831</v>
          </cell>
          <cell r="I121">
            <v>37861</v>
          </cell>
          <cell r="K121">
            <v>37863</v>
          </cell>
          <cell r="O121">
            <v>38107</v>
          </cell>
          <cell r="Q121">
            <v>50</v>
          </cell>
        </row>
        <row r="122">
          <cell r="A122" t="str">
            <v>6319-06-02-LS-1100</v>
          </cell>
          <cell r="B122">
            <v>0</v>
          </cell>
          <cell r="C122" t="str">
            <v>LINE SCHEDULES</v>
          </cell>
          <cell r="D122" t="str">
            <v>I</v>
          </cell>
          <cell r="E122" t="str">
            <v>N</v>
          </cell>
          <cell r="F122">
            <v>2.38</v>
          </cell>
          <cell r="G122">
            <v>37833</v>
          </cell>
          <cell r="H122">
            <v>37826</v>
          </cell>
          <cell r="I122">
            <v>37861</v>
          </cell>
          <cell r="K122">
            <v>37863</v>
          </cell>
          <cell r="O122">
            <v>38107</v>
          </cell>
          <cell r="Q122">
            <v>90</v>
          </cell>
          <cell r="R122">
            <v>2</v>
          </cell>
        </row>
        <row r="123">
          <cell r="A123" t="str">
            <v>6319-06-02-SM-1003</v>
          </cell>
          <cell r="B123">
            <v>0</v>
          </cell>
          <cell r="C123" t="str">
            <v>FLARE LOAD SUMMARY (Note 1)</v>
          </cell>
          <cell r="D123" t="str">
            <v>A</v>
          </cell>
          <cell r="E123" t="str">
            <v>N</v>
          </cell>
          <cell r="F123">
            <v>0.37</v>
          </cell>
          <cell r="G123">
            <v>37817</v>
          </cell>
          <cell r="H123">
            <v>37811</v>
          </cell>
          <cell r="I123">
            <v>37845</v>
          </cell>
          <cell r="K123">
            <v>37863</v>
          </cell>
          <cell r="O123">
            <v>38107</v>
          </cell>
          <cell r="Q123">
            <v>70</v>
          </cell>
        </row>
        <row r="124">
          <cell r="A124" t="str">
            <v>6319-06-02-SM-1001</v>
          </cell>
          <cell r="B124">
            <v>0</v>
          </cell>
          <cell r="C124" t="str">
            <v>UTILITY SUMMARY</v>
          </cell>
          <cell r="D124" t="str">
            <v>R</v>
          </cell>
          <cell r="E124" t="str">
            <v>N</v>
          </cell>
          <cell r="F124">
            <v>0.37</v>
          </cell>
          <cell r="G124">
            <v>37823</v>
          </cell>
          <cell r="H124">
            <v>37835</v>
          </cell>
          <cell r="I124">
            <v>37851</v>
          </cell>
          <cell r="K124">
            <v>37863</v>
          </cell>
          <cell r="O124">
            <v>38107</v>
          </cell>
          <cell r="Q124">
            <v>50</v>
          </cell>
        </row>
        <row r="125">
          <cell r="A125" t="str">
            <v>6319-06-02-SM-1002</v>
          </cell>
          <cell r="B125">
            <v>0</v>
          </cell>
          <cell r="C125" t="str">
            <v>EFFLUENT SUMMARY</v>
          </cell>
          <cell r="D125" t="str">
            <v>I</v>
          </cell>
          <cell r="E125" t="str">
            <v>N</v>
          </cell>
          <cell r="F125">
            <v>0.18</v>
          </cell>
          <cell r="G125">
            <v>37823</v>
          </cell>
          <cell r="H125">
            <v>37831</v>
          </cell>
          <cell r="I125">
            <v>37851</v>
          </cell>
          <cell r="K125">
            <v>37863</v>
          </cell>
          <cell r="O125">
            <v>38107</v>
          </cell>
          <cell r="Q125">
            <v>50</v>
          </cell>
        </row>
        <row r="126">
          <cell r="A126" t="str">
            <v>6319-06-02-SM-1004</v>
          </cell>
          <cell r="B126">
            <v>1</v>
          </cell>
          <cell r="C126" t="str">
            <v>CATALYST &amp; CHEMICALS SUMMARY</v>
          </cell>
          <cell r="D126" t="str">
            <v>I</v>
          </cell>
          <cell r="E126" t="str">
            <v>N</v>
          </cell>
          <cell r="F126">
            <v>0.18</v>
          </cell>
          <cell r="G126">
            <v>37823</v>
          </cell>
          <cell r="H126">
            <v>37832</v>
          </cell>
          <cell r="I126">
            <v>37851</v>
          </cell>
          <cell r="K126">
            <v>37863</v>
          </cell>
          <cell r="O126">
            <v>38107</v>
          </cell>
          <cell r="Q126">
            <v>50</v>
          </cell>
        </row>
        <row r="127">
          <cell r="A127" t="str">
            <v>6319-06-02-OPC-1001</v>
          </cell>
          <cell r="B127">
            <v>0</v>
          </cell>
          <cell r="C127" t="str">
            <v>BATTERY LIMIT CONDITIONS (Note 1)</v>
          </cell>
          <cell r="D127" t="str">
            <v>A</v>
          </cell>
          <cell r="E127" t="str">
            <v>N</v>
          </cell>
          <cell r="F127">
            <v>0.37</v>
          </cell>
          <cell r="G127">
            <v>37809</v>
          </cell>
          <cell r="H127">
            <v>37811</v>
          </cell>
          <cell r="I127">
            <v>37837</v>
          </cell>
          <cell r="K127">
            <v>37863</v>
          </cell>
          <cell r="O127">
            <v>38107</v>
          </cell>
          <cell r="Q127">
            <v>70</v>
          </cell>
        </row>
        <row r="128">
          <cell r="C128" t="str">
            <v>ISBL Utility Distribution P&amp;IDs for XFU AND PAREX Unit</v>
          </cell>
        </row>
        <row r="129">
          <cell r="A129" t="str">
            <v>6319-02-41-06-1141</v>
          </cell>
          <cell r="B129">
            <v>2</v>
          </cell>
          <cell r="C129" t="str">
            <v>MP AND LP STEAM DISTRIBUTION</v>
          </cell>
          <cell r="D129" t="str">
            <v>A</v>
          </cell>
          <cell r="E129" t="str">
            <v>N</v>
          </cell>
          <cell r="F129">
            <v>0.37</v>
          </cell>
          <cell r="G129">
            <v>37779</v>
          </cell>
          <cell r="H129">
            <v>37781</v>
          </cell>
          <cell r="I129">
            <v>37807</v>
          </cell>
          <cell r="J129">
            <v>37806</v>
          </cell>
          <cell r="K129">
            <v>37855</v>
          </cell>
          <cell r="M129">
            <v>38017</v>
          </cell>
          <cell r="O129">
            <v>38107</v>
          </cell>
          <cell r="Q129">
            <v>90</v>
          </cell>
          <cell r="R129">
            <v>2</v>
          </cell>
        </row>
        <row r="130">
          <cell r="A130" t="str">
            <v>6319-02-41-06-1142</v>
          </cell>
          <cell r="B130">
            <v>2</v>
          </cell>
          <cell r="C130" t="str">
            <v>FUEL OIL/FLUSHING OIL  DISTRIBUTION</v>
          </cell>
          <cell r="D130" t="str">
            <v>A</v>
          </cell>
          <cell r="E130" t="str">
            <v>N</v>
          </cell>
          <cell r="F130">
            <v>0.37</v>
          </cell>
          <cell r="G130">
            <v>37779</v>
          </cell>
          <cell r="H130">
            <v>37781</v>
          </cell>
          <cell r="I130">
            <v>37807</v>
          </cell>
          <cell r="J130">
            <v>37806</v>
          </cell>
          <cell r="K130">
            <v>37855</v>
          </cell>
          <cell r="M130">
            <v>38017</v>
          </cell>
          <cell r="O130">
            <v>38107</v>
          </cell>
          <cell r="Q130">
            <v>90</v>
          </cell>
          <cell r="R130">
            <v>2</v>
          </cell>
        </row>
        <row r="131">
          <cell r="A131" t="str">
            <v>6319-02-41-06-1143</v>
          </cell>
          <cell r="B131">
            <v>2</v>
          </cell>
          <cell r="C131" t="str">
            <v>PLANT AIR, INSTRUMENT AIR, SERVICE WATER AND NITROGEN DISTRIBUTION</v>
          </cell>
          <cell r="D131" t="str">
            <v>A</v>
          </cell>
          <cell r="E131" t="str">
            <v>N</v>
          </cell>
          <cell r="F131">
            <v>0.37</v>
          </cell>
          <cell r="G131">
            <v>37779</v>
          </cell>
          <cell r="H131">
            <v>37781</v>
          </cell>
          <cell r="I131">
            <v>37807</v>
          </cell>
          <cell r="J131">
            <v>37806</v>
          </cell>
          <cell r="K131">
            <v>37855</v>
          </cell>
          <cell r="M131">
            <v>38017</v>
          </cell>
          <cell r="O131">
            <v>38107</v>
          </cell>
          <cell r="Q131">
            <v>90</v>
          </cell>
          <cell r="R131">
            <v>2</v>
          </cell>
        </row>
        <row r="132">
          <cell r="A132" t="str">
            <v>6319-02-41-06-1144</v>
          </cell>
          <cell r="B132">
            <v>2</v>
          </cell>
          <cell r="C132" t="str">
            <v>COOLING WATER &amp; BEARING COOLING WATER (BCW) DISTRIBUTION</v>
          </cell>
          <cell r="D132" t="str">
            <v>A</v>
          </cell>
          <cell r="E132" t="str">
            <v>N</v>
          </cell>
          <cell r="F132">
            <v>0.37</v>
          </cell>
          <cell r="G132">
            <v>37779</v>
          </cell>
          <cell r="H132">
            <v>37781</v>
          </cell>
          <cell r="I132">
            <v>37807</v>
          </cell>
          <cell r="J132">
            <v>37806</v>
          </cell>
          <cell r="K132">
            <v>37855</v>
          </cell>
          <cell r="M132">
            <v>38017</v>
          </cell>
          <cell r="O132">
            <v>38107</v>
          </cell>
          <cell r="Q132">
            <v>90</v>
          </cell>
          <cell r="R132">
            <v>2</v>
          </cell>
        </row>
        <row r="133">
          <cell r="A133" t="str">
            <v>6319-02-41-06-1145</v>
          </cell>
          <cell r="B133">
            <v>2</v>
          </cell>
          <cell r="C133" t="str">
            <v xml:space="preserve">CLOSED BLOW DOWN </v>
          </cell>
          <cell r="D133" t="str">
            <v>A</v>
          </cell>
          <cell r="E133" t="str">
            <v>N</v>
          </cell>
          <cell r="F133">
            <v>0.37</v>
          </cell>
          <cell r="G133">
            <v>37779</v>
          </cell>
          <cell r="H133">
            <v>37781</v>
          </cell>
          <cell r="I133">
            <v>37807</v>
          </cell>
          <cell r="J133">
            <v>37806</v>
          </cell>
          <cell r="K133">
            <v>37855</v>
          </cell>
          <cell r="M133">
            <v>38017</v>
          </cell>
          <cell r="O133">
            <v>38107</v>
          </cell>
          <cell r="Q133">
            <v>90</v>
          </cell>
          <cell r="R133">
            <v>2</v>
          </cell>
        </row>
        <row r="134">
          <cell r="A134" t="str">
            <v>6319-02-41-06-1146</v>
          </cell>
          <cell r="B134">
            <v>2</v>
          </cell>
          <cell r="C134" t="str">
            <v xml:space="preserve">FLARE </v>
          </cell>
          <cell r="D134" t="str">
            <v>A</v>
          </cell>
          <cell r="E134" t="str">
            <v>N</v>
          </cell>
          <cell r="F134">
            <v>0.37</v>
          </cell>
          <cell r="G134">
            <v>37779</v>
          </cell>
          <cell r="H134">
            <v>37781</v>
          </cell>
          <cell r="I134">
            <v>37807</v>
          </cell>
          <cell r="J134">
            <v>37806</v>
          </cell>
          <cell r="K134">
            <v>37855</v>
          </cell>
          <cell r="M134">
            <v>38017</v>
          </cell>
          <cell r="O134">
            <v>38107</v>
          </cell>
          <cell r="Q134">
            <v>90</v>
          </cell>
          <cell r="R134">
            <v>2</v>
          </cell>
        </row>
        <row r="135">
          <cell r="A135" t="str">
            <v>6319-02-41-06-1147</v>
          </cell>
          <cell r="B135">
            <v>2</v>
          </cell>
          <cell r="C135" t="str">
            <v>STEAM CONDENSATE</v>
          </cell>
          <cell r="D135" t="str">
            <v>A</v>
          </cell>
          <cell r="E135" t="str">
            <v>N</v>
          </cell>
          <cell r="F135">
            <v>0.37</v>
          </cell>
          <cell r="G135">
            <v>37779</v>
          </cell>
          <cell r="H135">
            <v>37781</v>
          </cell>
          <cell r="I135">
            <v>37807</v>
          </cell>
          <cell r="J135">
            <v>37806</v>
          </cell>
          <cell r="K135">
            <v>37855</v>
          </cell>
          <cell r="M135">
            <v>38017</v>
          </cell>
          <cell r="O135">
            <v>38107</v>
          </cell>
          <cell r="Q135">
            <v>90</v>
          </cell>
          <cell r="R135">
            <v>2</v>
          </cell>
        </row>
        <row r="137">
          <cell r="C137" t="str">
            <v>ISOMAR UNIT</v>
          </cell>
        </row>
        <row r="138">
          <cell r="C138" t="str">
            <v>PFD's</v>
          </cell>
        </row>
        <row r="139">
          <cell r="A139" t="str">
            <v>903299-110-01</v>
          </cell>
          <cell r="B139">
            <v>3</v>
          </cell>
          <cell r="C139" t="str">
            <v>REACTOR SECTION</v>
          </cell>
          <cell r="D139" t="str">
            <v>R</v>
          </cell>
          <cell r="E139" t="str">
            <v>N</v>
          </cell>
        </row>
        <row r="140">
          <cell r="A140" t="str">
            <v>903299-110-02</v>
          </cell>
          <cell r="B140">
            <v>2</v>
          </cell>
          <cell r="C140" t="str">
            <v>HEAT EXCHANGER SECTION</v>
          </cell>
          <cell r="D140" t="str">
            <v>R</v>
          </cell>
          <cell r="E140" t="str">
            <v>N</v>
          </cell>
        </row>
        <row r="141">
          <cell r="A141" t="str">
            <v>903299-110-03</v>
          </cell>
          <cell r="B141">
            <v>3</v>
          </cell>
          <cell r="C141" t="str">
            <v>FRACTIONATION SECTION</v>
          </cell>
          <cell r="D141" t="str">
            <v>R</v>
          </cell>
          <cell r="E141" t="str">
            <v>N</v>
          </cell>
        </row>
        <row r="142">
          <cell r="A142" t="str">
            <v>903299-110-04</v>
          </cell>
          <cell r="B142">
            <v>1</v>
          </cell>
          <cell r="C142" t="str">
            <v>MATERIAL BALANCE</v>
          </cell>
          <cell r="D142" t="str">
            <v>R</v>
          </cell>
          <cell r="E142" t="str">
            <v>N</v>
          </cell>
        </row>
        <row r="143">
          <cell r="C143" t="str">
            <v>MATERIAL SELECTION DIAGRAM</v>
          </cell>
        </row>
        <row r="144">
          <cell r="A144" t="str">
            <v>903299-115-01</v>
          </cell>
          <cell r="B144">
            <v>1</v>
          </cell>
          <cell r="C144" t="str">
            <v>REACTOR SECTION</v>
          </cell>
          <cell r="D144" t="str">
            <v>I</v>
          </cell>
          <cell r="E144" t="str">
            <v>N</v>
          </cell>
        </row>
        <row r="145">
          <cell r="A145" t="str">
            <v>903299-115-02</v>
          </cell>
          <cell r="B145">
            <v>0</v>
          </cell>
          <cell r="C145" t="str">
            <v>HEAT EXCHANGER SECTION</v>
          </cell>
          <cell r="D145" t="str">
            <v>I</v>
          </cell>
          <cell r="E145" t="str">
            <v>N</v>
          </cell>
        </row>
        <row r="146">
          <cell r="A146" t="str">
            <v>903299-115-03</v>
          </cell>
          <cell r="B146">
            <v>1</v>
          </cell>
          <cell r="C146" t="str">
            <v>FRACTIONATION SECTION</v>
          </cell>
          <cell r="D146" t="str">
            <v>I</v>
          </cell>
          <cell r="E146" t="str">
            <v>N</v>
          </cell>
        </row>
        <row r="147">
          <cell r="C147" t="str">
            <v>PROCESS P&amp;ID's</v>
          </cell>
        </row>
        <row r="148">
          <cell r="A148" t="str">
            <v>903299-120-01</v>
          </cell>
          <cell r="B148">
            <v>2</v>
          </cell>
          <cell r="C148" t="str">
            <v>LEGEND AND INSTRUMENT IDENTIFICATION</v>
          </cell>
          <cell r="D148" t="str">
            <v>A</v>
          </cell>
          <cell r="E148" t="str">
            <v>Y</v>
          </cell>
          <cell r="F148">
            <v>0.37</v>
          </cell>
          <cell r="G148">
            <v>37779</v>
          </cell>
          <cell r="H148">
            <v>37781</v>
          </cell>
          <cell r="I148">
            <v>37807</v>
          </cell>
          <cell r="J148">
            <v>37806</v>
          </cell>
          <cell r="K148">
            <v>37855</v>
          </cell>
          <cell r="M148">
            <v>38017</v>
          </cell>
          <cell r="O148">
            <v>38107</v>
          </cell>
          <cell r="Q148">
            <v>90</v>
          </cell>
          <cell r="R148">
            <v>2</v>
          </cell>
        </row>
        <row r="149">
          <cell r="A149" t="str">
            <v>903299-120-02</v>
          </cell>
          <cell r="B149">
            <v>4</v>
          </cell>
          <cell r="C149" t="str">
            <v>GENERAL DETAILS AND NOTES</v>
          </cell>
          <cell r="D149" t="str">
            <v>A</v>
          </cell>
          <cell r="E149" t="str">
            <v>Y</v>
          </cell>
          <cell r="F149">
            <v>0.37</v>
          </cell>
          <cell r="G149">
            <v>37779</v>
          </cell>
          <cell r="H149">
            <v>37781</v>
          </cell>
          <cell r="I149">
            <v>37807</v>
          </cell>
          <cell r="J149">
            <v>37806</v>
          </cell>
          <cell r="K149">
            <v>37855</v>
          </cell>
          <cell r="M149">
            <v>38017</v>
          </cell>
          <cell r="O149">
            <v>38107</v>
          </cell>
          <cell r="Q149">
            <v>90</v>
          </cell>
          <cell r="R149">
            <v>2</v>
          </cell>
        </row>
        <row r="150">
          <cell r="A150" t="str">
            <v>903299-120-03</v>
          </cell>
          <cell r="B150">
            <v>4</v>
          </cell>
          <cell r="C150" t="str">
            <v>UNIT SPECIFIC DETAILS AND NOTES</v>
          </cell>
          <cell r="D150" t="str">
            <v>A</v>
          </cell>
          <cell r="E150" t="str">
            <v>Y</v>
          </cell>
          <cell r="F150">
            <v>0.37</v>
          </cell>
          <cell r="G150">
            <v>37779</v>
          </cell>
          <cell r="H150">
            <v>37781</v>
          </cell>
          <cell r="I150">
            <v>37807</v>
          </cell>
          <cell r="J150">
            <v>37806</v>
          </cell>
          <cell r="K150">
            <v>37855</v>
          </cell>
          <cell r="M150">
            <v>38017</v>
          </cell>
          <cell r="O150">
            <v>38107</v>
          </cell>
          <cell r="Q150">
            <v>90</v>
          </cell>
          <cell r="R150">
            <v>2</v>
          </cell>
        </row>
        <row r="151">
          <cell r="A151" t="str">
            <v>903299-120-04</v>
          </cell>
          <cell r="B151">
            <v>2</v>
          </cell>
          <cell r="C151" t="str">
            <v>CAUSE AND EFFECT TABLE</v>
          </cell>
          <cell r="D151" t="str">
            <v>A</v>
          </cell>
          <cell r="E151" t="str">
            <v>Y</v>
          </cell>
          <cell r="F151">
            <v>0.37</v>
          </cell>
          <cell r="G151">
            <v>37779</v>
          </cell>
          <cell r="H151">
            <v>37781</v>
          </cell>
          <cell r="I151">
            <v>37807</v>
          </cell>
          <cell r="J151">
            <v>37806</v>
          </cell>
          <cell r="K151">
            <v>37855</v>
          </cell>
          <cell r="M151">
            <v>38017</v>
          </cell>
          <cell r="O151">
            <v>38107</v>
          </cell>
          <cell r="Q151">
            <v>90</v>
          </cell>
          <cell r="R151">
            <v>2</v>
          </cell>
        </row>
        <row r="152">
          <cell r="A152" t="str">
            <v>903299-120-05</v>
          </cell>
          <cell r="B152">
            <v>3</v>
          </cell>
          <cell r="C152" t="str">
            <v>CHARGE HEATER</v>
          </cell>
          <cell r="D152" t="str">
            <v>A</v>
          </cell>
          <cell r="E152" t="str">
            <v>Y</v>
          </cell>
          <cell r="F152">
            <v>0.37</v>
          </cell>
          <cell r="G152">
            <v>37779</v>
          </cell>
          <cell r="H152">
            <v>37781</v>
          </cell>
          <cell r="I152">
            <v>37807</v>
          </cell>
          <cell r="J152">
            <v>37806</v>
          </cell>
          <cell r="K152">
            <v>37855</v>
          </cell>
          <cell r="M152">
            <v>38017</v>
          </cell>
          <cell r="O152">
            <v>38107</v>
          </cell>
          <cell r="Q152">
            <v>90</v>
          </cell>
          <cell r="R152">
            <v>2</v>
          </cell>
        </row>
        <row r="153">
          <cell r="A153" t="str">
            <v>903299-120-06</v>
          </cell>
          <cell r="B153">
            <v>4</v>
          </cell>
          <cell r="C153" t="str">
            <v>WATER INJECTION DRUM</v>
          </cell>
          <cell r="D153" t="str">
            <v>A</v>
          </cell>
          <cell r="E153" t="str">
            <v>Y</v>
          </cell>
          <cell r="F153">
            <v>0.37</v>
          </cell>
          <cell r="G153">
            <v>37779</v>
          </cell>
          <cell r="H153">
            <v>37781</v>
          </cell>
          <cell r="I153">
            <v>37807</v>
          </cell>
          <cell r="J153">
            <v>37806</v>
          </cell>
          <cell r="K153">
            <v>37855</v>
          </cell>
          <cell r="M153">
            <v>38017</v>
          </cell>
          <cell r="O153">
            <v>38107</v>
          </cell>
          <cell r="Q153">
            <v>90</v>
          </cell>
          <cell r="R153">
            <v>2</v>
          </cell>
        </row>
        <row r="154">
          <cell r="A154" t="str">
            <v>903299-120-07</v>
          </cell>
          <cell r="B154">
            <v>4</v>
          </cell>
          <cell r="C154" t="str">
            <v>REACTOR</v>
          </cell>
          <cell r="D154" t="str">
            <v>A</v>
          </cell>
          <cell r="E154" t="str">
            <v>Y</v>
          </cell>
          <cell r="F154">
            <v>0.37</v>
          </cell>
          <cell r="G154">
            <v>37779</v>
          </cell>
          <cell r="H154">
            <v>37781</v>
          </cell>
          <cell r="I154">
            <v>37807</v>
          </cell>
          <cell r="J154">
            <v>37806</v>
          </cell>
          <cell r="K154">
            <v>37855</v>
          </cell>
          <cell r="M154">
            <v>38017</v>
          </cell>
          <cell r="O154">
            <v>38107</v>
          </cell>
          <cell r="Q154">
            <v>90</v>
          </cell>
          <cell r="R154">
            <v>2</v>
          </cell>
        </row>
        <row r="155">
          <cell r="A155" t="str">
            <v>903299-120-08</v>
          </cell>
          <cell r="B155">
            <v>4</v>
          </cell>
          <cell r="C155" t="str">
            <v>COMBINED FEED EXCHANGER</v>
          </cell>
          <cell r="D155" t="str">
            <v>A</v>
          </cell>
          <cell r="E155" t="str">
            <v>Y</v>
          </cell>
          <cell r="F155">
            <v>0.37</v>
          </cell>
          <cell r="G155">
            <v>37779</v>
          </cell>
          <cell r="H155">
            <v>37781</v>
          </cell>
          <cell r="I155">
            <v>37807</v>
          </cell>
          <cell r="J155">
            <v>37806</v>
          </cell>
          <cell r="K155">
            <v>37855</v>
          </cell>
          <cell r="M155">
            <v>38017</v>
          </cell>
          <cell r="O155">
            <v>38107</v>
          </cell>
          <cell r="Q155">
            <v>90</v>
          </cell>
          <cell r="R155">
            <v>2</v>
          </cell>
        </row>
        <row r="156">
          <cell r="A156" t="str">
            <v>903299-120-09</v>
          </cell>
          <cell r="B156">
            <v>5</v>
          </cell>
          <cell r="C156" t="str">
            <v>SEPARATOR</v>
          </cell>
          <cell r="D156" t="str">
            <v>A</v>
          </cell>
          <cell r="E156" t="str">
            <v>Y</v>
          </cell>
          <cell r="F156">
            <v>0.37</v>
          </cell>
          <cell r="G156">
            <v>37779</v>
          </cell>
          <cell r="H156">
            <v>37781</v>
          </cell>
          <cell r="I156">
            <v>37807</v>
          </cell>
          <cell r="J156">
            <v>37806</v>
          </cell>
          <cell r="K156">
            <v>37855</v>
          </cell>
          <cell r="M156">
            <v>38017</v>
          </cell>
          <cell r="O156">
            <v>38107</v>
          </cell>
          <cell r="Q156">
            <v>90</v>
          </cell>
          <cell r="R156">
            <v>2</v>
          </cell>
        </row>
        <row r="157">
          <cell r="A157" t="str">
            <v>903299-120-10</v>
          </cell>
          <cell r="B157">
            <v>4</v>
          </cell>
          <cell r="C157" t="str">
            <v>CHARGE-DEHEPTAVISER FEED</v>
          </cell>
          <cell r="D157" t="str">
            <v>A</v>
          </cell>
          <cell r="E157" t="str">
            <v>Y</v>
          </cell>
          <cell r="F157">
            <v>0.37</v>
          </cell>
          <cell r="G157">
            <v>37779</v>
          </cell>
          <cell r="H157">
            <v>37781</v>
          </cell>
          <cell r="I157">
            <v>37807</v>
          </cell>
          <cell r="J157">
            <v>37806</v>
          </cell>
          <cell r="K157">
            <v>37855</v>
          </cell>
          <cell r="M157">
            <v>38017</v>
          </cell>
          <cell r="O157">
            <v>38107</v>
          </cell>
          <cell r="Q157">
            <v>90</v>
          </cell>
          <cell r="R157">
            <v>2</v>
          </cell>
        </row>
        <row r="158">
          <cell r="A158" t="str">
            <v>903299-120-11</v>
          </cell>
          <cell r="B158">
            <v>5</v>
          </cell>
          <cell r="C158" t="str">
            <v>RECYLCE COMPRESSOR</v>
          </cell>
          <cell r="D158" t="str">
            <v>A</v>
          </cell>
          <cell r="E158" t="str">
            <v>Y</v>
          </cell>
          <cell r="F158">
            <v>0.37</v>
          </cell>
          <cell r="G158">
            <v>37779</v>
          </cell>
          <cell r="H158">
            <v>37781</v>
          </cell>
          <cell r="I158">
            <v>37807</v>
          </cell>
          <cell r="J158">
            <v>37806</v>
          </cell>
          <cell r="K158">
            <v>37855</v>
          </cell>
          <cell r="M158">
            <v>38017</v>
          </cell>
          <cell r="O158">
            <v>38107</v>
          </cell>
          <cell r="Q158">
            <v>90</v>
          </cell>
          <cell r="R158">
            <v>2</v>
          </cell>
        </row>
        <row r="159">
          <cell r="A159" t="str">
            <v>903299-120-12</v>
          </cell>
          <cell r="B159">
            <v>4</v>
          </cell>
          <cell r="C159" t="str">
            <v>CLAY TREATER</v>
          </cell>
          <cell r="D159" t="str">
            <v>A</v>
          </cell>
          <cell r="E159" t="str">
            <v>Y</v>
          </cell>
          <cell r="F159">
            <v>0.37</v>
          </cell>
          <cell r="G159">
            <v>37779</v>
          </cell>
          <cell r="H159">
            <v>37781</v>
          </cell>
          <cell r="I159">
            <v>37807</v>
          </cell>
          <cell r="J159">
            <v>37806</v>
          </cell>
          <cell r="K159">
            <v>37855</v>
          </cell>
          <cell r="M159">
            <v>38017</v>
          </cell>
          <cell r="O159">
            <v>38107</v>
          </cell>
          <cell r="Q159">
            <v>90</v>
          </cell>
          <cell r="R159">
            <v>2</v>
          </cell>
        </row>
        <row r="160">
          <cell r="A160" t="str">
            <v>903299-120-13</v>
          </cell>
          <cell r="B160">
            <v>4</v>
          </cell>
          <cell r="C160" t="str">
            <v>DEHEPTANISER FEED EXCHANGE</v>
          </cell>
          <cell r="D160" t="str">
            <v>A</v>
          </cell>
          <cell r="E160" t="str">
            <v>Y</v>
          </cell>
          <cell r="F160">
            <v>0.37</v>
          </cell>
          <cell r="G160">
            <v>37779</v>
          </cell>
          <cell r="H160">
            <v>37781</v>
          </cell>
          <cell r="I160">
            <v>37807</v>
          </cell>
          <cell r="J160">
            <v>37806</v>
          </cell>
          <cell r="K160">
            <v>37855</v>
          </cell>
          <cell r="M160">
            <v>38017</v>
          </cell>
          <cell r="O160">
            <v>38107</v>
          </cell>
          <cell r="Q160">
            <v>90</v>
          </cell>
          <cell r="R160">
            <v>2</v>
          </cell>
        </row>
        <row r="161">
          <cell r="A161" t="str">
            <v>903299-120-14-A1</v>
          </cell>
          <cell r="B161">
            <v>4</v>
          </cell>
          <cell r="C161" t="str">
            <v>DEHEPTANISER</v>
          </cell>
          <cell r="D161" t="str">
            <v>A</v>
          </cell>
          <cell r="E161" t="str">
            <v>Y</v>
          </cell>
          <cell r="F161">
            <v>0.37</v>
          </cell>
          <cell r="G161">
            <v>37779</v>
          </cell>
          <cell r="H161">
            <v>37781</v>
          </cell>
          <cell r="I161">
            <v>37807</v>
          </cell>
          <cell r="J161">
            <v>37806</v>
          </cell>
          <cell r="K161">
            <v>37855</v>
          </cell>
          <cell r="M161">
            <v>38017</v>
          </cell>
          <cell r="O161">
            <v>38107</v>
          </cell>
          <cell r="Q161">
            <v>90</v>
          </cell>
          <cell r="R161">
            <v>2</v>
          </cell>
        </row>
        <row r="162">
          <cell r="A162" t="str">
            <v>903299-120-15-A1</v>
          </cell>
          <cell r="B162">
            <v>5</v>
          </cell>
          <cell r="C162" t="str">
            <v>DEHEPTANISER RECEIVER</v>
          </cell>
          <cell r="D162" t="str">
            <v>A</v>
          </cell>
          <cell r="E162" t="str">
            <v>Y</v>
          </cell>
          <cell r="F162">
            <v>0.37</v>
          </cell>
          <cell r="G162">
            <v>37779</v>
          </cell>
          <cell r="H162">
            <v>37781</v>
          </cell>
          <cell r="I162">
            <v>37807</v>
          </cell>
          <cell r="J162">
            <v>37806</v>
          </cell>
          <cell r="K162">
            <v>37855</v>
          </cell>
          <cell r="M162">
            <v>38017</v>
          </cell>
          <cell r="O162">
            <v>38107</v>
          </cell>
          <cell r="Q162">
            <v>90</v>
          </cell>
          <cell r="R162">
            <v>2</v>
          </cell>
        </row>
        <row r="163">
          <cell r="A163" t="str">
            <v>903299-120-16-A1</v>
          </cell>
          <cell r="B163">
            <v>4</v>
          </cell>
          <cell r="C163" t="str">
            <v>STRIPPER</v>
          </cell>
          <cell r="D163" t="str">
            <v>A</v>
          </cell>
          <cell r="E163" t="str">
            <v>Y</v>
          </cell>
          <cell r="F163">
            <v>0.37</v>
          </cell>
          <cell r="G163">
            <v>37779</v>
          </cell>
          <cell r="H163">
            <v>37781</v>
          </cell>
          <cell r="I163">
            <v>37807</v>
          </cell>
          <cell r="J163">
            <v>37806</v>
          </cell>
          <cell r="K163">
            <v>37855</v>
          </cell>
          <cell r="M163">
            <v>38017</v>
          </cell>
          <cell r="O163">
            <v>38107</v>
          </cell>
          <cell r="Q163">
            <v>90</v>
          </cell>
          <cell r="R163">
            <v>2</v>
          </cell>
        </row>
        <row r="164">
          <cell r="A164" t="str">
            <v>903299-120-17-A1</v>
          </cell>
          <cell r="B164">
            <v>4</v>
          </cell>
          <cell r="C164" t="str">
            <v>CHAREGE HEATER FIRING</v>
          </cell>
          <cell r="D164" t="str">
            <v>A</v>
          </cell>
          <cell r="E164" t="str">
            <v>Y</v>
          </cell>
          <cell r="F164">
            <v>0.37</v>
          </cell>
          <cell r="G164">
            <v>37779</v>
          </cell>
          <cell r="H164">
            <v>37781</v>
          </cell>
          <cell r="I164">
            <v>37807</v>
          </cell>
          <cell r="J164">
            <v>37806</v>
          </cell>
          <cell r="K164">
            <v>37855</v>
          </cell>
          <cell r="M164">
            <v>38017</v>
          </cell>
          <cell r="O164">
            <v>38107</v>
          </cell>
          <cell r="Q164">
            <v>90</v>
          </cell>
          <cell r="R164">
            <v>2</v>
          </cell>
        </row>
        <row r="165">
          <cell r="C165" t="str">
            <v>ISBL Utility Distribution P&amp;IDs</v>
          </cell>
        </row>
        <row r="166">
          <cell r="A166" t="str">
            <v>6319-02-41-07-1141</v>
          </cell>
          <cell r="B166">
            <v>1</v>
          </cell>
          <cell r="C166" t="str">
            <v>MP STEAM AND CONDENSATE</v>
          </cell>
          <cell r="D166" t="str">
            <v>A</v>
          </cell>
          <cell r="E166" t="str">
            <v>N</v>
          </cell>
          <cell r="F166">
            <v>0.37</v>
          </cell>
          <cell r="G166">
            <v>37785</v>
          </cell>
          <cell r="H166">
            <v>37781</v>
          </cell>
          <cell r="I166">
            <v>37813</v>
          </cell>
          <cell r="J166">
            <v>37806</v>
          </cell>
          <cell r="K166">
            <v>37855</v>
          </cell>
          <cell r="M166">
            <v>38017</v>
          </cell>
          <cell r="O166">
            <v>38107</v>
          </cell>
          <cell r="Q166">
            <v>90</v>
          </cell>
          <cell r="R166">
            <v>2</v>
          </cell>
        </row>
        <row r="167">
          <cell r="A167" t="str">
            <v>6319-02-41-07-1142</v>
          </cell>
          <cell r="C167" t="str">
            <v>NOT USED</v>
          </cell>
          <cell r="F167">
            <v>0</v>
          </cell>
          <cell r="J167">
            <v>37806</v>
          </cell>
          <cell r="K167">
            <v>37855</v>
          </cell>
          <cell r="M167">
            <v>38017</v>
          </cell>
          <cell r="O167">
            <v>38107</v>
          </cell>
        </row>
        <row r="168">
          <cell r="A168" t="str">
            <v>6319-02-41-07-1143</v>
          </cell>
          <cell r="B168">
            <v>1</v>
          </cell>
          <cell r="C168" t="str">
            <v>LP STEAM, SERVICE WATER, PLANT AIR, NITROGEN, INSTT. AIR</v>
          </cell>
          <cell r="D168" t="str">
            <v>A</v>
          </cell>
          <cell r="E168" t="str">
            <v>N</v>
          </cell>
          <cell r="F168">
            <v>0.37</v>
          </cell>
          <cell r="G168">
            <v>37785</v>
          </cell>
          <cell r="H168">
            <v>37781</v>
          </cell>
          <cell r="I168">
            <v>37813</v>
          </cell>
          <cell r="J168">
            <v>37806</v>
          </cell>
          <cell r="K168">
            <v>37855</v>
          </cell>
          <cell r="M168">
            <v>38017</v>
          </cell>
          <cell r="O168">
            <v>38107</v>
          </cell>
          <cell r="Q168">
            <v>90</v>
          </cell>
          <cell r="R168">
            <v>2</v>
          </cell>
        </row>
        <row r="169">
          <cell r="A169" t="str">
            <v>6319-02-41-07-1144</v>
          </cell>
          <cell r="B169">
            <v>2</v>
          </cell>
          <cell r="C169" t="str">
            <v>COOLING WATER AND BEARING COOLING WATER</v>
          </cell>
          <cell r="D169" t="str">
            <v>A</v>
          </cell>
          <cell r="E169" t="str">
            <v>N</v>
          </cell>
          <cell r="F169">
            <v>0.37</v>
          </cell>
          <cell r="G169">
            <v>37785</v>
          </cell>
          <cell r="H169">
            <v>37781</v>
          </cell>
          <cell r="I169">
            <v>37813</v>
          </cell>
          <cell r="J169">
            <v>37806</v>
          </cell>
          <cell r="K169">
            <v>37855</v>
          </cell>
          <cell r="M169">
            <v>38017</v>
          </cell>
          <cell r="O169">
            <v>38107</v>
          </cell>
          <cell r="Q169">
            <v>90</v>
          </cell>
          <cell r="R169">
            <v>2</v>
          </cell>
        </row>
        <row r="170">
          <cell r="A170" t="str">
            <v>6319-02-41-07-1145</v>
          </cell>
          <cell r="B170">
            <v>1</v>
          </cell>
          <cell r="C170" t="str">
            <v xml:space="preserve">CLOSED BLOW DOWN </v>
          </cell>
          <cell r="D170" t="str">
            <v>A</v>
          </cell>
          <cell r="E170" t="str">
            <v>N</v>
          </cell>
          <cell r="F170">
            <v>0.37</v>
          </cell>
          <cell r="G170">
            <v>37785</v>
          </cell>
          <cell r="H170">
            <v>37781</v>
          </cell>
          <cell r="I170">
            <v>37813</v>
          </cell>
          <cell r="J170">
            <v>37806</v>
          </cell>
          <cell r="K170">
            <v>37855</v>
          </cell>
          <cell r="M170">
            <v>38017</v>
          </cell>
          <cell r="O170">
            <v>38107</v>
          </cell>
          <cell r="Q170">
            <v>90</v>
          </cell>
          <cell r="R170">
            <v>2</v>
          </cell>
        </row>
        <row r="171">
          <cell r="A171" t="str">
            <v>6319-02-41-07-1146</v>
          </cell>
          <cell r="B171">
            <v>1</v>
          </cell>
          <cell r="C171" t="str">
            <v>FLARE</v>
          </cell>
          <cell r="D171" t="str">
            <v>A</v>
          </cell>
          <cell r="E171" t="str">
            <v>N</v>
          </cell>
          <cell r="F171">
            <v>0.37</v>
          </cell>
          <cell r="G171">
            <v>37785</v>
          </cell>
          <cell r="H171">
            <v>37781</v>
          </cell>
          <cell r="I171">
            <v>37813</v>
          </cell>
          <cell r="J171">
            <v>37806</v>
          </cell>
          <cell r="K171">
            <v>37855</v>
          </cell>
          <cell r="M171">
            <v>38017</v>
          </cell>
          <cell r="O171">
            <v>38107</v>
          </cell>
          <cell r="Q171">
            <v>90</v>
          </cell>
          <cell r="R171">
            <v>2</v>
          </cell>
        </row>
        <row r="172">
          <cell r="A172" t="str">
            <v>6319-02-41-07-1147</v>
          </cell>
          <cell r="B172">
            <v>2</v>
          </cell>
          <cell r="C172" t="str">
            <v>FUEL GAS AND FUEL OIL</v>
          </cell>
          <cell r="D172" t="str">
            <v>A</v>
          </cell>
          <cell r="E172" t="str">
            <v>N</v>
          </cell>
          <cell r="F172">
            <v>0.37</v>
          </cell>
          <cell r="G172">
            <v>37785</v>
          </cell>
          <cell r="H172">
            <v>37781</v>
          </cell>
          <cell r="I172">
            <v>37813</v>
          </cell>
          <cell r="J172">
            <v>37806</v>
          </cell>
          <cell r="K172">
            <v>37855</v>
          </cell>
          <cell r="M172">
            <v>38017</v>
          </cell>
          <cell r="O172">
            <v>38107</v>
          </cell>
          <cell r="Q172">
            <v>90</v>
          </cell>
          <cell r="R172">
            <v>2</v>
          </cell>
        </row>
        <row r="173">
          <cell r="A173" t="str">
            <v>6319-02-41-07-1118</v>
          </cell>
          <cell r="B173">
            <v>0</v>
          </cell>
          <cell r="C173" t="str">
            <v>PUMP SEAL PLANS-I</v>
          </cell>
          <cell r="D173" t="str">
            <v>A</v>
          </cell>
          <cell r="E173" t="str">
            <v>N</v>
          </cell>
          <cell r="F173">
            <v>0.37</v>
          </cell>
          <cell r="G173">
            <v>37785</v>
          </cell>
          <cell r="H173">
            <v>37781</v>
          </cell>
          <cell r="I173">
            <v>37813</v>
          </cell>
          <cell r="J173">
            <v>37806</v>
          </cell>
          <cell r="K173">
            <v>37855</v>
          </cell>
          <cell r="M173">
            <v>38017</v>
          </cell>
          <cell r="O173">
            <v>38107</v>
          </cell>
          <cell r="Q173">
            <v>90</v>
          </cell>
          <cell r="R173">
            <v>2</v>
          </cell>
        </row>
        <row r="174">
          <cell r="A174" t="str">
            <v>6319-02-41-07-1119</v>
          </cell>
          <cell r="B174">
            <v>0</v>
          </cell>
          <cell r="C174" t="str">
            <v>PUMP SEAL PLANS-II</v>
          </cell>
          <cell r="D174" t="str">
            <v>A</v>
          </cell>
          <cell r="E174" t="str">
            <v>N</v>
          </cell>
          <cell r="F174">
            <v>0</v>
          </cell>
          <cell r="J174">
            <v>37806</v>
          </cell>
          <cell r="K174">
            <v>37855</v>
          </cell>
          <cell r="M174">
            <v>38017</v>
          </cell>
          <cell r="O174">
            <v>38107</v>
          </cell>
        </row>
        <row r="175">
          <cell r="A175" t="str">
            <v>6319-02-41-07-1120</v>
          </cell>
          <cell r="B175">
            <v>0</v>
          </cell>
          <cell r="C175" t="str">
            <v>CONTROL VALVE VENT &amp; DRAIN DETAILS</v>
          </cell>
          <cell r="D175" t="str">
            <v>A</v>
          </cell>
          <cell r="E175" t="str">
            <v>N</v>
          </cell>
          <cell r="F175">
            <v>0.37</v>
          </cell>
          <cell r="G175">
            <v>37785</v>
          </cell>
          <cell r="H175">
            <v>37781</v>
          </cell>
          <cell r="I175">
            <v>37813</v>
          </cell>
          <cell r="J175">
            <v>37806</v>
          </cell>
          <cell r="K175">
            <v>37855</v>
          </cell>
          <cell r="M175">
            <v>38017</v>
          </cell>
          <cell r="O175">
            <v>38107</v>
          </cell>
          <cell r="Q175">
            <v>90</v>
          </cell>
          <cell r="R175">
            <v>2</v>
          </cell>
        </row>
        <row r="176">
          <cell r="A176" t="str">
            <v>6319-02-41-07-1121</v>
          </cell>
          <cell r="B176">
            <v>0</v>
          </cell>
          <cell r="C176" t="str">
            <v>PUMP VENT &amp; DRAIN DETAILS</v>
          </cell>
          <cell r="D176" t="str">
            <v>A</v>
          </cell>
          <cell r="E176" t="str">
            <v>N</v>
          </cell>
          <cell r="F176">
            <v>0.37</v>
          </cell>
          <cell r="G176">
            <v>37785</v>
          </cell>
          <cell r="H176">
            <v>37781</v>
          </cell>
          <cell r="I176">
            <v>37813</v>
          </cell>
          <cell r="J176">
            <v>37806</v>
          </cell>
          <cell r="K176">
            <v>37855</v>
          </cell>
          <cell r="M176">
            <v>38017</v>
          </cell>
          <cell r="O176">
            <v>38107</v>
          </cell>
          <cell r="Q176">
            <v>90</v>
          </cell>
          <cell r="R176">
            <v>2</v>
          </cell>
        </row>
        <row r="177">
          <cell r="A177" t="str">
            <v>6319-02-41-07-1122</v>
          </cell>
          <cell r="B177">
            <v>0</v>
          </cell>
          <cell r="C177" t="str">
            <v>LEVEL INST. VENT &amp; DRAIN DETAILS</v>
          </cell>
          <cell r="D177" t="str">
            <v>A</v>
          </cell>
          <cell r="E177" t="str">
            <v>N</v>
          </cell>
          <cell r="F177">
            <v>0.37</v>
          </cell>
          <cell r="G177">
            <v>37785</v>
          </cell>
          <cell r="H177">
            <v>37781</v>
          </cell>
          <cell r="I177">
            <v>37813</v>
          </cell>
          <cell r="J177">
            <v>37806</v>
          </cell>
          <cell r="K177">
            <v>37855</v>
          </cell>
          <cell r="M177">
            <v>38017</v>
          </cell>
          <cell r="O177">
            <v>38107</v>
          </cell>
          <cell r="Q177">
            <v>90</v>
          </cell>
          <cell r="R177">
            <v>2</v>
          </cell>
        </row>
        <row r="178">
          <cell r="A178" t="str">
            <v>6319-02-41-07-1123</v>
          </cell>
          <cell r="B178">
            <v>0</v>
          </cell>
          <cell r="C178" t="str">
            <v>SAMPLE CONNNECTION DETAILS</v>
          </cell>
          <cell r="D178" t="str">
            <v>A</v>
          </cell>
          <cell r="E178" t="str">
            <v>N</v>
          </cell>
          <cell r="F178">
            <v>0.37</v>
          </cell>
          <cell r="G178">
            <v>37785</v>
          </cell>
          <cell r="H178">
            <v>37781</v>
          </cell>
          <cell r="I178">
            <v>37813</v>
          </cell>
          <cell r="J178">
            <v>37806</v>
          </cell>
          <cell r="K178">
            <v>37855</v>
          </cell>
          <cell r="M178">
            <v>38017</v>
          </cell>
          <cell r="O178">
            <v>38107</v>
          </cell>
          <cell r="Q178">
            <v>90</v>
          </cell>
          <cell r="R178">
            <v>2</v>
          </cell>
        </row>
        <row r="179">
          <cell r="A179" t="str">
            <v>6319-02-41-07-1124</v>
          </cell>
          <cell r="B179">
            <v>0</v>
          </cell>
          <cell r="C179" t="str">
            <v>LOW POINT DRAIN DETAILS</v>
          </cell>
          <cell r="D179" t="str">
            <v>A</v>
          </cell>
          <cell r="E179" t="str">
            <v>N</v>
          </cell>
          <cell r="F179">
            <v>0.37</v>
          </cell>
          <cell r="G179">
            <v>37785</v>
          </cell>
          <cell r="H179">
            <v>37781</v>
          </cell>
          <cell r="I179">
            <v>37813</v>
          </cell>
          <cell r="J179">
            <v>37806</v>
          </cell>
          <cell r="K179">
            <v>37855</v>
          </cell>
          <cell r="M179">
            <v>38017</v>
          </cell>
          <cell r="O179">
            <v>38107</v>
          </cell>
          <cell r="Q179">
            <v>90</v>
          </cell>
          <cell r="R179">
            <v>2</v>
          </cell>
        </row>
        <row r="180">
          <cell r="C180" t="str">
            <v>Other Deliverables</v>
          </cell>
        </row>
        <row r="181">
          <cell r="A181" t="str">
            <v>6319-07-02-EL-1001</v>
          </cell>
          <cell r="B181">
            <v>1</v>
          </cell>
          <cell r="C181" t="str">
            <v>EQUIPMENT LIST</v>
          </cell>
          <cell r="D181" t="str">
            <v>I</v>
          </cell>
          <cell r="E181" t="str">
            <v>N</v>
          </cell>
          <cell r="F181">
            <v>0.37</v>
          </cell>
          <cell r="G181">
            <v>37802</v>
          </cell>
          <cell r="H181">
            <v>37802</v>
          </cell>
          <cell r="I181">
            <v>37830</v>
          </cell>
          <cell r="J181">
            <v>37823</v>
          </cell>
          <cell r="K181">
            <v>37863</v>
          </cell>
          <cell r="O181">
            <v>38107</v>
          </cell>
          <cell r="Q181">
            <v>90</v>
          </cell>
          <cell r="R181">
            <v>2</v>
          </cell>
        </row>
        <row r="182">
          <cell r="C182" t="str">
            <v>EQUIPMENT DATASHEETS (Note 1)</v>
          </cell>
          <cell r="D182" t="str">
            <v>A</v>
          </cell>
          <cell r="E182" t="str">
            <v>N</v>
          </cell>
          <cell r="F182">
            <v>1.56</v>
          </cell>
          <cell r="G182">
            <v>37820</v>
          </cell>
          <cell r="H182">
            <v>37806</v>
          </cell>
          <cell r="I182">
            <v>37848</v>
          </cell>
          <cell r="J182">
            <v>37826</v>
          </cell>
          <cell r="K182">
            <v>37863</v>
          </cell>
          <cell r="O182">
            <v>38107</v>
          </cell>
          <cell r="Q182">
            <v>90</v>
          </cell>
          <cell r="R182">
            <v>2</v>
          </cell>
        </row>
        <row r="183">
          <cell r="C183" t="str">
            <v>CONTROL VALVE DATASHEETS (Note 1)</v>
          </cell>
          <cell r="D183" t="str">
            <v>A</v>
          </cell>
          <cell r="E183" t="str">
            <v>N</v>
          </cell>
          <cell r="F183">
            <v>1.5</v>
          </cell>
          <cell r="G183">
            <v>37817</v>
          </cell>
          <cell r="H183">
            <v>37809</v>
          </cell>
          <cell r="I183">
            <v>37845</v>
          </cell>
          <cell r="K183">
            <v>37863</v>
          </cell>
          <cell r="O183">
            <v>38107</v>
          </cell>
          <cell r="Q183">
            <v>70</v>
          </cell>
        </row>
        <row r="184">
          <cell r="C184" t="str">
            <v>SAFETY VALVE DATASHEETS (Note 1)</v>
          </cell>
          <cell r="D184" t="str">
            <v>A</v>
          </cell>
          <cell r="E184" t="str">
            <v>N</v>
          </cell>
          <cell r="F184">
            <v>0.64</v>
          </cell>
          <cell r="G184">
            <v>37824</v>
          </cell>
          <cell r="H184">
            <v>37809</v>
          </cell>
          <cell r="I184">
            <v>37852</v>
          </cell>
          <cell r="K184">
            <v>37863</v>
          </cell>
          <cell r="O184">
            <v>38107</v>
          </cell>
          <cell r="Q184">
            <v>70</v>
          </cell>
        </row>
        <row r="185">
          <cell r="C185" t="str">
            <v>OTHER INSTRUMENT DATASHEETS (Note 1)</v>
          </cell>
          <cell r="D185" t="str">
            <v>I</v>
          </cell>
          <cell r="E185" t="str">
            <v>N</v>
          </cell>
          <cell r="F185">
            <v>1.5</v>
          </cell>
          <cell r="G185">
            <v>37833</v>
          </cell>
          <cell r="H185">
            <v>37831</v>
          </cell>
          <cell r="I185">
            <v>37861</v>
          </cell>
          <cell r="K185">
            <v>37863</v>
          </cell>
          <cell r="O185">
            <v>38107</v>
          </cell>
          <cell r="Q185">
            <v>50</v>
          </cell>
          <cell r="R185">
            <v>2</v>
          </cell>
        </row>
        <row r="186">
          <cell r="C186" t="str">
            <v>ANALYSER/FLOW INSTRUMENTS</v>
          </cell>
          <cell r="D186" t="str">
            <v>R</v>
          </cell>
          <cell r="E186" t="str">
            <v>N</v>
          </cell>
          <cell r="F186">
            <v>1.5</v>
          </cell>
          <cell r="G186">
            <v>37833</v>
          </cell>
          <cell r="H186">
            <v>37831</v>
          </cell>
          <cell r="I186">
            <v>37861</v>
          </cell>
          <cell r="K186">
            <v>37863</v>
          </cell>
          <cell r="O186">
            <v>38107</v>
          </cell>
          <cell r="Q186">
            <v>50</v>
          </cell>
        </row>
        <row r="187">
          <cell r="A187" t="str">
            <v>6319-07-02-LS-1100</v>
          </cell>
          <cell r="B187">
            <v>0</v>
          </cell>
          <cell r="C187" t="str">
            <v>LINE SCHEDULES</v>
          </cell>
          <cell r="D187" t="str">
            <v>I</v>
          </cell>
          <cell r="E187" t="str">
            <v>N</v>
          </cell>
          <cell r="F187">
            <v>1.5</v>
          </cell>
          <cell r="G187">
            <v>37833</v>
          </cell>
          <cell r="H187">
            <v>37826</v>
          </cell>
          <cell r="I187">
            <v>37861</v>
          </cell>
          <cell r="K187">
            <v>37863</v>
          </cell>
          <cell r="O187">
            <v>38107</v>
          </cell>
          <cell r="Q187">
            <v>90</v>
          </cell>
          <cell r="R187">
            <v>2</v>
          </cell>
        </row>
        <row r="188">
          <cell r="A188" t="str">
            <v>6319-07-02-SM-1003</v>
          </cell>
          <cell r="B188">
            <v>1</v>
          </cell>
          <cell r="C188" t="str">
            <v>FLARE LOAD SUMMARY (Note 1)</v>
          </cell>
          <cell r="D188" t="str">
            <v>A</v>
          </cell>
          <cell r="E188" t="str">
            <v>N</v>
          </cell>
          <cell r="F188">
            <v>0.37</v>
          </cell>
          <cell r="G188">
            <v>37817</v>
          </cell>
          <cell r="H188">
            <v>37811</v>
          </cell>
          <cell r="I188">
            <v>37845</v>
          </cell>
          <cell r="K188">
            <v>37863</v>
          </cell>
          <cell r="O188">
            <v>38107</v>
          </cell>
          <cell r="Q188">
            <v>70</v>
          </cell>
        </row>
        <row r="189">
          <cell r="A189" t="str">
            <v>6319-07-02-SM-1001</v>
          </cell>
          <cell r="B189">
            <v>1</v>
          </cell>
          <cell r="C189" t="str">
            <v>UTILITY SUMMARY</v>
          </cell>
          <cell r="D189" t="str">
            <v>R</v>
          </cell>
          <cell r="E189" t="str">
            <v>N</v>
          </cell>
          <cell r="F189">
            <v>0.37</v>
          </cell>
          <cell r="G189">
            <v>37823</v>
          </cell>
          <cell r="I189">
            <v>37851</v>
          </cell>
          <cell r="K189">
            <v>37863</v>
          </cell>
          <cell r="O189">
            <v>38107</v>
          </cell>
          <cell r="Q189">
            <v>50</v>
          </cell>
        </row>
        <row r="190">
          <cell r="A190" t="str">
            <v>6319-07-02-SM-1002</v>
          </cell>
          <cell r="B190">
            <v>1</v>
          </cell>
          <cell r="C190" t="str">
            <v>EFFLUENT SUMMARY</v>
          </cell>
          <cell r="D190" t="str">
            <v>I</v>
          </cell>
          <cell r="E190" t="str">
            <v>N</v>
          </cell>
          <cell r="F190">
            <v>0.18</v>
          </cell>
          <cell r="G190">
            <v>37823</v>
          </cell>
          <cell r="H190">
            <v>37831</v>
          </cell>
          <cell r="I190">
            <v>37851</v>
          </cell>
          <cell r="K190">
            <v>37863</v>
          </cell>
          <cell r="O190">
            <v>38107</v>
          </cell>
          <cell r="Q190">
            <v>50</v>
          </cell>
        </row>
        <row r="191">
          <cell r="A191" t="str">
            <v>6319-07-02-SM-1004</v>
          </cell>
          <cell r="B191">
            <v>1</v>
          </cell>
          <cell r="C191" t="str">
            <v>CATALYST &amp; CHEMICALS SUMMARY</v>
          </cell>
          <cell r="D191" t="str">
            <v>I</v>
          </cell>
          <cell r="E191" t="str">
            <v>N</v>
          </cell>
          <cell r="F191">
            <v>0.18</v>
          </cell>
          <cell r="G191">
            <v>37823</v>
          </cell>
          <cell r="H191">
            <v>37832</v>
          </cell>
          <cell r="I191">
            <v>37851</v>
          </cell>
          <cell r="K191">
            <v>37863</v>
          </cell>
          <cell r="O191">
            <v>38107</v>
          </cell>
          <cell r="Q191">
            <v>50</v>
          </cell>
        </row>
        <row r="192">
          <cell r="A192" t="str">
            <v>6319-07-02-OPC-1001</v>
          </cell>
          <cell r="B192">
            <v>0</v>
          </cell>
          <cell r="C192" t="str">
            <v>BATTERY LIMIT CONDITIONS (Note 1)</v>
          </cell>
          <cell r="D192" t="str">
            <v>A</v>
          </cell>
          <cell r="E192" t="str">
            <v>N</v>
          </cell>
          <cell r="F192">
            <v>0.37</v>
          </cell>
          <cell r="G192">
            <v>37809</v>
          </cell>
          <cell r="H192">
            <v>37811</v>
          </cell>
          <cell r="I192">
            <v>37837</v>
          </cell>
          <cell r="K192">
            <v>37863</v>
          </cell>
          <cell r="O192">
            <v>38107</v>
          </cell>
          <cell r="Q192">
            <v>70</v>
          </cell>
        </row>
        <row r="194">
          <cell r="C194" t="str">
            <v>TATORAY UNIT</v>
          </cell>
        </row>
        <row r="195">
          <cell r="C195" t="str">
            <v>PFD's</v>
          </cell>
        </row>
        <row r="196">
          <cell r="A196" t="str">
            <v>903340-110-01</v>
          </cell>
          <cell r="B196">
            <v>2</v>
          </cell>
          <cell r="C196" t="str">
            <v>REACTOR SECTION</v>
          </cell>
          <cell r="D196" t="str">
            <v>R</v>
          </cell>
          <cell r="E196" t="str">
            <v>N</v>
          </cell>
        </row>
        <row r="197">
          <cell r="A197" t="str">
            <v>903340-110-02</v>
          </cell>
          <cell r="B197">
            <v>2</v>
          </cell>
          <cell r="C197" t="str">
            <v>SEPARATOR SECTION</v>
          </cell>
          <cell r="D197" t="str">
            <v>R</v>
          </cell>
          <cell r="E197" t="str">
            <v>N</v>
          </cell>
        </row>
        <row r="198">
          <cell r="A198" t="str">
            <v>903340-110-03</v>
          </cell>
          <cell r="B198">
            <v>2</v>
          </cell>
          <cell r="C198" t="str">
            <v>STRIPPER SECTION</v>
          </cell>
          <cell r="D198" t="str">
            <v>R</v>
          </cell>
          <cell r="E198" t="str">
            <v>N</v>
          </cell>
        </row>
        <row r="199">
          <cell r="A199" t="str">
            <v>903340-110-04</v>
          </cell>
          <cell r="B199">
            <v>1</v>
          </cell>
          <cell r="C199" t="str">
            <v>MATERIAL BALANCE</v>
          </cell>
          <cell r="D199" t="str">
            <v>R</v>
          </cell>
          <cell r="E199" t="str">
            <v>N</v>
          </cell>
        </row>
        <row r="200">
          <cell r="C200" t="str">
            <v>MATERIAL SELECTION DIAGRAM</v>
          </cell>
        </row>
        <row r="201">
          <cell r="A201" t="str">
            <v>903340-115-01</v>
          </cell>
          <cell r="B201">
            <v>0</v>
          </cell>
          <cell r="C201" t="str">
            <v>REACTOR SECTION</v>
          </cell>
          <cell r="D201" t="str">
            <v>I</v>
          </cell>
          <cell r="E201" t="str">
            <v>N</v>
          </cell>
        </row>
        <row r="202">
          <cell r="A202" t="str">
            <v>903340-115-02</v>
          </cell>
          <cell r="B202">
            <v>0</v>
          </cell>
          <cell r="C202" t="str">
            <v>SEPARATOR SECTION</v>
          </cell>
          <cell r="D202" t="str">
            <v>I</v>
          </cell>
          <cell r="E202" t="str">
            <v>N</v>
          </cell>
        </row>
        <row r="203">
          <cell r="A203" t="str">
            <v>903340-115-03</v>
          </cell>
          <cell r="B203">
            <v>0</v>
          </cell>
          <cell r="C203" t="str">
            <v>STRIPPER SECTION</v>
          </cell>
          <cell r="D203" t="str">
            <v>I</v>
          </cell>
          <cell r="E203" t="str">
            <v>N</v>
          </cell>
        </row>
        <row r="204">
          <cell r="C204" t="str">
            <v>PROCESS P&amp;ID's</v>
          </cell>
        </row>
        <row r="205">
          <cell r="A205" t="str">
            <v>903340-120-01</v>
          </cell>
          <cell r="B205">
            <v>3</v>
          </cell>
          <cell r="C205" t="str">
            <v>Legend and Instrument identification</v>
          </cell>
          <cell r="D205" t="str">
            <v>A</v>
          </cell>
          <cell r="E205" t="str">
            <v>Y</v>
          </cell>
          <cell r="F205">
            <v>0.37</v>
          </cell>
          <cell r="G205">
            <v>37779</v>
          </cell>
          <cell r="H205">
            <v>37776</v>
          </cell>
          <cell r="I205">
            <v>37807</v>
          </cell>
          <cell r="J205">
            <v>37806</v>
          </cell>
          <cell r="K205">
            <v>37855</v>
          </cell>
          <cell r="M205">
            <v>38017</v>
          </cell>
          <cell r="O205">
            <v>38107</v>
          </cell>
          <cell r="Q205">
            <v>90</v>
          </cell>
          <cell r="R205">
            <v>2</v>
          </cell>
        </row>
        <row r="206">
          <cell r="A206" t="str">
            <v>903340-120-02</v>
          </cell>
          <cell r="B206">
            <v>4</v>
          </cell>
          <cell r="C206" t="str">
            <v>General Details and Notes</v>
          </cell>
          <cell r="D206" t="str">
            <v>A</v>
          </cell>
          <cell r="E206" t="str">
            <v>Y</v>
          </cell>
          <cell r="F206">
            <v>0.37</v>
          </cell>
          <cell r="G206">
            <v>37779</v>
          </cell>
          <cell r="H206">
            <v>37776</v>
          </cell>
          <cell r="I206">
            <v>37807</v>
          </cell>
          <cell r="J206">
            <v>37806</v>
          </cell>
          <cell r="K206">
            <v>37855</v>
          </cell>
          <cell r="M206">
            <v>38017</v>
          </cell>
          <cell r="O206">
            <v>38107</v>
          </cell>
          <cell r="Q206">
            <v>90</v>
          </cell>
          <cell r="R206">
            <v>2</v>
          </cell>
        </row>
        <row r="207">
          <cell r="A207" t="str">
            <v>903340-120-03</v>
          </cell>
          <cell r="B207">
            <v>4</v>
          </cell>
          <cell r="C207" t="str">
            <v>Unit Specific Details and Notes</v>
          </cell>
          <cell r="D207" t="str">
            <v>A</v>
          </cell>
          <cell r="E207" t="str">
            <v>Y</v>
          </cell>
          <cell r="F207">
            <v>0.37</v>
          </cell>
          <cell r="G207">
            <v>37779</v>
          </cell>
          <cell r="H207">
            <v>37776</v>
          </cell>
          <cell r="I207">
            <v>37807</v>
          </cell>
          <cell r="J207">
            <v>37806</v>
          </cell>
          <cell r="K207">
            <v>37855</v>
          </cell>
          <cell r="M207">
            <v>38017</v>
          </cell>
          <cell r="O207">
            <v>38107</v>
          </cell>
          <cell r="Q207">
            <v>90</v>
          </cell>
          <cell r="R207">
            <v>2</v>
          </cell>
        </row>
        <row r="208">
          <cell r="A208" t="str">
            <v>903340-120-04</v>
          </cell>
          <cell r="B208">
            <v>3</v>
          </cell>
          <cell r="C208" t="str">
            <v>Cause and Effect Table</v>
          </cell>
          <cell r="D208" t="str">
            <v>A</v>
          </cell>
          <cell r="E208" t="str">
            <v>Y</v>
          </cell>
          <cell r="F208">
            <v>0.37</v>
          </cell>
          <cell r="G208">
            <v>37779</v>
          </cell>
          <cell r="H208">
            <v>37776</v>
          </cell>
          <cell r="I208">
            <v>37807</v>
          </cell>
          <cell r="J208">
            <v>37806</v>
          </cell>
          <cell r="K208">
            <v>37855</v>
          </cell>
          <cell r="M208">
            <v>38017</v>
          </cell>
          <cell r="O208">
            <v>38107</v>
          </cell>
          <cell r="Q208">
            <v>90</v>
          </cell>
          <cell r="R208">
            <v>2</v>
          </cell>
        </row>
        <row r="209">
          <cell r="A209" t="str">
            <v>903340-120-05</v>
          </cell>
          <cell r="B209">
            <v>5</v>
          </cell>
          <cell r="C209" t="str">
            <v>Tatoray Feed</v>
          </cell>
          <cell r="D209" t="str">
            <v>A</v>
          </cell>
          <cell r="E209" t="str">
            <v>Y</v>
          </cell>
          <cell r="F209">
            <v>0.37</v>
          </cell>
          <cell r="G209">
            <v>37779</v>
          </cell>
          <cell r="H209">
            <v>37776</v>
          </cell>
          <cell r="I209">
            <v>37807</v>
          </cell>
          <cell r="J209">
            <v>37806</v>
          </cell>
          <cell r="K209">
            <v>37855</v>
          </cell>
          <cell r="M209">
            <v>38017</v>
          </cell>
          <cell r="O209">
            <v>38107</v>
          </cell>
          <cell r="Q209">
            <v>90</v>
          </cell>
          <cell r="R209">
            <v>2</v>
          </cell>
        </row>
        <row r="210">
          <cell r="A210" t="str">
            <v>903340-120-06</v>
          </cell>
          <cell r="B210">
            <v>5</v>
          </cell>
          <cell r="C210" t="str">
            <v>Feed Surge Drum</v>
          </cell>
          <cell r="D210" t="str">
            <v>A</v>
          </cell>
          <cell r="E210" t="str">
            <v>Y</v>
          </cell>
          <cell r="F210">
            <v>0.37</v>
          </cell>
          <cell r="G210">
            <v>37779</v>
          </cell>
          <cell r="H210">
            <v>37776</v>
          </cell>
          <cell r="I210">
            <v>37807</v>
          </cell>
          <cell r="J210">
            <v>37806</v>
          </cell>
          <cell r="K210">
            <v>37855</v>
          </cell>
          <cell r="M210">
            <v>38017</v>
          </cell>
          <cell r="O210">
            <v>38107</v>
          </cell>
          <cell r="Q210">
            <v>90</v>
          </cell>
          <cell r="R210">
            <v>2</v>
          </cell>
        </row>
        <row r="211">
          <cell r="A211" t="str">
            <v>903340-120-07</v>
          </cell>
          <cell r="B211">
            <v>3</v>
          </cell>
          <cell r="C211" t="str">
            <v>Tatoray Charge Heater</v>
          </cell>
          <cell r="D211" t="str">
            <v>A</v>
          </cell>
          <cell r="E211" t="str">
            <v>Y</v>
          </cell>
          <cell r="F211">
            <v>0.37</v>
          </cell>
          <cell r="G211">
            <v>37779</v>
          </cell>
          <cell r="H211">
            <v>37776</v>
          </cell>
          <cell r="I211">
            <v>37807</v>
          </cell>
          <cell r="J211">
            <v>37806</v>
          </cell>
          <cell r="K211">
            <v>37855</v>
          </cell>
          <cell r="M211">
            <v>38017</v>
          </cell>
          <cell r="O211">
            <v>38107</v>
          </cell>
          <cell r="Q211">
            <v>90</v>
          </cell>
          <cell r="R211">
            <v>2</v>
          </cell>
        </row>
        <row r="212">
          <cell r="A212" t="str">
            <v>903340-120-08</v>
          </cell>
          <cell r="B212">
            <v>2</v>
          </cell>
          <cell r="C212" t="str">
            <v>Reactor</v>
          </cell>
          <cell r="D212" t="str">
            <v>A</v>
          </cell>
          <cell r="E212" t="str">
            <v>Y</v>
          </cell>
          <cell r="F212">
            <v>0.37</v>
          </cell>
          <cell r="G212">
            <v>37779</v>
          </cell>
          <cell r="H212">
            <v>37776</v>
          </cell>
          <cell r="I212">
            <v>37807</v>
          </cell>
          <cell r="J212">
            <v>37806</v>
          </cell>
          <cell r="K212">
            <v>37855</v>
          </cell>
          <cell r="M212">
            <v>38017</v>
          </cell>
          <cell r="O212">
            <v>38107</v>
          </cell>
          <cell r="Q212">
            <v>90</v>
          </cell>
          <cell r="R212">
            <v>2</v>
          </cell>
        </row>
        <row r="213">
          <cell r="A213" t="str">
            <v>903340-120-09</v>
          </cell>
          <cell r="B213">
            <v>4</v>
          </cell>
          <cell r="C213" t="str">
            <v>Combined Feed Exchanger</v>
          </cell>
          <cell r="D213" t="str">
            <v>A</v>
          </cell>
          <cell r="E213" t="str">
            <v>Y</v>
          </cell>
          <cell r="F213">
            <v>0.37</v>
          </cell>
          <cell r="G213">
            <v>37779</v>
          </cell>
          <cell r="H213">
            <v>37776</v>
          </cell>
          <cell r="I213">
            <v>37807</v>
          </cell>
          <cell r="J213">
            <v>37806</v>
          </cell>
          <cell r="K213">
            <v>37855</v>
          </cell>
          <cell r="M213">
            <v>38017</v>
          </cell>
          <cell r="O213">
            <v>38107</v>
          </cell>
          <cell r="Q213">
            <v>90</v>
          </cell>
          <cell r="R213">
            <v>2</v>
          </cell>
        </row>
        <row r="214">
          <cell r="A214" t="str">
            <v>903340-120-10</v>
          </cell>
          <cell r="B214">
            <v>5</v>
          </cell>
          <cell r="C214" t="str">
            <v>Separator</v>
          </cell>
          <cell r="D214" t="str">
            <v>A</v>
          </cell>
          <cell r="E214" t="str">
            <v>Y</v>
          </cell>
          <cell r="F214">
            <v>0.37</v>
          </cell>
          <cell r="G214">
            <v>37779</v>
          </cell>
          <cell r="H214">
            <v>37776</v>
          </cell>
          <cell r="I214">
            <v>37807</v>
          </cell>
          <cell r="J214">
            <v>37806</v>
          </cell>
          <cell r="K214">
            <v>37855</v>
          </cell>
          <cell r="M214">
            <v>38017</v>
          </cell>
          <cell r="O214">
            <v>38107</v>
          </cell>
          <cell r="Q214">
            <v>90</v>
          </cell>
          <cell r="R214">
            <v>2</v>
          </cell>
        </row>
        <row r="215">
          <cell r="A215" t="str">
            <v>903340-120-11</v>
          </cell>
          <cell r="B215">
            <v>4</v>
          </cell>
          <cell r="C215" t="str">
            <v>Recycle Compressor</v>
          </cell>
          <cell r="D215" t="str">
            <v>A</v>
          </cell>
          <cell r="E215" t="str">
            <v>Y</v>
          </cell>
          <cell r="F215">
            <v>0.37</v>
          </cell>
          <cell r="G215">
            <v>37779</v>
          </cell>
          <cell r="H215">
            <v>37776</v>
          </cell>
          <cell r="I215">
            <v>37807</v>
          </cell>
          <cell r="J215">
            <v>37806</v>
          </cell>
          <cell r="K215">
            <v>37855</v>
          </cell>
          <cell r="M215">
            <v>38017</v>
          </cell>
          <cell r="O215">
            <v>38107</v>
          </cell>
          <cell r="Q215">
            <v>90</v>
          </cell>
          <cell r="R215">
            <v>2</v>
          </cell>
        </row>
        <row r="216">
          <cell r="A216" t="str">
            <v>903340-120-12</v>
          </cell>
          <cell r="B216">
            <v>4</v>
          </cell>
          <cell r="C216" t="str">
            <v>Stripper</v>
          </cell>
          <cell r="D216" t="str">
            <v>A</v>
          </cell>
          <cell r="E216" t="str">
            <v>Y</v>
          </cell>
          <cell r="F216">
            <v>0.37</v>
          </cell>
          <cell r="G216">
            <v>37779</v>
          </cell>
          <cell r="H216">
            <v>37776</v>
          </cell>
          <cell r="I216">
            <v>37807</v>
          </cell>
          <cell r="J216">
            <v>37806</v>
          </cell>
          <cell r="K216">
            <v>37855</v>
          </cell>
          <cell r="M216">
            <v>38017</v>
          </cell>
          <cell r="O216">
            <v>38107</v>
          </cell>
          <cell r="Q216">
            <v>90</v>
          </cell>
          <cell r="R216">
            <v>2</v>
          </cell>
        </row>
        <row r="217">
          <cell r="A217" t="str">
            <v>903340-120-13</v>
          </cell>
          <cell r="B217">
            <v>5</v>
          </cell>
          <cell r="C217" t="str">
            <v>Stripper Receiver</v>
          </cell>
          <cell r="D217" t="str">
            <v>A</v>
          </cell>
          <cell r="E217" t="str">
            <v>Y</v>
          </cell>
          <cell r="F217">
            <v>0.37</v>
          </cell>
          <cell r="G217">
            <v>37779</v>
          </cell>
          <cell r="H217">
            <v>37776</v>
          </cell>
          <cell r="I217">
            <v>37807</v>
          </cell>
          <cell r="J217">
            <v>37806</v>
          </cell>
          <cell r="K217">
            <v>37855</v>
          </cell>
          <cell r="M217">
            <v>38017</v>
          </cell>
          <cell r="O217">
            <v>38107</v>
          </cell>
          <cell r="Q217">
            <v>90</v>
          </cell>
          <cell r="R217">
            <v>2</v>
          </cell>
        </row>
        <row r="218">
          <cell r="A218" t="str">
            <v>903340-120-14</v>
          </cell>
          <cell r="B218">
            <v>4</v>
          </cell>
          <cell r="C218" t="str">
            <v>Desuperheater</v>
          </cell>
          <cell r="D218" t="str">
            <v>A</v>
          </cell>
          <cell r="E218" t="str">
            <v>Y</v>
          </cell>
          <cell r="F218">
            <v>0.37</v>
          </cell>
          <cell r="G218">
            <v>37779</v>
          </cell>
          <cell r="H218">
            <v>37776</v>
          </cell>
          <cell r="I218">
            <v>37807</v>
          </cell>
          <cell r="J218">
            <v>37806</v>
          </cell>
          <cell r="K218">
            <v>37855</v>
          </cell>
          <cell r="M218">
            <v>38017</v>
          </cell>
          <cell r="O218">
            <v>38107</v>
          </cell>
          <cell r="Q218">
            <v>90</v>
          </cell>
          <cell r="R218">
            <v>2</v>
          </cell>
        </row>
        <row r="219">
          <cell r="A219" t="str">
            <v>903340-120-15</v>
          </cell>
          <cell r="B219">
            <v>4</v>
          </cell>
          <cell r="C219" t="str">
            <v>Tatoray Charge Heater Firing</v>
          </cell>
          <cell r="D219" t="str">
            <v>A</v>
          </cell>
          <cell r="E219" t="str">
            <v>Y</v>
          </cell>
          <cell r="F219">
            <v>0.37</v>
          </cell>
          <cell r="G219">
            <v>37779</v>
          </cell>
          <cell r="H219">
            <v>37776</v>
          </cell>
          <cell r="I219">
            <v>37807</v>
          </cell>
          <cell r="J219">
            <v>37806</v>
          </cell>
          <cell r="K219">
            <v>37855</v>
          </cell>
          <cell r="M219">
            <v>38017</v>
          </cell>
          <cell r="O219">
            <v>38107</v>
          </cell>
          <cell r="Q219">
            <v>90</v>
          </cell>
          <cell r="R219">
            <v>2</v>
          </cell>
        </row>
        <row r="220">
          <cell r="C220" t="str">
            <v>ISBL Utility Distribution P&amp;IDs</v>
          </cell>
        </row>
        <row r="221">
          <cell r="A221" t="str">
            <v>6319-02-41-08-1141</v>
          </cell>
          <cell r="B221">
            <v>1</v>
          </cell>
          <cell r="C221" t="str">
            <v>HP Steam, MP steam and Condensate distribution</v>
          </cell>
          <cell r="D221" t="str">
            <v>A</v>
          </cell>
          <cell r="E221" t="str">
            <v>N</v>
          </cell>
          <cell r="F221">
            <v>0.37</v>
          </cell>
          <cell r="G221">
            <v>37785</v>
          </cell>
          <cell r="H221">
            <v>37778</v>
          </cell>
          <cell r="I221">
            <v>37813</v>
          </cell>
          <cell r="J221">
            <v>37806</v>
          </cell>
          <cell r="K221">
            <v>37855</v>
          </cell>
          <cell r="M221">
            <v>38017</v>
          </cell>
          <cell r="O221">
            <v>38107</v>
          </cell>
          <cell r="Q221">
            <v>90</v>
          </cell>
          <cell r="R221">
            <v>2</v>
          </cell>
        </row>
        <row r="222">
          <cell r="A222" t="str">
            <v>6319-02-41-08-1142</v>
          </cell>
          <cell r="B222">
            <v>1</v>
          </cell>
          <cell r="C222" t="str">
            <v>Boiler feed water distribution</v>
          </cell>
          <cell r="D222" t="str">
            <v>A</v>
          </cell>
          <cell r="E222" t="str">
            <v>N</v>
          </cell>
          <cell r="F222">
            <v>0.37</v>
          </cell>
          <cell r="G222">
            <v>37785</v>
          </cell>
          <cell r="H222">
            <v>37778</v>
          </cell>
          <cell r="I222">
            <v>37813</v>
          </cell>
          <cell r="J222">
            <v>37806</v>
          </cell>
          <cell r="K222">
            <v>37855</v>
          </cell>
          <cell r="M222">
            <v>38017</v>
          </cell>
          <cell r="O222">
            <v>38107</v>
          </cell>
          <cell r="Q222">
            <v>90</v>
          </cell>
          <cell r="R222">
            <v>2</v>
          </cell>
        </row>
        <row r="223">
          <cell r="A223" t="str">
            <v>6319-02-41-08-1143</v>
          </cell>
          <cell r="B223">
            <v>2</v>
          </cell>
          <cell r="C223" t="str">
            <v>Plant air, Instrument air, Nitrogen, LP steam and Service water Distribution</v>
          </cell>
          <cell r="D223" t="str">
            <v>A</v>
          </cell>
          <cell r="E223" t="str">
            <v>N</v>
          </cell>
          <cell r="F223">
            <v>0.37</v>
          </cell>
          <cell r="G223">
            <v>37785</v>
          </cell>
          <cell r="H223">
            <v>37778</v>
          </cell>
          <cell r="I223">
            <v>37813</v>
          </cell>
          <cell r="J223">
            <v>37806</v>
          </cell>
          <cell r="K223">
            <v>37855</v>
          </cell>
          <cell r="M223">
            <v>38017</v>
          </cell>
          <cell r="O223">
            <v>38107</v>
          </cell>
          <cell r="Q223">
            <v>90</v>
          </cell>
          <cell r="R223">
            <v>2</v>
          </cell>
        </row>
        <row r="224">
          <cell r="A224" t="str">
            <v>6319-02-41-08-1144</v>
          </cell>
          <cell r="B224">
            <v>2</v>
          </cell>
          <cell r="C224" t="str">
            <v>Cooling Water and Bearing Cooling water distribution</v>
          </cell>
          <cell r="D224" t="str">
            <v>A</v>
          </cell>
          <cell r="E224" t="str">
            <v>N</v>
          </cell>
          <cell r="F224">
            <v>0.37</v>
          </cell>
          <cell r="G224">
            <v>37785</v>
          </cell>
          <cell r="H224">
            <v>37778</v>
          </cell>
          <cell r="I224">
            <v>37813</v>
          </cell>
          <cell r="J224">
            <v>37806</v>
          </cell>
          <cell r="K224">
            <v>37855</v>
          </cell>
          <cell r="M224">
            <v>38017</v>
          </cell>
          <cell r="O224">
            <v>38107</v>
          </cell>
          <cell r="Q224">
            <v>90</v>
          </cell>
          <cell r="R224">
            <v>2</v>
          </cell>
        </row>
        <row r="225">
          <cell r="A225" t="str">
            <v>6319-02-41-08-1145</v>
          </cell>
          <cell r="B225">
            <v>1</v>
          </cell>
          <cell r="C225" t="str">
            <v xml:space="preserve">Closed blowdown distribution </v>
          </cell>
          <cell r="D225" t="str">
            <v>A</v>
          </cell>
          <cell r="E225" t="str">
            <v>N</v>
          </cell>
          <cell r="F225">
            <v>0.37</v>
          </cell>
          <cell r="G225">
            <v>37785</v>
          </cell>
          <cell r="H225">
            <v>37778</v>
          </cell>
          <cell r="I225">
            <v>37813</v>
          </cell>
          <cell r="J225">
            <v>37806</v>
          </cell>
          <cell r="K225">
            <v>37855</v>
          </cell>
          <cell r="M225">
            <v>38017</v>
          </cell>
          <cell r="O225">
            <v>38107</v>
          </cell>
          <cell r="Q225">
            <v>90</v>
          </cell>
          <cell r="R225">
            <v>2</v>
          </cell>
        </row>
        <row r="226">
          <cell r="A226" t="str">
            <v>6319-02-41-08-1146</v>
          </cell>
          <cell r="B226">
            <v>1</v>
          </cell>
          <cell r="C226" t="str">
            <v>Flare Distribution</v>
          </cell>
          <cell r="D226" t="str">
            <v>A</v>
          </cell>
          <cell r="E226" t="str">
            <v>N</v>
          </cell>
          <cell r="F226">
            <v>0.37</v>
          </cell>
          <cell r="G226">
            <v>37785</v>
          </cell>
          <cell r="H226">
            <v>37778</v>
          </cell>
          <cell r="I226">
            <v>37813</v>
          </cell>
          <cell r="J226">
            <v>37806</v>
          </cell>
          <cell r="K226">
            <v>37855</v>
          </cell>
          <cell r="M226">
            <v>38017</v>
          </cell>
          <cell r="O226">
            <v>38107</v>
          </cell>
          <cell r="Q226">
            <v>90</v>
          </cell>
          <cell r="R226">
            <v>2</v>
          </cell>
        </row>
        <row r="227">
          <cell r="A227" t="str">
            <v>6319-02-41-08-1147</v>
          </cell>
          <cell r="B227">
            <v>1</v>
          </cell>
          <cell r="C227" t="str">
            <v xml:space="preserve">Fuel Gas distribution </v>
          </cell>
          <cell r="D227" t="str">
            <v>A</v>
          </cell>
          <cell r="E227" t="str">
            <v>N</v>
          </cell>
          <cell r="F227">
            <v>0.37</v>
          </cell>
          <cell r="G227">
            <v>37785</v>
          </cell>
          <cell r="H227">
            <v>37778</v>
          </cell>
          <cell r="I227">
            <v>37813</v>
          </cell>
          <cell r="J227">
            <v>37806</v>
          </cell>
          <cell r="K227">
            <v>37855</v>
          </cell>
          <cell r="M227">
            <v>38017</v>
          </cell>
          <cell r="O227">
            <v>38107</v>
          </cell>
          <cell r="Q227">
            <v>90</v>
          </cell>
          <cell r="R227">
            <v>2</v>
          </cell>
        </row>
        <row r="228">
          <cell r="A228" t="str">
            <v>6319-02-41-08-1116</v>
          </cell>
          <cell r="B228">
            <v>0</v>
          </cell>
          <cell r="C228" t="str">
            <v>PUMP SEAL PLANS-I</v>
          </cell>
          <cell r="D228" t="str">
            <v>A</v>
          </cell>
          <cell r="E228" t="str">
            <v>N</v>
          </cell>
          <cell r="F228">
            <v>0.37</v>
          </cell>
          <cell r="G228">
            <v>37785</v>
          </cell>
          <cell r="H228">
            <v>37778</v>
          </cell>
          <cell r="I228">
            <v>37813</v>
          </cell>
          <cell r="J228">
            <v>37806</v>
          </cell>
          <cell r="K228">
            <v>37855</v>
          </cell>
          <cell r="M228">
            <v>38017</v>
          </cell>
          <cell r="O228">
            <v>38107</v>
          </cell>
          <cell r="Q228">
            <v>90</v>
          </cell>
          <cell r="R228">
            <v>2</v>
          </cell>
        </row>
        <row r="229">
          <cell r="A229" t="str">
            <v>6319-02-41-08-1117</v>
          </cell>
          <cell r="B229">
            <v>0</v>
          </cell>
          <cell r="C229" t="str">
            <v>PUMP SEAL PLANS-II</v>
          </cell>
          <cell r="D229" t="str">
            <v>A</v>
          </cell>
          <cell r="E229" t="str">
            <v>N</v>
          </cell>
          <cell r="F229">
            <v>0.37</v>
          </cell>
          <cell r="G229">
            <v>37785</v>
          </cell>
          <cell r="H229">
            <v>37778</v>
          </cell>
          <cell r="I229">
            <v>37813</v>
          </cell>
          <cell r="J229">
            <v>37806</v>
          </cell>
          <cell r="K229">
            <v>37855</v>
          </cell>
          <cell r="M229">
            <v>38017</v>
          </cell>
          <cell r="O229">
            <v>38107</v>
          </cell>
          <cell r="Q229">
            <v>90</v>
          </cell>
          <cell r="R229">
            <v>2</v>
          </cell>
        </row>
        <row r="230">
          <cell r="A230" t="str">
            <v>6319-02-41-08-1118</v>
          </cell>
          <cell r="B230">
            <v>0</v>
          </cell>
          <cell r="C230" t="str">
            <v>CONTROL VALVE VENT &amp; DRAIN DETAILS</v>
          </cell>
          <cell r="D230" t="str">
            <v>A</v>
          </cell>
          <cell r="E230" t="str">
            <v>N</v>
          </cell>
          <cell r="F230">
            <v>0.37</v>
          </cell>
          <cell r="G230">
            <v>37785</v>
          </cell>
          <cell r="H230">
            <v>37778</v>
          </cell>
          <cell r="I230">
            <v>37813</v>
          </cell>
          <cell r="J230">
            <v>37806</v>
          </cell>
          <cell r="K230">
            <v>37855</v>
          </cell>
          <cell r="M230">
            <v>38017</v>
          </cell>
          <cell r="O230">
            <v>38107</v>
          </cell>
          <cell r="Q230">
            <v>90</v>
          </cell>
          <cell r="R230">
            <v>2</v>
          </cell>
        </row>
        <row r="231">
          <cell r="A231" t="str">
            <v>6319-02-41-08-1119</v>
          </cell>
          <cell r="B231">
            <v>0</v>
          </cell>
          <cell r="C231" t="str">
            <v>PUMP VENT &amp; DRAIN DETAILS</v>
          </cell>
          <cell r="D231" t="str">
            <v>A</v>
          </cell>
          <cell r="E231" t="str">
            <v>N</v>
          </cell>
          <cell r="F231">
            <v>0.37</v>
          </cell>
          <cell r="G231">
            <v>37785</v>
          </cell>
          <cell r="H231">
            <v>37778</v>
          </cell>
          <cell r="I231">
            <v>37813</v>
          </cell>
          <cell r="J231">
            <v>37806</v>
          </cell>
          <cell r="K231">
            <v>37855</v>
          </cell>
          <cell r="M231">
            <v>38017</v>
          </cell>
          <cell r="O231">
            <v>38107</v>
          </cell>
          <cell r="Q231">
            <v>90</v>
          </cell>
          <cell r="R231">
            <v>2</v>
          </cell>
        </row>
        <row r="232">
          <cell r="A232" t="str">
            <v>6319-02-41-08-1120</v>
          </cell>
          <cell r="B232">
            <v>0</v>
          </cell>
          <cell r="C232" t="str">
            <v>LEVEL INST. VENT &amp; DRAIN DETAILS</v>
          </cell>
          <cell r="D232" t="str">
            <v>A</v>
          </cell>
          <cell r="E232" t="str">
            <v>N</v>
          </cell>
          <cell r="F232">
            <v>0.37</v>
          </cell>
          <cell r="G232">
            <v>37785</v>
          </cell>
          <cell r="H232">
            <v>37778</v>
          </cell>
          <cell r="I232">
            <v>37813</v>
          </cell>
          <cell r="J232">
            <v>37806</v>
          </cell>
          <cell r="K232">
            <v>37855</v>
          </cell>
          <cell r="M232">
            <v>38017</v>
          </cell>
          <cell r="O232">
            <v>38107</v>
          </cell>
          <cell r="Q232">
            <v>90</v>
          </cell>
          <cell r="R232">
            <v>2</v>
          </cell>
        </row>
        <row r="233">
          <cell r="A233" t="str">
            <v>6319-02-41-08-1121</v>
          </cell>
          <cell r="B233">
            <v>0</v>
          </cell>
          <cell r="C233" t="str">
            <v>SAMPLE CONNNECTION DETAILS</v>
          </cell>
          <cell r="D233" t="str">
            <v>A</v>
          </cell>
          <cell r="E233" t="str">
            <v>N</v>
          </cell>
          <cell r="F233">
            <v>0.37</v>
          </cell>
          <cell r="G233">
            <v>37785</v>
          </cell>
          <cell r="H233">
            <v>37778</v>
          </cell>
          <cell r="I233">
            <v>37813</v>
          </cell>
          <cell r="J233">
            <v>37806</v>
          </cell>
          <cell r="K233">
            <v>37855</v>
          </cell>
          <cell r="M233">
            <v>38017</v>
          </cell>
          <cell r="O233">
            <v>38107</v>
          </cell>
          <cell r="Q233">
            <v>90</v>
          </cell>
          <cell r="R233">
            <v>2</v>
          </cell>
        </row>
        <row r="234">
          <cell r="A234" t="str">
            <v>6319-02-41-08-1122</v>
          </cell>
          <cell r="B234">
            <v>0</v>
          </cell>
          <cell r="C234" t="str">
            <v>LOW POINT DRAIN DETAILS</v>
          </cell>
          <cell r="D234" t="str">
            <v>A</v>
          </cell>
          <cell r="E234" t="str">
            <v>N</v>
          </cell>
          <cell r="F234">
            <v>0.37</v>
          </cell>
          <cell r="G234">
            <v>37785</v>
          </cell>
          <cell r="H234">
            <v>37778</v>
          </cell>
          <cell r="I234">
            <v>37813</v>
          </cell>
          <cell r="J234">
            <v>37806</v>
          </cell>
          <cell r="K234">
            <v>37855</v>
          </cell>
          <cell r="M234">
            <v>38017</v>
          </cell>
          <cell r="O234">
            <v>38107</v>
          </cell>
          <cell r="Q234">
            <v>90</v>
          </cell>
          <cell r="R234">
            <v>2</v>
          </cell>
        </row>
        <row r="235">
          <cell r="C235" t="str">
            <v>Other Deliverables</v>
          </cell>
        </row>
        <row r="236">
          <cell r="A236" t="str">
            <v>6319-08-02-EL-1001</v>
          </cell>
          <cell r="B236">
            <v>1</v>
          </cell>
          <cell r="C236" t="str">
            <v>EQUIPMENT LIST</v>
          </cell>
          <cell r="D236" t="str">
            <v>I</v>
          </cell>
          <cell r="E236" t="str">
            <v>N</v>
          </cell>
          <cell r="F236">
            <v>0.37</v>
          </cell>
          <cell r="G236">
            <v>37802</v>
          </cell>
          <cell r="H236">
            <v>37802</v>
          </cell>
          <cell r="I236">
            <v>37830</v>
          </cell>
          <cell r="J236">
            <v>37823</v>
          </cell>
          <cell r="K236">
            <v>37863</v>
          </cell>
          <cell r="O236">
            <v>38107</v>
          </cell>
          <cell r="Q236">
            <v>90</v>
          </cell>
          <cell r="R236">
            <v>2</v>
          </cell>
        </row>
        <row r="237">
          <cell r="C237" t="str">
            <v>EQUIPMENT DATASHEETS (Note 1)</v>
          </cell>
          <cell r="D237" t="str">
            <v>A</v>
          </cell>
          <cell r="E237" t="str">
            <v>N</v>
          </cell>
          <cell r="F237">
            <v>1.5</v>
          </cell>
          <cell r="G237">
            <v>37820</v>
          </cell>
          <cell r="H237">
            <v>37806</v>
          </cell>
          <cell r="I237">
            <v>37848</v>
          </cell>
          <cell r="J237">
            <v>37826</v>
          </cell>
          <cell r="K237">
            <v>37863</v>
          </cell>
          <cell r="O237">
            <v>38107</v>
          </cell>
          <cell r="Q237">
            <v>90</v>
          </cell>
          <cell r="R237">
            <v>2</v>
          </cell>
        </row>
        <row r="238">
          <cell r="C238" t="str">
            <v>CONTROL VALVE DATASHEETS (Note 1)</v>
          </cell>
          <cell r="D238" t="str">
            <v>A</v>
          </cell>
          <cell r="E238" t="str">
            <v>N</v>
          </cell>
          <cell r="F238">
            <v>1.5</v>
          </cell>
          <cell r="G238">
            <v>37817</v>
          </cell>
          <cell r="H238">
            <v>37809</v>
          </cell>
          <cell r="I238">
            <v>37845</v>
          </cell>
          <cell r="J238">
            <v>37840</v>
          </cell>
          <cell r="K238">
            <v>37863</v>
          </cell>
          <cell r="O238">
            <v>38107</v>
          </cell>
          <cell r="Q238">
            <v>70</v>
          </cell>
          <cell r="R238">
            <v>2</v>
          </cell>
        </row>
        <row r="239">
          <cell r="C239" t="str">
            <v>SAFETY VALVE DATASHEETS (Note 1)</v>
          </cell>
          <cell r="D239" t="str">
            <v>A</v>
          </cell>
          <cell r="E239" t="str">
            <v>N</v>
          </cell>
          <cell r="F239">
            <v>0.64</v>
          </cell>
          <cell r="G239">
            <v>37824</v>
          </cell>
          <cell r="H239">
            <v>37809</v>
          </cell>
          <cell r="I239">
            <v>37852</v>
          </cell>
          <cell r="K239">
            <v>37863</v>
          </cell>
          <cell r="O239">
            <v>38107</v>
          </cell>
          <cell r="Q239">
            <v>70</v>
          </cell>
          <cell r="R239">
            <v>2</v>
          </cell>
        </row>
        <row r="240">
          <cell r="C240" t="str">
            <v>OTHER INSTRUMENT DATASHEETS (Note 1)</v>
          </cell>
          <cell r="D240" t="str">
            <v>I</v>
          </cell>
          <cell r="E240" t="str">
            <v>N</v>
          </cell>
          <cell r="F240">
            <v>1.5</v>
          </cell>
          <cell r="G240">
            <v>37833</v>
          </cell>
          <cell r="H240">
            <v>37831</v>
          </cell>
          <cell r="I240">
            <v>37861</v>
          </cell>
          <cell r="K240">
            <v>37863</v>
          </cell>
          <cell r="O240">
            <v>38107</v>
          </cell>
        </row>
        <row r="241">
          <cell r="C241" t="str">
            <v>FLOW INSTRUMENTS/ ANALYSERS</v>
          </cell>
          <cell r="D241" t="str">
            <v>R</v>
          </cell>
          <cell r="E241" t="str">
            <v>N</v>
          </cell>
          <cell r="F241">
            <v>1.5</v>
          </cell>
          <cell r="G241">
            <v>37833</v>
          </cell>
          <cell r="H241">
            <v>37831</v>
          </cell>
          <cell r="I241">
            <v>37861</v>
          </cell>
          <cell r="K241">
            <v>37863</v>
          </cell>
          <cell r="O241">
            <v>38107</v>
          </cell>
        </row>
        <row r="242">
          <cell r="A242" t="str">
            <v>6319-08-02-LS-1100</v>
          </cell>
          <cell r="C242" t="str">
            <v>LINE SCHEDULES</v>
          </cell>
          <cell r="D242" t="str">
            <v>I</v>
          </cell>
          <cell r="E242" t="str">
            <v>N</v>
          </cell>
          <cell r="F242">
            <v>1.5</v>
          </cell>
          <cell r="G242">
            <v>37833</v>
          </cell>
          <cell r="H242">
            <v>37826</v>
          </cell>
          <cell r="I242">
            <v>37861</v>
          </cell>
          <cell r="K242">
            <v>37863</v>
          </cell>
          <cell r="O242">
            <v>38107</v>
          </cell>
          <cell r="Q242">
            <v>90</v>
          </cell>
          <cell r="R242">
            <v>2</v>
          </cell>
        </row>
        <row r="243">
          <cell r="A243" t="str">
            <v>6319-08-02-SM-1003</v>
          </cell>
          <cell r="B243">
            <v>0</v>
          </cell>
          <cell r="C243" t="str">
            <v>FLARE LOAD SUMMARY (Note 1)</v>
          </cell>
          <cell r="D243" t="str">
            <v>A</v>
          </cell>
          <cell r="E243" t="str">
            <v>N</v>
          </cell>
          <cell r="F243">
            <v>0.37</v>
          </cell>
          <cell r="G243">
            <v>37817</v>
          </cell>
          <cell r="H243">
            <v>37811</v>
          </cell>
          <cell r="I243">
            <v>37845</v>
          </cell>
          <cell r="K243">
            <v>37863</v>
          </cell>
          <cell r="O243">
            <v>38107</v>
          </cell>
          <cell r="Q243">
            <v>70</v>
          </cell>
        </row>
        <row r="244">
          <cell r="A244" t="str">
            <v>6319-08-02-SM-1001</v>
          </cell>
          <cell r="B244">
            <v>1</v>
          </cell>
          <cell r="C244" t="str">
            <v>UTILITY SUMMARY</v>
          </cell>
          <cell r="D244" t="str">
            <v>R</v>
          </cell>
          <cell r="E244" t="str">
            <v>N</v>
          </cell>
          <cell r="F244">
            <v>0.37</v>
          </cell>
          <cell r="G244">
            <v>37823</v>
          </cell>
          <cell r="I244">
            <v>37851</v>
          </cell>
          <cell r="K244">
            <v>37863</v>
          </cell>
          <cell r="O244">
            <v>38107</v>
          </cell>
          <cell r="Q244">
            <v>50</v>
          </cell>
        </row>
        <row r="245">
          <cell r="A245" t="str">
            <v>6319-08-02-SM-1002</v>
          </cell>
          <cell r="B245">
            <v>1</v>
          </cell>
          <cell r="C245" t="str">
            <v>EFFLUENT SUMMARY</v>
          </cell>
          <cell r="D245" t="str">
            <v>I</v>
          </cell>
          <cell r="E245" t="str">
            <v>N</v>
          </cell>
          <cell r="F245">
            <v>0.18</v>
          </cell>
          <cell r="G245">
            <v>37823</v>
          </cell>
          <cell r="H245">
            <v>37831</v>
          </cell>
          <cell r="I245">
            <v>37851</v>
          </cell>
          <cell r="K245">
            <v>37863</v>
          </cell>
          <cell r="O245">
            <v>38107</v>
          </cell>
          <cell r="Q245">
            <v>50</v>
          </cell>
        </row>
        <row r="246">
          <cell r="A246" t="str">
            <v>6319-08-02-SM-1004</v>
          </cell>
          <cell r="B246">
            <v>0</v>
          </cell>
          <cell r="C246" t="str">
            <v>CATALYST &amp; CHEMICALS SUMMARY</v>
          </cell>
          <cell r="D246" t="str">
            <v>I</v>
          </cell>
          <cell r="E246" t="str">
            <v>N</v>
          </cell>
          <cell r="F246">
            <v>0.18</v>
          </cell>
          <cell r="G246">
            <v>37823</v>
          </cell>
          <cell r="H246">
            <v>37832</v>
          </cell>
          <cell r="I246">
            <v>37851</v>
          </cell>
          <cell r="K246">
            <v>37863</v>
          </cell>
          <cell r="O246">
            <v>38107</v>
          </cell>
          <cell r="Q246">
            <v>50</v>
          </cell>
        </row>
        <row r="247">
          <cell r="A247" t="str">
            <v>6319-08-02-OPC-1001</v>
          </cell>
          <cell r="B247">
            <v>2</v>
          </cell>
          <cell r="C247" t="str">
            <v>BATTERY LIMIT CONDITIONS (Note 1)</v>
          </cell>
          <cell r="D247" t="str">
            <v>A</v>
          </cell>
          <cell r="E247" t="str">
            <v>N</v>
          </cell>
          <cell r="F247">
            <v>0.37</v>
          </cell>
          <cell r="G247">
            <v>37809</v>
          </cell>
          <cell r="H247">
            <v>37811</v>
          </cell>
          <cell r="I247">
            <v>37837</v>
          </cell>
          <cell r="K247">
            <v>37863</v>
          </cell>
          <cell r="O247">
            <v>38107</v>
          </cell>
          <cell r="Q247">
            <v>70</v>
          </cell>
        </row>
      </sheetData>
      <sheetData sheetId="2"/>
      <sheetData sheetId="3"/>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PX1"/>
      <sheetName val="MRSTAT"/>
      <sheetName val="ENGWTD"/>
      <sheetName val="SUMMARY"/>
      <sheetName val="PROGRESS"/>
      <sheetName val="phyclnt"/>
      <sheetName val="PHY"/>
      <sheetName val="PROCESSCLNT"/>
      <sheetName val="PROCESS"/>
      <sheetName val="ENGGCOMPARE"/>
      <sheetName val="enggclnt"/>
      <sheetName val="ENGG"/>
      <sheetName val="HMTDCLNT"/>
      <sheetName val="HMTD"/>
      <sheetName val="archclnt"/>
      <sheetName val="ARCH"/>
      <sheetName val="strlclnt"/>
      <sheetName val="strl"/>
      <sheetName val="gcivclnt"/>
      <sheetName val="GCIV"/>
      <sheetName val="pvesclnt"/>
      <sheetName val="pves"/>
      <sheetName val="mechclnt"/>
      <sheetName val="MECH"/>
      <sheetName val="rotclnt"/>
      <sheetName val="ROTA"/>
      <sheetName val="ppngclnt"/>
      <sheetName val="PPNG"/>
      <sheetName val="elecclnt"/>
      <sheetName val="ELEC"/>
      <sheetName val="instclnt"/>
      <sheetName val="INST"/>
      <sheetName val="ordclnt"/>
      <sheetName val="ORD."/>
      <sheetName val="TENDCLNT"/>
      <sheetName val="TEND."/>
      <sheetName val="MFGCLNT"/>
      <sheetName val="MFG."/>
      <sheetName val="CONSTN."/>
      <sheetName val="EIS"/>
    </sheetNames>
    <sheetDataSet>
      <sheetData sheetId="0"/>
      <sheetData sheetId="1"/>
      <sheetData sheetId="2"/>
      <sheetData sheetId="3"/>
      <sheetData sheetId="4"/>
      <sheetData sheetId="5">
        <row r="17">
          <cell r="F17" t="str">
            <v>MTHLY. SCH. INT.</v>
          </cell>
        </row>
        <row r="32">
          <cell r="E32">
            <v>22.968000000000004</v>
          </cell>
        </row>
        <row r="33">
          <cell r="E33">
            <v>24.552</v>
          </cell>
        </row>
        <row r="43">
          <cell r="E43">
            <v>22.431067961165045</v>
          </cell>
        </row>
        <row r="55">
          <cell r="E55">
            <v>30.5</v>
          </cell>
        </row>
        <row r="74">
          <cell r="E74">
            <v>38</v>
          </cell>
        </row>
        <row r="75">
          <cell r="E75">
            <v>49.4</v>
          </cell>
        </row>
        <row r="84">
          <cell r="E84">
            <v>51.8</v>
          </cell>
        </row>
        <row r="85">
          <cell r="E85">
            <v>15</v>
          </cell>
        </row>
        <row r="91">
          <cell r="E91">
            <v>37.1</v>
          </cell>
        </row>
        <row r="97">
          <cell r="E97">
            <v>95.3</v>
          </cell>
        </row>
        <row r="106">
          <cell r="E106">
            <v>31</v>
          </cell>
        </row>
        <row r="107">
          <cell r="E107">
            <v>2.7</v>
          </cell>
        </row>
        <row r="116">
          <cell r="E116">
            <v>5.5609999999999999</v>
          </cell>
        </row>
        <row r="117">
          <cell r="E117">
            <v>5.8420000000000005</v>
          </cell>
        </row>
        <row r="139">
          <cell r="E139">
            <v>22.161200000000004</v>
          </cell>
        </row>
        <row r="145">
          <cell r="E145">
            <v>34.299999999999997</v>
          </cell>
        </row>
        <row r="151">
          <cell r="E151">
            <v>13</v>
          </cell>
        </row>
        <row r="157">
          <cell r="E157">
            <v>20.8</v>
          </cell>
        </row>
        <row r="163">
          <cell r="E163">
            <v>52.5</v>
          </cell>
        </row>
        <row r="169">
          <cell r="E169">
            <v>63.3</v>
          </cell>
        </row>
        <row r="175">
          <cell r="E175">
            <v>0</v>
          </cell>
        </row>
        <row r="181">
          <cell r="E181">
            <v>18.8</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YCLE"/>
      <sheetName val="Sch"/>
      <sheetName val="SUB-CONTR"/>
    </sheetNames>
    <sheetDataSet>
      <sheetData sheetId="0"/>
      <sheetData sheetId="1">
        <row r="8">
          <cell r="A8" t="str">
            <v>01</v>
          </cell>
          <cell r="B8" t="str">
            <v>ENABLING WORKS</v>
          </cell>
        </row>
        <row r="9">
          <cell r="B9" t="str">
            <v>SOIL INVESTIGATION</v>
          </cell>
          <cell r="C9">
            <v>1</v>
          </cell>
          <cell r="E9">
            <v>39091</v>
          </cell>
          <cell r="H9">
            <v>39098</v>
          </cell>
          <cell r="K9">
            <v>39112</v>
          </cell>
          <cell r="N9">
            <v>39119</v>
          </cell>
          <cell r="Q9">
            <v>39126</v>
          </cell>
          <cell r="T9">
            <v>39133</v>
          </cell>
        </row>
        <row r="10">
          <cell r="B10" t="str">
            <v>SITE OFFICE</v>
          </cell>
          <cell r="C10">
            <v>1</v>
          </cell>
          <cell r="E10">
            <v>39116</v>
          </cell>
          <cell r="H10">
            <v>39123</v>
          </cell>
          <cell r="K10">
            <v>39144</v>
          </cell>
          <cell r="N10">
            <v>39158</v>
          </cell>
          <cell r="Q10">
            <v>39165</v>
          </cell>
          <cell r="T10">
            <v>39172</v>
          </cell>
        </row>
        <row r="11">
          <cell r="B11" t="str">
            <v>CONSTRUCTION WATER</v>
          </cell>
          <cell r="C11">
            <v>1</v>
          </cell>
          <cell r="E11">
            <v>39116</v>
          </cell>
          <cell r="H11">
            <v>39123</v>
          </cell>
          <cell r="K11">
            <v>39144</v>
          </cell>
          <cell r="N11">
            <v>39158</v>
          </cell>
          <cell r="Q11">
            <v>39165</v>
          </cell>
          <cell r="T11">
            <v>39172</v>
          </cell>
        </row>
        <row r="12">
          <cell r="B12" t="str">
            <v>CONSTRUCTION POWER</v>
          </cell>
          <cell r="C12">
            <v>1</v>
          </cell>
          <cell r="E12">
            <v>39116</v>
          </cell>
          <cell r="H12">
            <v>39123</v>
          </cell>
          <cell r="K12">
            <v>39144</v>
          </cell>
          <cell r="N12">
            <v>39158</v>
          </cell>
          <cell r="Q12">
            <v>39165</v>
          </cell>
          <cell r="T12">
            <v>39172</v>
          </cell>
        </row>
        <row r="13">
          <cell r="B13" t="str">
            <v>WAREHOUSE/ OPEN YARD</v>
          </cell>
          <cell r="C13">
            <v>1</v>
          </cell>
          <cell r="E13">
            <v>39116</v>
          </cell>
          <cell r="H13">
            <v>39123</v>
          </cell>
          <cell r="K13">
            <v>39144</v>
          </cell>
          <cell r="N13">
            <v>39158</v>
          </cell>
          <cell r="Q13">
            <v>39165</v>
          </cell>
          <cell r="T13">
            <v>39172</v>
          </cell>
        </row>
        <row r="14">
          <cell r="A14" t="str">
            <v>02</v>
          </cell>
          <cell r="B14" t="str">
            <v>PILING</v>
          </cell>
          <cell r="C14">
            <v>5</v>
          </cell>
          <cell r="E14">
            <v>39069</v>
          </cell>
          <cell r="F14">
            <v>39051</v>
          </cell>
          <cell r="H14">
            <v>39071</v>
          </cell>
          <cell r="I14">
            <v>39052</v>
          </cell>
          <cell r="K14">
            <v>39075</v>
          </cell>
          <cell r="L14">
            <v>39420</v>
          </cell>
          <cell r="N14">
            <v>39081</v>
          </cell>
          <cell r="O14">
            <v>39073</v>
          </cell>
          <cell r="Q14">
            <v>39087</v>
          </cell>
          <cell r="R14">
            <v>39077</v>
          </cell>
          <cell r="S14">
            <v>39081</v>
          </cell>
          <cell r="T14">
            <v>39092</v>
          </cell>
          <cell r="U14">
            <v>39080</v>
          </cell>
          <cell r="Z14">
            <v>6.5</v>
          </cell>
        </row>
        <row r="15">
          <cell r="A15" t="str">
            <v>03</v>
          </cell>
          <cell r="B15" t="str">
            <v>CIVIL / STRL</v>
          </cell>
          <cell r="C15">
            <v>11</v>
          </cell>
          <cell r="E15">
            <v>39149</v>
          </cell>
          <cell r="H15">
            <v>39156</v>
          </cell>
          <cell r="K15">
            <v>39184</v>
          </cell>
          <cell r="N15">
            <v>39205</v>
          </cell>
          <cell r="Q15">
            <v>39219</v>
          </cell>
          <cell r="T15">
            <v>39233</v>
          </cell>
          <cell r="Z15">
            <v>16</v>
          </cell>
        </row>
        <row r="16">
          <cell r="A16" t="str">
            <v>04</v>
          </cell>
          <cell r="B16" t="str">
            <v>BUILDINGS</v>
          </cell>
          <cell r="C16">
            <v>11</v>
          </cell>
          <cell r="E16">
            <v>39179</v>
          </cell>
          <cell r="H16">
            <v>39186</v>
          </cell>
          <cell r="K16">
            <v>39214</v>
          </cell>
          <cell r="N16">
            <v>39235</v>
          </cell>
          <cell r="Q16">
            <v>39249</v>
          </cell>
          <cell r="T16">
            <v>39263</v>
          </cell>
          <cell r="Z16">
            <v>12</v>
          </cell>
        </row>
        <row r="17">
          <cell r="A17" t="str">
            <v>05</v>
          </cell>
          <cell r="B17" t="str">
            <v>U/G PIPING</v>
          </cell>
          <cell r="C17">
            <v>6</v>
          </cell>
          <cell r="E17">
            <v>39210</v>
          </cell>
          <cell r="H17">
            <v>39217</v>
          </cell>
          <cell r="K17">
            <v>39245</v>
          </cell>
          <cell r="N17">
            <v>39266</v>
          </cell>
          <cell r="Q17">
            <v>39280</v>
          </cell>
          <cell r="T17">
            <v>39294</v>
          </cell>
          <cell r="Z17">
            <v>6</v>
          </cell>
        </row>
        <row r="18">
          <cell r="A18" t="str">
            <v>06</v>
          </cell>
          <cell r="B18" t="str">
            <v>A/G PIPING AND EQUIPMENT ERECTION</v>
          </cell>
          <cell r="C18">
            <v>18</v>
          </cell>
          <cell r="E18">
            <v>39256</v>
          </cell>
          <cell r="H18">
            <v>39263</v>
          </cell>
          <cell r="K18">
            <v>39305</v>
          </cell>
          <cell r="N18">
            <v>39347</v>
          </cell>
          <cell r="Q18">
            <v>39368</v>
          </cell>
          <cell r="T18">
            <v>39382</v>
          </cell>
          <cell r="Z18">
            <v>18</v>
          </cell>
        </row>
        <row r="19">
          <cell r="A19" t="str">
            <v>07</v>
          </cell>
          <cell r="B19" t="str">
            <v>HEAVY LIFT</v>
          </cell>
          <cell r="C19">
            <v>5</v>
          </cell>
          <cell r="E19">
            <v>39595</v>
          </cell>
          <cell r="H19">
            <v>39602</v>
          </cell>
          <cell r="K19">
            <v>39644</v>
          </cell>
          <cell r="N19">
            <v>39686</v>
          </cell>
          <cell r="Q19">
            <v>39707</v>
          </cell>
          <cell r="T19">
            <v>39721</v>
          </cell>
          <cell r="Z19">
            <v>6</v>
          </cell>
        </row>
        <row r="20">
          <cell r="A20" t="str">
            <v>08</v>
          </cell>
          <cell r="B20" t="str">
            <v>ELECTRICAL WORK</v>
          </cell>
          <cell r="C20">
            <v>9</v>
          </cell>
          <cell r="E20">
            <v>39420</v>
          </cell>
          <cell r="H20">
            <v>39427</v>
          </cell>
          <cell r="K20">
            <v>39462</v>
          </cell>
          <cell r="N20">
            <v>39483</v>
          </cell>
          <cell r="Q20">
            <v>39504</v>
          </cell>
          <cell r="T20">
            <v>39518</v>
          </cell>
          <cell r="Z20">
            <v>14</v>
          </cell>
        </row>
        <row r="21">
          <cell r="A21" t="str">
            <v>09</v>
          </cell>
          <cell r="B21" t="str">
            <v>INSTRUMENTATION WORK</v>
          </cell>
          <cell r="C21">
            <v>10</v>
          </cell>
          <cell r="E21">
            <v>39450</v>
          </cell>
          <cell r="H21">
            <v>39457</v>
          </cell>
          <cell r="K21">
            <v>39492</v>
          </cell>
          <cell r="N21">
            <v>39513</v>
          </cell>
          <cell r="Q21">
            <v>39534</v>
          </cell>
          <cell r="T21">
            <v>39548</v>
          </cell>
          <cell r="Z21">
            <v>13</v>
          </cell>
        </row>
        <row r="22">
          <cell r="A22" t="str">
            <v>10</v>
          </cell>
          <cell r="B22" t="str">
            <v>INSULATION WORK</v>
          </cell>
          <cell r="C22">
            <v>5</v>
          </cell>
          <cell r="E22">
            <v>39525</v>
          </cell>
          <cell r="H22">
            <v>39532</v>
          </cell>
          <cell r="K22">
            <v>39560</v>
          </cell>
          <cell r="N22">
            <v>39581</v>
          </cell>
          <cell r="Q22">
            <v>39595</v>
          </cell>
          <cell r="T22">
            <v>39609</v>
          </cell>
          <cell r="Z22">
            <v>11</v>
          </cell>
        </row>
        <row r="23">
          <cell r="A23" t="str">
            <v>11</v>
          </cell>
          <cell r="B23" t="str">
            <v>PAINTING WORK</v>
          </cell>
          <cell r="C23">
            <v>5</v>
          </cell>
          <cell r="E23">
            <v>39555</v>
          </cell>
          <cell r="H23">
            <v>39562</v>
          </cell>
          <cell r="K23">
            <v>39590</v>
          </cell>
          <cell r="N23">
            <v>39611</v>
          </cell>
          <cell r="Q23">
            <v>39625</v>
          </cell>
          <cell r="T23">
            <v>39639</v>
          </cell>
          <cell r="Z23">
            <v>10</v>
          </cell>
        </row>
        <row r="24">
          <cell r="A24" t="str">
            <v>12</v>
          </cell>
          <cell r="B24" t="str">
            <v>FIRE PROOFING</v>
          </cell>
          <cell r="C24">
            <v>5</v>
          </cell>
          <cell r="E24">
            <v>39585</v>
          </cell>
          <cell r="H24">
            <v>39592</v>
          </cell>
          <cell r="K24">
            <v>39620</v>
          </cell>
          <cell r="N24">
            <v>39641</v>
          </cell>
          <cell r="Q24">
            <v>39655</v>
          </cell>
          <cell r="T24">
            <v>39669</v>
          </cell>
          <cell r="Z24">
            <v>9</v>
          </cell>
        </row>
        <row r="25">
          <cell r="A25" t="str">
            <v>13</v>
          </cell>
          <cell r="B25" t="str">
            <v>MISCELLENEOUS</v>
          </cell>
          <cell r="C25">
            <v>5</v>
          </cell>
          <cell r="E25">
            <v>39713</v>
          </cell>
          <cell r="H25">
            <v>39720</v>
          </cell>
          <cell r="K25">
            <v>39748</v>
          </cell>
          <cell r="N25">
            <v>39769</v>
          </cell>
          <cell r="Q25">
            <v>39783</v>
          </cell>
          <cell r="T25">
            <v>39797</v>
          </cell>
          <cell r="Z25">
            <v>8</v>
          </cell>
        </row>
      </sheetData>
      <sheetData sheetId="2"/>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STAT"/>
      <sheetName val="SUMMARY"/>
      <sheetName val="PROGRESS"/>
      <sheetName val="PHYCLNT"/>
      <sheetName val="PROCCLNT"/>
      <sheetName val="ENGGCLNT"/>
      <sheetName val="ORDCLNT"/>
      <sheetName val="MFGCLNT"/>
      <sheetName val="SUB-CONTR"/>
      <sheetName val="CONSTCLNT"/>
      <sheetName val="PHY"/>
      <sheetName val="PROCESS"/>
      <sheetName val="ENGG"/>
      <sheetName val="HMTD"/>
      <sheetName val="ARCH"/>
      <sheetName val="STRL"/>
      <sheetName val="PVES"/>
      <sheetName val="MECH"/>
      <sheetName val="GCIV"/>
      <sheetName val="ROTA"/>
      <sheetName val="PPNG"/>
      <sheetName val="ELEC"/>
      <sheetName val="INST"/>
      <sheetName val="ORD."/>
      <sheetName val="TEND."/>
      <sheetName val="MFG."/>
      <sheetName val="CONSTN."/>
      <sheetName val="EIS"/>
    </sheetNames>
    <sheetDataSet>
      <sheetData sheetId="0"/>
      <sheetData sheetId="1"/>
      <sheetData sheetId="2">
        <row r="18">
          <cell r="F18" t="str">
            <v>MTHLY. SCH. INT.</v>
          </cell>
        </row>
        <row r="19">
          <cell r="F19" t="str">
            <v>MON. SCH.</v>
          </cell>
        </row>
        <row r="35">
          <cell r="F35" t="str">
            <v>DCI-SCH. INT</v>
          </cell>
        </row>
        <row r="38">
          <cell r="F38" t="str">
            <v>MCI-SCH. INT.</v>
          </cell>
        </row>
        <row r="47">
          <cell r="F47" t="str">
            <v>DCI-SCH. INT</v>
          </cell>
        </row>
        <row r="50">
          <cell r="F50" t="str">
            <v>MCI-SCH. INT.</v>
          </cell>
        </row>
        <row r="59">
          <cell r="F59" t="str">
            <v>DCI-SCH. INT</v>
          </cell>
        </row>
        <row r="62">
          <cell r="F62" t="str">
            <v>MCI-SCH. INT.</v>
          </cell>
        </row>
        <row r="71">
          <cell r="F71" t="str">
            <v>DCI-SCH. INT</v>
          </cell>
        </row>
        <row r="74">
          <cell r="F74" t="str">
            <v>MCI-SCH. INT.</v>
          </cell>
        </row>
        <row r="83">
          <cell r="F83" t="str">
            <v>DCI-SCH. INT</v>
          </cell>
        </row>
        <row r="86">
          <cell r="F86" t="str">
            <v>MCI-SCH. INT.</v>
          </cell>
        </row>
        <row r="95">
          <cell r="F95" t="str">
            <v>DCI-SCH. INT</v>
          </cell>
        </row>
        <row r="98">
          <cell r="F98" t="str">
            <v>MCI-SCH. INT.</v>
          </cell>
        </row>
        <row r="104">
          <cell r="F104" t="str">
            <v>MTHLY. SCH. INT.</v>
          </cell>
        </row>
        <row r="110">
          <cell r="F110" t="str">
            <v>MTHLY. SCH. INT.</v>
          </cell>
        </row>
        <row r="119">
          <cell r="F119" t="str">
            <v>DCI-SCH. INT</v>
          </cell>
        </row>
        <row r="122">
          <cell r="F122" t="str">
            <v>MCI-SCH. INT.</v>
          </cell>
        </row>
        <row r="131">
          <cell r="F131" t="str">
            <v>DCI-SCH. INT</v>
          </cell>
        </row>
        <row r="134">
          <cell r="F134" t="str">
            <v>MCI-SCH. INT.</v>
          </cell>
        </row>
        <row r="156">
          <cell r="F156" t="str">
            <v>MTHLY. SCH. INT.</v>
          </cell>
        </row>
        <row r="157">
          <cell r="F157" t="str">
            <v>MON- SCH.</v>
          </cell>
        </row>
        <row r="162">
          <cell r="F162" t="str">
            <v>MTHLY. SCH. INT.</v>
          </cell>
        </row>
        <row r="163">
          <cell r="F163" t="str">
            <v>MON- SCH.</v>
          </cell>
        </row>
        <row r="168">
          <cell r="F168" t="str">
            <v>MTHLY. SCH. INT.</v>
          </cell>
        </row>
        <row r="169">
          <cell r="F169" t="str">
            <v>MON- SCH.</v>
          </cell>
        </row>
        <row r="174">
          <cell r="F174" t="str">
            <v>MTHLY. SCH. INT.</v>
          </cell>
        </row>
        <row r="175">
          <cell r="F175" t="str">
            <v>MON- SCH.</v>
          </cell>
        </row>
        <row r="180">
          <cell r="F180" t="str">
            <v>MTHLY. SCH. INT.</v>
          </cell>
        </row>
        <row r="181">
          <cell r="F181" t="str">
            <v>MON- SCH.</v>
          </cell>
        </row>
        <row r="186">
          <cell r="F186" t="str">
            <v>MTHLY. SCH. INT.</v>
          </cell>
        </row>
        <row r="187">
          <cell r="F187" t="str">
            <v>MON- SCH.</v>
          </cell>
        </row>
        <row r="192">
          <cell r="F192" t="str">
            <v>MTHLY. SCH. INT.</v>
          </cell>
        </row>
        <row r="193">
          <cell r="F193" t="str">
            <v>MON- SCH.</v>
          </cell>
        </row>
        <row r="198">
          <cell r="F198" t="str">
            <v>MTHLY. SCH. INT.</v>
          </cell>
        </row>
        <row r="199">
          <cell r="F199" t="str">
            <v>MON- SCH.</v>
          </cell>
        </row>
        <row r="210">
          <cell r="F210" t="str">
            <v>MTHLY. SCH. IN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co of Additions"/>
      <sheetName val="Additions"/>
      <sheetName val="RECO SALE  SchD (2)"/>
      <sheetName val="Deletions"/>
      <sheetName val="Schedule"/>
      <sheetName val="O Equip."/>
      <sheetName val="DPE"/>
      <sheetName val="F &amp; F PY"/>
      <sheetName val="deb"/>
      <sheetName val="TrialBal"/>
      <sheetName val="Sept 06"/>
      <sheetName val="Company"/>
      <sheetName val="Form 3CD"/>
      <sheetName val="Annexure - I"/>
      <sheetName val="A"/>
      <sheetName val="B"/>
      <sheetName val="C"/>
      <sheetName val="D"/>
      <sheetName val="E"/>
      <sheetName val="E-1"/>
      <sheetName val="E-2"/>
      <sheetName val="F"/>
      <sheetName val="G"/>
      <sheetName val="H"/>
      <sheetName val="I"/>
      <sheetName val="J"/>
      <sheetName val="ORIGINAL"/>
      <sheetName val="TOC"/>
      <sheetName val="関連会社明細"/>
      <sheetName val="XREF"/>
      <sheetName val="売却可能公債"/>
      <sheetName val="再ﾘｰｽ収益"/>
      <sheetName val="利息連結"/>
      <sheetName val="受取手数料"/>
      <sheetName val="発生連結"/>
      <sheetName val="繰入連結"/>
      <sheetName val="諸原価連結"/>
      <sheetName val="販管連結"/>
      <sheetName val="平残連結"/>
      <sheetName val="OCT"/>
      <sheetName val="Instructions"/>
      <sheetName val="xSeries255"/>
      <sheetName val="Civil Boq"/>
      <sheetName val="Assumptions"/>
      <sheetName val="factor"/>
      <sheetName val="Worksheet in   FA IT March-2006"/>
      <sheetName val="Section"/>
      <sheetName val="FA Schedule Dec 07"/>
      <sheetName val="業種小分類"/>
      <sheetName val="業種大分類"/>
      <sheetName val="その他"/>
      <sheetName val="全体"/>
      <sheetName val="Sheet1"/>
      <sheetName val="XL4Poppy"/>
      <sheetName val="Schedule 2005-2006"/>
      <sheetName val="blockwise"/>
      <sheetName val="ANNE1"/>
      <sheetName val="ANNE2"/>
      <sheetName val="x-rate"/>
      <sheetName val="Balancesheet"/>
      <sheetName val="PRECAST lightconc-II"/>
      <sheetName val="GL"/>
      <sheetName val="ecc_res"/>
      <sheetName val="Input"/>
      <sheetName val="Future Weighted Income"/>
      <sheetName val="Names Links"/>
      <sheetName val="BANKINT"/>
      <sheetName val="Min_98"/>
      <sheetName val="SCH 10"/>
      <sheetName val="Xrate"/>
      <sheetName val="worksheet"/>
      <sheetName val="Rent Logic test"/>
      <sheetName val="Amenities Logic Test"/>
      <sheetName val="FOREX"/>
      <sheetName val="Salden"/>
      <sheetName val="현금흐름표"/>
      <sheetName val="Gratuity and LE walk 2012"/>
      <sheetName val="XLR_NoRangeSheet"/>
      <sheetName val="P&amp;L-BDMC"/>
      <sheetName val="BGBVBPBASIA3"/>
      <sheetName val="#REF"/>
      <sheetName val="COMPLEXALL"/>
      <sheetName val="Daily Revenue"/>
      <sheetName val="ASSETMST"/>
      <sheetName val="Links"/>
      <sheetName val="Lists"/>
      <sheetName val="Workings"/>
      <sheetName val="COMPUTATION"/>
      <sheetName val="Determination of Threshold"/>
      <sheetName val="Ref"/>
      <sheetName val="CF"/>
      <sheetName val="#REF!"/>
      <sheetName val="Sheet8"/>
      <sheetName val="JE"/>
      <sheetName val="DET0900"/>
      <sheetName val="Sub group code &amp; Name"/>
    </sheetNames>
    <sheetDataSet>
      <sheetData sheetId="0" refreshError="1">
        <row r="31">
          <cell r="E31">
            <v>31500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ALTH TAX"/>
      <sheetName val="WDV Workings"/>
      <sheetName val="WEALTH_TAX"/>
      <sheetName val="WDV_Workings"/>
      <sheetName val="Contactor"/>
      <sheetName val="SCPC Profile"/>
      <sheetName val="cabecera"/>
      <sheetName val="Page1"/>
      <sheetName val="Wealth Tax Computations 31.03"/>
      <sheetName val="DataValidation"/>
      <sheetName val="WEALTH_TAX1"/>
      <sheetName val="WDV_Workings1"/>
      <sheetName val="DATA"/>
      <sheetName val="RPT 11-VOLUME BY BRANDS"/>
      <sheetName val="Names Links"/>
      <sheetName val="Push Diag on Premise"/>
      <sheetName val="CChannel Attract Input"/>
      <sheetName val="FStratPlan"/>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unt Sheet "/>
      <sheetName val="Tickmarks"/>
      <sheetName val="Scope"/>
      <sheetName val="XREF"/>
      <sheetName val="QTY. PROV.LAB"/>
      <sheetName val="PGW-ACCOUNTS"/>
      <sheetName val="XL4Poppy"/>
      <sheetName val="SCA Table"/>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Detailed dep sch"/>
      <sheetName val="XREF"/>
      <sheetName val="Tickmarks"/>
      <sheetName val="XLR_NoRangeSheet"/>
      <sheetName val="input"/>
      <sheetName val="Balance sheet DCCDL Nov 06"/>
      <sheetName val="Trial Balance"/>
      <sheetName val="Sheet1"/>
      <sheetName val="Global Assmptions"/>
      <sheetName val="factor"/>
      <sheetName val="Deferredtax"/>
      <sheetName val="Ref"/>
      <sheetName val="V_Assum"/>
      <sheetName val="Names Links"/>
      <sheetName val="Monthly Variance Sheet"/>
      <sheetName val="Inter unit set off"/>
      <sheetName val="Interest on secured Loans"/>
      <sheetName val="TL SBI"/>
      <sheetName val="DDB Summary wrking"/>
      <sheetName val="LOC 100cr ILFS"/>
      <sheetName val="Final FA_Schedule"/>
      <sheetName val="xSeries255"/>
      <sheetName val="FORM-16"/>
      <sheetName val="Exhibit -3 FA"/>
      <sheetName val="NSR_E"/>
      <sheetName val="TOT_COST"/>
      <sheetName val="mdd &amp; co Fdr jan.02 "/>
      <sheetName val="Net Entry"/>
      <sheetName val="Computer &amp; Software"/>
      <sheetName val="Furniture &amp; Fixture"/>
      <sheetName val="Leasehold Improvements"/>
      <sheetName val="Office Equipments"/>
      <sheetName val="Summary"/>
      <sheetName val="Additions"/>
      <sheetName val="GM &amp; TA"/>
      <sheetName val="GL Codes"/>
      <sheetName val="Option Modification"/>
      <sheetName val="PL"/>
      <sheetName val="AN-2K"/>
      <sheetName val="Inventory Count Sheet "/>
      <sheetName val="대외공문"/>
      <sheetName val="LampCord-2003"/>
      <sheetName val="Worksheet in 5641A Fixed Assets"/>
      <sheetName val="2002"/>
      <sheetName val="９５期投審ベース投資"/>
      <sheetName val="M+MC"/>
      <sheetName val="Power &amp; Fuel (S)"/>
      <sheetName val="Page1"/>
      <sheetName val="TOC"/>
      <sheetName val="ADD05-06APR-SEP"/>
      <sheetName val="Assumptions"/>
      <sheetName val="tables"/>
      <sheetName val="CURRENCY"/>
      <sheetName val="NW RTU"/>
      <sheetName val="Edit(01)"/>
      <sheetName val="Controls"/>
      <sheetName val="hdnSheet"/>
      <sheetName val="worksheet"/>
      <sheetName val="Company"/>
      <sheetName val="Lead"/>
      <sheetName val="BS, PL, Sch 5 to 9"/>
      <sheetName val="ridgewood"/>
      <sheetName val="Assumption Sheet"/>
      <sheetName val="Results PL"/>
      <sheetName val="WDV Workings"/>
      <sheetName val="PRECAST lightconc-II"/>
      <sheetName val="Civil Boq"/>
      <sheetName val="2A"/>
      <sheetName val="Sheet2"/>
      <sheetName val="NOA Quaterly Data"/>
      <sheetName val="FA Register_Detailed "/>
      <sheetName val="Ex VI"/>
      <sheetName val="MarketData"/>
      <sheetName val="Definitions"/>
      <sheetName val="F. assets Breakup"/>
      <sheetName val="RPT 11-VOLUME BY BRANDS"/>
      <sheetName val="Order Intake"/>
      <sheetName val="BSNL services"/>
      <sheetName val="Links"/>
      <sheetName val="BST"/>
      <sheetName val="Leashold Exb2"/>
      <sheetName val="Exhibit 4 Working"/>
      <sheetName val="Office Equpiment Exb2"/>
      <sheetName val=" Computer  Exb 2"/>
      <sheetName val="Deletion - Exhibit 2-Office Eq"/>
      <sheetName val="wordsdata"/>
      <sheetName val="RateAnalysis"/>
      <sheetName val="Sensitivity"/>
      <sheetName val="Monthly variance"/>
      <sheetName val="STIPEND"/>
      <sheetName val="DJ1"/>
      <sheetName val="Words"/>
      <sheetName val="Analytical 31 March 2007"/>
      <sheetName val="Ageing Down payment vendor"/>
      <sheetName val="YR 2004 - Firm "/>
      <sheetName val="ASSETMST"/>
      <sheetName val="Commerica"/>
      <sheetName val="Adjustments"/>
      <sheetName val="FIRC"/>
      <sheetName val="2000-01"/>
      <sheetName val="Intaccrual"/>
      <sheetName val="Professional"/>
      <sheetName val="rent"/>
      <sheetName val="TL CDR IL&amp;FS"/>
      <sheetName val="TL JKB"/>
      <sheetName val="TL LIC"/>
      <sheetName val="TL SBH"/>
      <sheetName val="NCD IL&amp;FS"/>
      <sheetName val="TL BOB"/>
      <sheetName val="TL CBI"/>
      <sheetName val="TL IDBI"/>
      <sheetName val="TL IL&amp;FS"/>
      <sheetName val="Intro"/>
      <sheetName val="暂估材料"/>
      <sheetName val="Summary_Bank"/>
      <sheetName val="P&amp;L BV"/>
      <sheetName val="TELES"/>
      <sheetName val="CABLE DATA"/>
      <sheetName val="CF"/>
      <sheetName val="決算出日"/>
      <sheetName val="XCharge"/>
      <sheetName val="Look up Category"/>
      <sheetName val="BS"/>
      <sheetName val="Cashflow working"/>
      <sheetName val="est"/>
      <sheetName val="3359867127"/>
      <sheetName val="Int on STDeposit"/>
      <sheetName val="Assumption"/>
      <sheetName val="FA TB 28-2-2006"/>
      <sheetName val="Break up Sheet"/>
      <sheetName val="Labor abs-NMR"/>
      <sheetName val="Do not delete - Lists"/>
      <sheetName val="Trial Balance for Schedules"/>
      <sheetName val="final abstract"/>
      <sheetName val="SBU"/>
      <sheetName val="hidnSheetNew"/>
      <sheetName val="XL4Poppy"/>
      <sheetName val="Schedules 1-15 (BIW)"/>
      <sheetName val="Schedules 16-22 (BIW)"/>
      <sheetName val="Main-Material"/>
      <sheetName val="Rate analysis 1"/>
      <sheetName val="MainSheet"/>
      <sheetName val="Balance sheet"/>
      <sheetName val="Micro"/>
      <sheetName val="Macro"/>
      <sheetName val="Scaff-Rose"/>
      <sheetName val="Quote Sheet"/>
      <sheetName val="Final Bill of Material"/>
      <sheetName val="3. Elemental Summary"/>
      <sheetName val="3"/>
      <sheetName val="Material "/>
      <sheetName val="Budget_CF - Overall"/>
      <sheetName val="Cash Flow Working"/>
      <sheetName val="Summary_CFA"/>
      <sheetName val="IO LIST"/>
      <sheetName val="b. Sensitivity Analysis"/>
      <sheetName val="Summary year Plan"/>
      <sheetName val="SBI(Siliguri)"/>
      <sheetName val="Performance Report"/>
      <sheetName val="Instructions"/>
      <sheetName val="Quadband"/>
      <sheetName val="YTD"/>
      <sheetName val="PopCache"/>
      <sheetName val="기계내역서"/>
      <sheetName val="analysis"/>
      <sheetName val="U-4_Investments &amp; FD"/>
      <sheetName val="enums"/>
      <sheetName val="data"/>
      <sheetName val="2. Equity"/>
      <sheetName val="Factor_sheet"/>
      <sheetName val="1 - A (Narrative)"/>
      <sheetName val="RA-markate"/>
      <sheetName val="#REF"/>
      <sheetName val="98ordbkg"/>
      <sheetName val="Provident Fund Payment "/>
      <sheetName val="List"/>
      <sheetName val="Arch"/>
      <sheetName val="BFS"/>
      <sheetName val="9"/>
      <sheetName val="Calc"/>
      <sheetName val="Abstract"/>
      <sheetName val="GRSummary"/>
      <sheetName val="w_dn_idd"/>
      <sheetName val="Labor bill - Shuttering"/>
      <sheetName val="w't table"/>
      <sheetName val="Database"/>
      <sheetName val="schedule nos"/>
      <sheetName val="analysis-superstructure"/>
      <sheetName val="Unit Rate"/>
      <sheetName val="Set"/>
      <sheetName val="BLOCK-A (MEA.SHEET)"/>
      <sheetName val="pt-cw"/>
      <sheetName val="Material Rate"/>
      <sheetName val="BOQ"/>
      <sheetName val="Detail"/>
      <sheetName val="Name Lists"/>
      <sheetName val="ORIGINAL"/>
      <sheetName val="CFS"/>
      <sheetName val="FA Sch"/>
      <sheetName val="S tax cenvat"/>
      <sheetName val="FA Schedule"/>
      <sheetName val="Analytical"/>
      <sheetName val="5"/>
      <sheetName val="SALES"/>
      <sheetName val="Input Form"/>
      <sheetName val="Weekly Rate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op Sheet"/>
      <sheetName val="Supp Adv - Details"/>
      <sheetName val="Adv - FC"/>
      <sheetName val="Travel Advance"/>
      <sheetName val="Team Advance"/>
      <sheetName val="Festival Adv"/>
      <sheetName val="Rent Deposits - Details"/>
      <sheetName val="Elec Deposits"/>
      <sheetName val="Sales Tax Deposit"/>
      <sheetName val="Korean Children Deposit-Details"/>
      <sheetName val="Tel March 04"/>
      <sheetName val="Depo Others"/>
      <sheetName val="Prepaid Summary"/>
      <sheetName val="Insurance"/>
      <sheetName val="Rent"/>
      <sheetName val="SIPCOT"/>
      <sheetName val="Others"/>
      <sheetName val="ExchRates"/>
      <sheetName val="Int acc not due"/>
      <sheetName val="Detail 1"/>
      <sheetName val="Detail 2"/>
      <sheetName val="G-Sec Int Accrual"/>
      <sheetName val="TSD consolidated"/>
      <sheetName val="jde"/>
      <sheetName val="TDS Others"/>
      <sheetName val="ATAX"/>
      <sheetName val="Q1"/>
      <sheetName val="Q2"/>
      <sheetName val="Q3"/>
      <sheetName val="Q4"/>
      <sheetName val="ED RT12 Abs"/>
      <sheetName val="ED REcon"/>
      <sheetName val="Annex 1"/>
      <sheetName val="Annexure 2"/>
      <sheetName val="Annexure 3"/>
      <sheetName val="Annexure 4"/>
      <sheetName val="Annexure 5"/>
      <sheetName val="Annexure 6"/>
      <sheetName val="Annexure 7"/>
      <sheetName val="Annexure 8"/>
      <sheetName val="Annexure 9"/>
      <sheetName val="ED Yr II Amount"/>
      <sheetName val="115230"/>
      <sheetName val="115280"/>
      <sheetName val="115240"/>
      <sheetName val="Service tax - recoverable"/>
      <sheetName val="Duty Drawback Receivable"/>
      <sheetName val="diff  cusdty"/>
      <sheetName val="Receivable Warranty"/>
      <sheetName val="XREF"/>
      <sheetName val="Tickmarks (2)"/>
      <sheetName val="Tickmarks"/>
      <sheetName val="Summary of advances"/>
      <sheetName val="Sheet2"/>
      <sheetName val="Sheet3"/>
      <sheetName val="Consolidated"/>
      <sheetName val="WDV Workings"/>
      <sheetName val="Option Modification"/>
      <sheetName val="LOC"/>
      <sheetName val="Top_Sheet"/>
      <sheetName val="Supp_Adv_-_Details"/>
      <sheetName val="Adv_-_FC"/>
      <sheetName val="Travel_Advance"/>
      <sheetName val="Team_Advance"/>
      <sheetName val="Festival_Adv"/>
      <sheetName val="Rent_Deposits_-_Details"/>
      <sheetName val="Elec_Deposits"/>
      <sheetName val="Sales_Tax_Deposit"/>
      <sheetName val="Korean_Children_Deposit-Details"/>
      <sheetName val="Tel_March_04"/>
      <sheetName val="Depo_Others"/>
      <sheetName val="Prepaid_Summary"/>
      <sheetName val="Int_acc_not_due"/>
      <sheetName val="Detail_1"/>
      <sheetName val="Detail_2"/>
      <sheetName val="G-Sec_Int_Accrual"/>
      <sheetName val="TSD_consolidated"/>
      <sheetName val="TDS_Others"/>
      <sheetName val="ED_RT12_Abs"/>
      <sheetName val="ED_REcon"/>
      <sheetName val="Annex_1"/>
      <sheetName val="Annexure_2"/>
      <sheetName val="Annexure_3"/>
      <sheetName val="Annexure_4"/>
      <sheetName val="Annexure_5"/>
      <sheetName val="Annexure_6"/>
      <sheetName val="Annexure_7"/>
      <sheetName val="Annexure_8"/>
      <sheetName val="Annexure_9"/>
      <sheetName val="ED_Yr_II_Amount"/>
      <sheetName val="Service_tax_-_recoverable"/>
      <sheetName val="Duty_Drawback_Receivable"/>
      <sheetName val="diff__cusdty"/>
      <sheetName val="Receivable_Warranty"/>
      <sheetName val="Tickmarks_(2)"/>
      <sheetName val="Summary_of_advances"/>
      <sheetName val="DET0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Instructions"/>
      <sheetName val="2.Control Sheet"/>
      <sheetName val="TAB 1"/>
      <sheetName val="TAB 2"/>
      <sheetName val="TAB 3"/>
      <sheetName val="TAB 4"/>
      <sheetName val="TAB 5"/>
      <sheetName val="TAB 6"/>
      <sheetName val="TAB 7"/>
      <sheetName val="TAB 8"/>
      <sheetName val="TAB 9"/>
      <sheetName val="TAB 10"/>
      <sheetName val="TAB 11"/>
      <sheetName val="TAB 12"/>
      <sheetName val="TAB 13"/>
      <sheetName val="TAB 14"/>
      <sheetName val="TAB 15"/>
      <sheetName val="TAB 16"/>
      <sheetName val="TAB 17"/>
      <sheetName val="TAB 18"/>
      <sheetName val="19. Decentralised Sites"/>
      <sheetName val="Tickmarks"/>
      <sheetName val="TAB 19"/>
      <sheetName val="TAB 20"/>
      <sheetName val="TAB 21"/>
      <sheetName val="TAB 22"/>
      <sheetName val="TAB 23"/>
      <sheetName val="Decentralised Sites"/>
      <sheetName val="XREF"/>
      <sheetName val="20. Listing"/>
      <sheetName val="P &amp; l"/>
      <sheetName val="Inventory Count Sheet "/>
      <sheetName val="wip FG"/>
      <sheetName val="pa-mtly"/>
      <sheetName val="Links"/>
      <sheetName val="Lead"/>
      <sheetName val="Commerica"/>
      <sheetName val="Power &amp; Fuel (S)"/>
      <sheetName val="FA Schedule"/>
      <sheetName val="Analytical"/>
      <sheetName val="Additions"/>
      <sheetName val="Top Sheet"/>
      <sheetName val="Instructions"/>
      <sheetName val="Balance Sheet"/>
      <sheetName val="P&amp;L"/>
      <sheetName val="Schedule"/>
      <sheetName val="lead sheet"/>
      <sheetName val="Cash Flow Statement in millions"/>
      <sheetName val="Adjustments"/>
      <sheetName val="SCH4 to 6"/>
      <sheetName val="PL"/>
      <sheetName val="Sch - 13"/>
      <sheetName val="Sch 10 to 12"/>
      <sheetName val="B S"/>
      <sheetName val="SCH 7 to 9"/>
      <sheetName val="SC1,2"/>
      <sheetName val="Company"/>
      <sheetName val="TopSheet"/>
      <sheetName val="Resignation"/>
      <sheetName val="Int on STDeposit"/>
      <sheetName val="GL"/>
      <sheetName val="ecc_res"/>
      <sheetName val="1__Instructions"/>
      <sheetName val="2_Control_Sheet"/>
      <sheetName val="TAB_1"/>
      <sheetName val="TAB_2"/>
      <sheetName val="TAB_3"/>
      <sheetName val="TAB_4"/>
      <sheetName val="TAB_5"/>
      <sheetName val="TAB_6"/>
      <sheetName val="TAB_7"/>
      <sheetName val="TAB_8"/>
      <sheetName val="TAB_9"/>
      <sheetName val="TAB_10"/>
      <sheetName val="TAB_11"/>
      <sheetName val="TAB_12"/>
      <sheetName val="TAB_13"/>
      <sheetName val="TAB_14"/>
      <sheetName val="TAB_15"/>
      <sheetName val="TAB_16"/>
      <sheetName val="TAB_17"/>
      <sheetName val="TAB_18"/>
      <sheetName val="19__Decentralised_Sites"/>
      <sheetName val="TAB_19"/>
      <sheetName val="TAB_20"/>
      <sheetName val="TAB_21"/>
      <sheetName val="TAB_22"/>
      <sheetName val="TAB_23"/>
      <sheetName val="Decentralised_Sites"/>
      <sheetName val="20__Listing"/>
      <sheetName val="P_&amp;_l"/>
      <sheetName val="Inventory_Count_Sheet_"/>
      <sheetName val="wip_FG"/>
      <sheetName val="Power_&amp;_Fuel_(S)"/>
      <sheetName val="FA_Schedule"/>
      <sheetName val="Cash_Flow_Statement_in_millions"/>
      <sheetName val="Seide Customer wise "/>
      <sheetName val="Filati Customer wise"/>
      <sheetName val="Consl LS"/>
      <sheetName val="Seide LS"/>
      <sheetName val="Filati LS"/>
      <sheetName val="gratuity expense"/>
      <sheetName val="PF ARP"/>
      <sheetName val="ESIC ARP"/>
      <sheetName val="leave salary- expense"/>
      <sheetName val="SCH 10"/>
      <sheetName val="Sheet1"/>
      <sheetName val="Monthly Variance Sheet"/>
      <sheetName val="xSeries255"/>
      <sheetName val="Cash Flow Statement"/>
      <sheetName val="WS 8C"/>
      <sheetName val="WS 8B"/>
      <sheetName val="WDV Workings"/>
      <sheetName val="Service Tax payable"/>
      <sheetName val="5-F-PAR"/>
      <sheetName val="Tax Provision"/>
      <sheetName val="factor"/>
      <sheetName val="MASTER"/>
      <sheetName val="Adv towards Equity"/>
      <sheetName val="Final Accounts"/>
      <sheetName val="PT II"/>
      <sheetName val="P.F."/>
      <sheetName val="Leasehold mprovements"/>
      <sheetName val="encl to 21(ii)(B)"/>
      <sheetName val="Option Modification"/>
      <sheetName val="Consolidated"/>
      <sheetName val="Trial Balance - MARCH 2006"/>
      <sheetName val="Tax Details"/>
      <sheetName val="Leadsheet"/>
      <sheetName val="Assmp_Ahmd"/>
      <sheetName val="Assmp_Bang"/>
      <sheetName val="Assmp_Baroda"/>
      <sheetName val="Assmp_Chennai"/>
      <sheetName val="Assmp_Gurgaon"/>
      <sheetName val="Assmp_Hybd"/>
      <sheetName val="Assmp_Mumbai"/>
      <sheetName val="Assmp_NCR"/>
      <sheetName val="Assmp_Pune"/>
      <sheetName val="Assmp_Surat"/>
      <sheetName val="Assmp_Vizag"/>
      <sheetName val="Title"/>
      <sheetName val="Summary"/>
      <sheetName val="Price Testing - Used - 1"/>
      <sheetName val="INTER"/>
      <sheetName val="5.Crs. TB"/>
      <sheetName val="D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s"/>
      <sheetName val="PartIV"/>
      <sheetName val="ROI "/>
      <sheetName val="Computation of FBT payable"/>
      <sheetName val="Interest 115WJ"/>
      <sheetName val="IT Dep"/>
      <sheetName val="Detailed Dep"/>
      <sheetName val="Wireless"/>
      <sheetName val="Seide Customer wise "/>
      <sheetName val="Filati Customer wise"/>
      <sheetName val="Consl LS"/>
      <sheetName val="Reco"/>
      <sheetName val="Seide LS"/>
      <sheetName val="Filati LS"/>
      <sheetName val="XREF"/>
      <sheetName val="KALYANA"/>
      <sheetName val="TAB 1"/>
      <sheetName val="2.Control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OP SHEET"/>
      <sheetName val="CWIP"/>
      <sheetName val="MACRO DEP"/>
      <sheetName val="ADDN-IMP TO L'HOLD"/>
      <sheetName val="DEP-IMP TO L'HOLD"/>
      <sheetName val="ADDN-COMPUTERS"/>
      <sheetName val="DEP-COMP"/>
      <sheetName val="ADDN-OFF EQPT"/>
      <sheetName val="DEL-OFF EQPT"/>
      <sheetName val="DEP-OFF EQPT"/>
      <sheetName val="ADDN-F &amp; F"/>
      <sheetName val="DEP-F&amp;F"/>
      <sheetName val="ADDN-VEHICLES"/>
      <sheetName val="DEP-VEHICLES"/>
      <sheetName val="TEMPLATE"/>
      <sheetName val="WEALTH TAX"/>
      <sheetName val="IT DEPN"/>
      <sheetName val="XREF"/>
      <sheetName val="Tickmarks"/>
      <sheetName val="IMP TO L'HOLD"/>
      <sheetName val="COMPUTERS"/>
      <sheetName val="OFF EQPT"/>
      <sheetName val="OFF EQPT-DELETIONS"/>
      <sheetName val="F &amp; F"/>
      <sheetName val="VEHICLES"/>
      <sheetName val="Sheet2"/>
      <sheetName val="WDV Workings"/>
      <sheetName val="OCF Change"/>
      <sheetName val="Cash Flow Statement in millions"/>
      <sheetName val="Worksheet in 5610  FIXED ASSETS"/>
      <sheetName val="RPT 11-VOLUME BY BRANDS"/>
      <sheetName val="Commerica"/>
      <sheetName val="Adjustments"/>
      <sheetName val="RPT 51-VOLUME DATA-Industry"/>
      <sheetName val="RPT 50-VOLUME DATA-PCI "/>
      <sheetName val="FMT 13-VOLUME BY MARKET"/>
      <sheetName val="FMT 14 -VOLUME BY BRANDS"/>
      <sheetName val="Ref"/>
      <sheetName val="Sch to PL"/>
      <sheetName val="Open"/>
      <sheetName val="Lead"/>
      <sheetName val="Rollforward"/>
      <sheetName val="TOD"/>
      <sheetName val="Depreciation"/>
      <sheetName val="Addition Listing &amp; Factor"/>
      <sheetName val="CWIP Baroda project (pbc)"/>
      <sheetName val="CWIP testing"/>
      <sheetName val="3. Capital Commmitment-31.3.08"/>
      <sheetName val="1. Notes"/>
      <sheetName val="4. Additions details"/>
      <sheetName val="Addition"/>
      <sheetName val="Consolidated"/>
      <sheetName val="Lists"/>
      <sheetName val="PVM EXPENSES"/>
      <sheetName val="sch"/>
      <sheetName val="BS"/>
      <sheetName val="FA"/>
      <sheetName val="Schedules"/>
      <sheetName val="NG Forecasts"/>
      <sheetName val="Breakup Value Working"/>
      <sheetName val="Summary"/>
      <sheetName val="Assumptions"/>
      <sheetName val="PF"/>
      <sheetName val="TAB 1"/>
      <sheetName val="2.Control Sheet"/>
      <sheetName val="Rangenames"/>
      <sheetName val="Fixed asset register"/>
      <sheetName val="TRIAL BALANCE"/>
      <sheetName val="SUBSCHD"/>
      <sheetName val="FD"/>
      <sheetName val="Cash flow details"/>
      <sheetName val="Cash Flow Statement"/>
      <sheetName val="slab01"/>
      <sheetName val="detail 1 "/>
      <sheetName val="Test"/>
      <sheetName val="Bs. de Uso 2002"/>
      <sheetName val="Office Furniture- client"/>
      <sheetName val="Office Equipment-client"/>
      <sheetName val="12"/>
      <sheetName val="Balance Sheet"/>
      <sheetName val="Sub Lead"/>
      <sheetName val="Lead Sheet"/>
      <sheetName val="Sheet1"/>
      <sheetName val="Households"/>
      <sheetName val="Currency"/>
      <sheetName val="Non-Statistical Sampling"/>
      <sheetName val="AR Drop Downs"/>
      <sheetName val="DropDown"/>
      <sheetName val="Instructions"/>
      <sheetName val="BS Sch 1"/>
      <sheetName val="PL"/>
      <sheetName val="Inventory Count Sheet "/>
      <sheetName val="RM-Summary"/>
      <sheetName val="Determination of Threshold"/>
      <sheetName val="FA-TOP_SHEET"/>
      <sheetName val="MACRO_DEP"/>
      <sheetName val="ADDN-IMP_TO_L'HOLD"/>
      <sheetName val="DEP-IMP_TO_L'HOLD"/>
      <sheetName val="ADDN-OFF_EQPT"/>
      <sheetName val="DEL-OFF_EQPT"/>
      <sheetName val="DEP-OFF_EQPT"/>
      <sheetName val="ADDN-F_&amp;_F"/>
      <sheetName val="WEALTH_TAX"/>
      <sheetName val="IT_DEPN"/>
      <sheetName val="IMP_TO_L'HOLD"/>
      <sheetName val="OFF_EQPT"/>
      <sheetName val="OFF_EQPT-DELETIONS"/>
      <sheetName val="F_&amp;_F"/>
      <sheetName val="WDV_Workings"/>
      <sheetName val="OCF_Change"/>
      <sheetName val="Cash_Flow_Statement_in_millions"/>
      <sheetName val="Worksheet_in_5610__FIXED_ASSETS"/>
      <sheetName val="RPT_11-VOLUME_BY_BRANDS"/>
      <sheetName val="RPT_51-VOLUME_DATA-Industry"/>
      <sheetName val="RPT_50-VOLUME_DATA-PCI_"/>
      <sheetName val="Sch_to_PL"/>
      <sheetName val="Addition_Listing_&amp;_Factor"/>
      <sheetName val="CWIP_Baroda_project_(pbc)"/>
      <sheetName val="CWIP_testing"/>
      <sheetName val="3__Capital_Commmitment-31_3_08"/>
      <sheetName val="1__Notes"/>
      <sheetName val="4__Additions_details"/>
      <sheetName val="FMT_13-VOLUME_BY_MARKET"/>
      <sheetName val="FMT_14_-VOLUME_BY_BRANDS"/>
      <sheetName val="PVM_EXPENSES"/>
      <sheetName val="NG_Forecasts"/>
      <sheetName val="Inventory_Count_Sheet_"/>
      <sheetName val="Determination_of_Threshold"/>
      <sheetName val="Consolidated BS"/>
      <sheetName val="TOP SHEET"/>
      <sheetName val="Mapping"/>
      <sheetName val="Deposits"/>
      <sheetName val="SCH5"/>
      <sheetName val="Sch 9-16"/>
      <sheetName val="B S"/>
      <sheetName val="SC1-4,6-9"/>
      <sheetName val="DIVBUD99"/>
      <sheetName val="BS Schedule"/>
      <sheetName val="1524"/>
      <sheetName val="FOCUS"/>
      <sheetName val="현금흐름표"/>
      <sheetName val="TDS-Dep"/>
      <sheetName val="Actual 0809 vs Plan 0910"/>
      <sheetName val="CF"/>
      <sheetName val="Balsheet"/>
      <sheetName val="PART C"/>
      <sheetName val="Consl LS"/>
      <sheetName val="Current tax"/>
      <sheetName val="Deprn IT"/>
      <sheetName val="1201"/>
      <sheetName val="Deletions"/>
      <sheetName val="TDS-Withholding Tax"/>
      <sheetName val="Tax Provision"/>
      <sheetName val="1. Mvmnt Schd."/>
      <sheetName val="Additions"/>
      <sheetName val="WORKINGS"/>
      <sheetName val="DATA_SHEET"/>
      <sheetName val="Working for Invoice"/>
      <sheetName val="Modality"/>
      <sheetName val="Macro4"/>
      <sheetName val="mp_rev"/>
      <sheetName val="Notes to accounts"/>
      <sheetName val="#REF"/>
      <sheetName val="Base Data"/>
      <sheetName val="XL4Poppy"/>
      <sheetName val="Section"/>
      <sheetName val="Dont Alter"/>
      <sheetName val="worksheet"/>
      <sheetName val="Net Sales (Monthly) Projection"/>
      <sheetName val="Category"/>
      <sheetName val="Trial BalanceFY 2014-15"/>
      <sheetName val="Compu"/>
      <sheetName val="Balance Sheet2018-19"/>
      <sheetName val="P&amp;L2018-19"/>
      <sheetName val="cash flow"/>
      <sheetName val="Notes1&amp;2"/>
      <sheetName val="Notes3"/>
      <sheetName val="Sch4TO28  2018-19"/>
      <sheetName val="Sch4TO28  2018-19 (2)"/>
      <sheetName val=" Employee benefits"/>
      <sheetName val="Sub-Shc2018-19"/>
      <sheetName val="Sub-Shc2014-15"/>
      <sheetName val="DepIT2018-19"/>
      <sheetName val="Depreciation As Schedule II"/>
      <sheetName val="Dep Co.Act2014-15"/>
      <sheetName val="Dep Co.Act2018-19"/>
      <sheetName val="Def.Tax18-19"/>
      <sheetName val="Prepaid BG Charges 2018-19"/>
      <sheetName val="HME Fluctuation FY 2018-19"/>
      <sheetName val="Technogreen Fluctuation2018-19"/>
      <sheetName val="Fluctuation 2018-19"/>
      <sheetName val="Prepaid Insurance 2018-19"/>
      <sheetName val="Differed Revenue"/>
      <sheetName val="working sheet FY2018-19"/>
      <sheetName val="Main sheet FY 2018-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
          <cell r="A5" t="str">
            <v>{b}</v>
          </cell>
        </row>
      </sheetData>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DETAILED"/>
      <sheetName val="NAV Vs COST"/>
      <sheetName val="DETAILED MVMT"/>
      <sheetName val="INVSTS QUANT-NOTES"/>
      <sheetName val="ACQD &amp; SOLD - NOTES"/>
      <sheetName val="PROFIT-LOSS ON INVST"/>
      <sheetName val="MVMT"/>
      <sheetName val="XREF"/>
      <sheetName val="4 - Depr'nAdjustments"/>
      <sheetName val="Top Sheet"/>
      <sheetName val="Sch to PL"/>
      <sheetName val="12"/>
      <sheetName val="Cash flow details"/>
      <sheetName val="NAV_Vs_COST"/>
      <sheetName val="DETAILED_MVMT"/>
      <sheetName val="INVSTS_QUANT-NOTES"/>
      <sheetName val="ACQD_&amp;_SOLD_-_NOTES"/>
      <sheetName val="PROFIT-LOSS_ON_INVST"/>
      <sheetName val="4_-_Depr'nAdjustments"/>
      <sheetName val="Challan"/>
      <sheetName val="Breakup Value Working"/>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Final Schedule"/>
      <sheetName val="FA register-copy"/>
      <sheetName val="Retirals"/>
      <sheetName val="Reco-updated"/>
      <sheetName val="Sheet1"/>
      <sheetName val="Fixed asset register"/>
      <sheetName val="Add. vehicle"/>
      <sheetName val="Add-Pl. &amp; Mach"/>
      <sheetName val="Add-Off Eqp"/>
      <sheetName val="ADD-Comp"/>
      <sheetName val="ADD-Furn."/>
      <sheetName val="FNDWRR (2)"/>
      <sheetName val="XREF"/>
      <sheetName val="Tickmarks"/>
      <sheetName val="changes"/>
      <sheetName val="input"/>
      <sheetName val="Comp"/>
      <sheetName val="NAR-Pistons (2)"/>
      <sheetName val="Office Furniture- client"/>
      <sheetName val="Office Equipment-client"/>
      <sheetName val="CF"/>
      <sheetName val="Provision for Tax"/>
      <sheetName val="BS"/>
    </sheetNames>
    <sheetDataSet>
      <sheetData sheetId="0"/>
      <sheetData sheetId="1" refreshError="1"/>
      <sheetData sheetId="2"/>
      <sheetData sheetId="3" refreshError="1"/>
      <sheetData sheetId="4" refreshError="1"/>
      <sheetData sheetId="5"/>
      <sheetData sheetId="6"/>
      <sheetData sheetId="7"/>
      <sheetData sheetId="8" refreshError="1"/>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Budg.Vs Act."/>
      <sheetName val="Steps"/>
      <sheetName val="MAIN"/>
      <sheetName val="P&amp;L_ACTIVITY WISE"/>
      <sheetName val="Sale Value"/>
      <sheetName val="sales variance"/>
      <sheetName val="Nos"/>
      <sheetName val="BUDGET-EPL"/>
      <sheetName val="BUDGET-GIL"/>
      <sheetName val="RM"/>
      <sheetName val="OTHER INC."/>
      <sheetName val="INVENTORY"/>
      <sheetName val="Overheads"/>
      <sheetName val="STORES"/>
      <sheetName val="Pers"/>
      <sheetName val="Power"/>
      <sheetName val="Repairs, Dep"/>
      <sheetName val="Admin"/>
      <sheetName val="Royalty"/>
      <sheetName val="analysis"/>
      <sheetName val="Financcial Data"/>
      <sheetName val="iso14001"/>
      <sheetName val="%age Calcu"/>
      <sheetName val="LAP"/>
      <sheetName val="ONLY RING"/>
      <sheetName val="LAPSTD&amp;ICC"/>
      <sheetName val="PLANTPER"/>
      <sheetName val="GTP"/>
      <sheetName val="ratios"/>
      <sheetName val="Reco Bud Vs Act"/>
      <sheetName val="New Reco Flash Vs Act"/>
      <sheetName val="Reco Flash Vs Act"/>
      <sheetName val="COMPARISON"/>
      <sheetName val="Sheet1"/>
      <sheetName val="Macros"/>
      <sheetName val="Sheet2"/>
      <sheetName val="key comp"/>
      <sheetName val="RING"/>
      <sheetName val="ocean voyage"/>
      <sheetName val="ma-pt"/>
      <sheetName val="Balance Sheet"/>
    </sheetNames>
    <sheetDataSet>
      <sheetData sheetId="0" refreshError="1"/>
      <sheetData sheetId="1" refreshError="1"/>
      <sheetData sheetId="2"/>
      <sheetData sheetId="3"/>
      <sheetData sheetId="4"/>
      <sheetData sheetId="5" refreshError="1"/>
      <sheetData sheetId="6"/>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Work Procedure"/>
      <sheetName val="Flow of Facilities"/>
      <sheetName val="Summary"/>
      <sheetName val="Notes"/>
      <sheetName val="Overall analysis"/>
      <sheetName val="1.Loan worksheet December 2009"/>
      <sheetName val="2.Interest Expectations"/>
      <sheetName val="4.Loan Reco"/>
      <sheetName val="3.Confirmations"/>
      <sheetName val="5.Banking and Finance meeting"/>
      <sheetName val="Minutes till March 2009"/>
      <sheetName val="Interest on ICD"/>
      <sheetName val="Unrealized FE"/>
      <sheetName val="Interest Others (PBE)"/>
      <sheetName val="Buyer's Credit"/>
      <sheetName val="Lease Rentals"/>
      <sheetName val="Amex WITHOUT CDR"/>
      <sheetName val="carloan (2)"/>
      <sheetName val="carloan(1)"/>
      <sheetName val="VOTL D1 &amp; D3TDS Quarterly"/>
      <sheetName val="ICICI ECB"/>
      <sheetName val="Additional Priority Loans"/>
      <sheetName val="INDUSIND C1"/>
      <sheetName val="ICICI A1 and A3"/>
      <sheetName val="ICICI B1 &amp; B3"/>
      <sheetName val="ALLAH A1 &amp; A3"/>
      <sheetName val="UII Revised"/>
      <sheetName val="UII A1 &amp; A3"/>
      <sheetName val="NIA A1 &amp; A3"/>
      <sheetName val="CBI A1 &amp; A3"/>
      <sheetName val="IFCI A1"/>
      <sheetName val="IDBI A1 &amp; A3"/>
      <sheetName val=" IDBI P1"/>
      <sheetName val="GIC A1 &amp; A3"/>
      <sheetName val="LIC A1 &amp; A3"/>
      <sheetName val="OIC A1 &amp; A3"/>
      <sheetName val="NIC A1 &amp; A3"/>
      <sheetName val="NIC D1"/>
      <sheetName val="ICICI D1 &amp;D3( Revised)"/>
      <sheetName val="IDBI D1 &amp; D3"/>
      <sheetName val="NIA D1 &amp; D3"/>
      <sheetName val="GIC D1"/>
      <sheetName val="OIC D1"/>
      <sheetName val="LIC D1 &amp; D3"/>
      <sheetName val="PNB P1"/>
      <sheetName val="INDUSIND P1"/>
      <sheetName val="ALLAH P1"/>
      <sheetName val="GIC P1"/>
      <sheetName val="NIC P1"/>
      <sheetName val="OIC P1"/>
      <sheetName val="UII P1"/>
      <sheetName val="NIA P1"/>
      <sheetName val="CBI P1"/>
      <sheetName val=" LIC P1"/>
      <sheetName val="IFCI P1"/>
      <sheetName val="ICICI P1"/>
      <sheetName val="ICICI H1 &amp; H3 "/>
      <sheetName val="PNB B1&amp;B3"/>
      <sheetName val="ICICI F1 &amp; F3"/>
      <sheetName val="IDBI I1 and I3"/>
      <sheetName val="IFCI I1"/>
      <sheetName val="Facility E Calculations inst."/>
      <sheetName val="Facility E Calculations Banks"/>
      <sheetName val="Bil Agreemt-Summary"/>
      <sheetName val="PV Facility stoppage "/>
      <sheetName val="XREF"/>
      <sheetName val="Tickmarks"/>
      <sheetName val="YEL-B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_SUM"/>
      <sheetName val="TERMLOANS "/>
      <sheetName val="UN_SECU.LOANS"/>
      <sheetName val="cur lia &amp; prov"/>
      <sheetName val="1611A.01 Overall Position (PBC)"/>
      <sheetName val="1611A.01a DHS op bal.-DUE"/>
      <sheetName val="1611A.01b DHS op bal - not due"/>
      <sheetName val="1611A.02 IDBI-FCL"/>
      <sheetName val="1611A.02a IDBI -FCL RATES comp "/>
      <sheetName val="1611A.03 IDBI_RTL"/>
      <sheetName val="1611A.03a IDBIRTL - Recomp DHS"/>
      <sheetName val="Summary ICICI - DHS"/>
      <sheetName val="icici fcl- dhs - "/>
      <sheetName val="1611A.04 ICICI-FCL"/>
      <sheetName val="icici con rtl - dhs"/>
      <sheetName val="1611A.05 ICICI conv.rtl"/>
      <sheetName val="icicifitl 30.09.04"/>
      <sheetName val="icici rtl - dhs"/>
      <sheetName val="ICICI_RTL"/>
      <sheetName val="icici stl - dhs"/>
      <sheetName val="icici- stl(niep)"/>
      <sheetName val="icici fitl"/>
      <sheetName val="IFCI_RTL"/>
      <sheetName val="IFCI-FCL"/>
      <sheetName val="IFCI_FITL"/>
      <sheetName val="lic"/>
      <sheetName val="oic rtl"/>
      <sheetName val="nic rtl "/>
      <sheetName val="nia rtl "/>
      <sheetName val="UII RTL"/>
      <sheetName val="gic rtl"/>
      <sheetName val="BANKS"/>
      <sheetName val="coffee-break"/>
      <sheetName val="libor"/>
      <sheetName val="oic rtl "/>
      <sheetName val="icici -fitl"/>
      <sheetName val="TOTAL INTT"/>
      <sheetName val="prov"/>
      <sheetName val="fitl -ifci dtl"/>
      <sheetName val="gic rtl paid 31_12_01"/>
      <sheetName val="gic rtl 31_12_01"/>
      <sheetName val="oic rtl apr'00"/>
      <sheetName val="oic rtl Mar'02 "/>
      <sheetName val="UII PAID 31.3.00"/>
      <sheetName val="repaid"/>
      <sheetName val="Sheet4"/>
      <sheetName val="edc reco"/>
      <sheetName val="Edc-reco"/>
      <sheetName val="Sheet1"/>
      <sheetName val="Sheet2"/>
      <sheetName val="Sheet3"/>
      <sheetName val="total- intt"/>
      <sheetName val="Intt accrued &amp; due "/>
      <sheetName val="intt accrued - not due"/>
      <sheetName val="total- intt (InstwISE)"/>
      <sheetName val="ICICI-FCL old"/>
      <sheetName val="conv.rtl (old)"/>
      <sheetName val="conv.rtl (22.10)"/>
      <sheetName val="NIEP-FCL"/>
      <sheetName val="aNALATICAL"/>
      <sheetName val="icici-reco"/>
      <sheetName val="icicifitl dhs (2)"/>
      <sheetName val="XREF"/>
      <sheetName val="Tickmarks"/>
      <sheetName val="TERMLOANS_"/>
      <sheetName val="UN_SECU_LOANS"/>
      <sheetName val="cur_lia_&amp;_prov"/>
      <sheetName val="1611A_01_Overall_Position_(PBC)"/>
      <sheetName val="1611A_01a_DHS_op_bal_-DUE"/>
      <sheetName val="1611A_01b_DHS_op_bal_-_not_due"/>
      <sheetName val="1611A_02_IDBI-FCL"/>
      <sheetName val="1611A_02a_IDBI_-FCL_RATES_comp_"/>
      <sheetName val="1611A_03_IDBI_RTL"/>
      <sheetName val="1611A_03a_IDBIRTL_-_Recomp_DHS"/>
      <sheetName val="Summary_ICICI_-_DHS"/>
      <sheetName val="icici_fcl-_dhs_-_"/>
      <sheetName val="1611A_04_ICICI-FCL"/>
      <sheetName val="icici_con_rtl_-_dhs"/>
      <sheetName val="1611A_05_ICICI_conv_rtl"/>
      <sheetName val="icicifitl_30_09_04"/>
      <sheetName val="icici_rtl_-_dhs"/>
      <sheetName val="icici_stl_-_dhs"/>
      <sheetName val="icici-_stl(niep)"/>
      <sheetName val="icici_fitl"/>
      <sheetName val="oic_rtl"/>
      <sheetName val="nic_rtl_"/>
      <sheetName val="nia_rtl_"/>
      <sheetName val="UII_RTL"/>
      <sheetName val="gic_rtl"/>
      <sheetName val="oic_rtl_"/>
      <sheetName val="icici_-fitl"/>
      <sheetName val="TOTAL_INTT"/>
      <sheetName val="fitl_-ifci_dtl"/>
      <sheetName val="gic_rtl_paid_31_12_01"/>
      <sheetName val="gic_rtl_31_12_01"/>
      <sheetName val="oic_rtl_apr'00"/>
      <sheetName val="oic_rtl_Mar'02_"/>
      <sheetName val="UII_PAID_31_3_00"/>
      <sheetName val="edc_reco"/>
      <sheetName val="total-_intt"/>
      <sheetName val="Intt_accrued_&amp;_due_"/>
      <sheetName val="intt_accrued_-_not_due"/>
      <sheetName val="total-_intt_(InstwISE)"/>
      <sheetName val="ICICI-FCL_old"/>
      <sheetName val="conv_rtl_(old)"/>
      <sheetName val="conv_rtl_(22_10)"/>
      <sheetName val="icicifitl_dhs_(2)"/>
      <sheetName val="SCH IV"/>
      <sheetName val="SCH VIII"/>
      <sheetName val="TERMLOANS_1"/>
      <sheetName val="UN_SECU_LOANS1"/>
      <sheetName val="cur_lia_&amp;_prov1"/>
      <sheetName val="1611A_01_Overall_Position_(PBC1"/>
      <sheetName val="1611A_01a_DHS_op_bal_-DUE1"/>
      <sheetName val="1611A_01b_DHS_op_bal_-_not_due1"/>
      <sheetName val="1611A_02_IDBI-FCL1"/>
      <sheetName val="1611A_02a_IDBI_-FCL_RATES_comp1"/>
      <sheetName val="1611A_03_IDBI_RTL1"/>
      <sheetName val="1611A_03a_IDBIRTL_-_Recomp_DHS1"/>
      <sheetName val="Summary_ICICI_-_DHS1"/>
      <sheetName val="icici_fcl-_dhs_-_1"/>
      <sheetName val="1611A_04_ICICI-FCL1"/>
      <sheetName val="icici_con_rtl_-_dhs1"/>
      <sheetName val="1611A_05_ICICI_conv_rtl1"/>
      <sheetName val="icicifitl_30_09_041"/>
      <sheetName val="icici_rtl_-_dhs1"/>
      <sheetName val="icici_stl_-_dhs1"/>
      <sheetName val="icici-_stl(niep)1"/>
      <sheetName val="icici_fitl1"/>
      <sheetName val="oic_rtl1"/>
      <sheetName val="nic_rtl_1"/>
      <sheetName val="nia_rtl_1"/>
      <sheetName val="UII_RTL1"/>
      <sheetName val="gic_rtl1"/>
      <sheetName val="oic_rtl_1"/>
      <sheetName val="icici_-fitl1"/>
      <sheetName val="TOTAL_INTT1"/>
      <sheetName val="fitl_-ifci_dtl1"/>
      <sheetName val="gic_rtl_paid_31_12_011"/>
      <sheetName val="gic_rtl_31_12_011"/>
      <sheetName val="oic_rtl_apr'001"/>
      <sheetName val="oic_rtl_Mar'02_1"/>
      <sheetName val="UII_PAID_31_3_001"/>
      <sheetName val="edc_reco1"/>
      <sheetName val="total-_intt1"/>
      <sheetName val="Intt_accrued_&amp;_due_1"/>
      <sheetName val="intt_accrued_-_not_due1"/>
      <sheetName val="total-_intt_(InstwISE)1"/>
      <sheetName val="ICICI-FCL_old1"/>
      <sheetName val="conv_rtl_(old)1"/>
      <sheetName val="conv_rtl_(22_10)1"/>
      <sheetName val="icicifitl_dhs_(2)1"/>
      <sheetName val="SCH_IV"/>
      <sheetName val="SCH_VIII"/>
      <sheetName val="TERMLOANS_2"/>
      <sheetName val="UN_SECU_LOANS2"/>
      <sheetName val="cur_lia_&amp;_prov2"/>
      <sheetName val="1611A_01_Overall_Position_(PBC2"/>
      <sheetName val="1611A_01a_DHS_op_bal_-DUE2"/>
      <sheetName val="1611A_01b_DHS_op_bal_-_not_due2"/>
      <sheetName val="1611A_02_IDBI-FCL2"/>
      <sheetName val="1611A_02a_IDBI_-FCL_RATES_comp2"/>
      <sheetName val="1611A_03_IDBI_RTL2"/>
      <sheetName val="1611A_03a_IDBIRTL_-_Recomp_DHS2"/>
      <sheetName val="Summary_ICICI_-_DHS2"/>
      <sheetName val="icici_fcl-_dhs_-_2"/>
      <sheetName val="1611A_04_ICICI-FCL2"/>
      <sheetName val="icici_con_rtl_-_dhs2"/>
      <sheetName val="1611A_05_ICICI_conv_rtl2"/>
      <sheetName val="icicifitl_30_09_042"/>
      <sheetName val="icici_rtl_-_dhs2"/>
      <sheetName val="icici_stl_-_dhs2"/>
      <sheetName val="icici-_stl(niep)2"/>
      <sheetName val="icici_fitl2"/>
      <sheetName val="oic_rtl2"/>
      <sheetName val="nic_rtl_2"/>
      <sheetName val="nia_rtl_2"/>
      <sheetName val="UII_RTL2"/>
      <sheetName val="gic_rtl2"/>
      <sheetName val="oic_rtl_2"/>
      <sheetName val="icici_-fitl2"/>
      <sheetName val="TOTAL_INTT2"/>
      <sheetName val="fitl_-ifci_dtl2"/>
      <sheetName val="gic_rtl_paid_31_12_012"/>
      <sheetName val="gic_rtl_31_12_012"/>
      <sheetName val="oic_rtl_apr'002"/>
      <sheetName val="oic_rtl_Mar'02_2"/>
      <sheetName val="UII_PAID_31_3_002"/>
      <sheetName val="edc_reco2"/>
      <sheetName val="total-_intt2"/>
      <sheetName val="Intt_accrued_&amp;_due_2"/>
      <sheetName val="intt_accrued_-_not_due2"/>
      <sheetName val="total-_intt_(InstwISE)2"/>
      <sheetName val="ICICI-FCL_old2"/>
      <sheetName val="conv_rtl_(old)2"/>
      <sheetName val="conv_rtl_(22_10)2"/>
      <sheetName val="icicifitl_dhs_(2)2"/>
      <sheetName val="SCH_IV1"/>
      <sheetName val="SCH_VIII1"/>
      <sheetName val="1612.01AL - INT AM&amp;NIEP"/>
      <sheetName val="Commerica"/>
      <sheetName val="Adjustments"/>
      <sheetName val="PGW"/>
      <sheetName val="1611A INTEREST ACCRUED ON LOANS"/>
      <sheetName val="TAB 1"/>
      <sheetName val="5.Crs. TB"/>
      <sheetName val="TERMLOANS_3"/>
      <sheetName val="UN_SECU_LOANS3"/>
      <sheetName val="cur_lia_&amp;_prov3"/>
      <sheetName val="1611A_01_Overall_Position_(PBC3"/>
      <sheetName val="1611A_01a_DHS_op_bal_-DUE3"/>
      <sheetName val="1611A_01b_DHS_op_bal_-_not_due3"/>
      <sheetName val="1611A_02_IDBI-FCL3"/>
      <sheetName val="1611A_02a_IDBI_-FCL_RATES_comp3"/>
      <sheetName val="1611A_03_IDBI_RTL3"/>
      <sheetName val="1611A_03a_IDBIRTL_-_Recomp_DHS3"/>
      <sheetName val="Summary_ICICI_-_DHS3"/>
      <sheetName val="icici_fcl-_dhs_-_3"/>
      <sheetName val="1611A_04_ICICI-FCL3"/>
      <sheetName val="icici_con_rtl_-_dhs3"/>
      <sheetName val="1611A_05_ICICI_conv_rtl3"/>
      <sheetName val="icicifitl_30_09_043"/>
      <sheetName val="icici_rtl_-_dhs3"/>
      <sheetName val="icici_stl_-_dhs3"/>
      <sheetName val="icici-_stl(niep)3"/>
      <sheetName val="icici_fitl3"/>
      <sheetName val="oic_rtl3"/>
      <sheetName val="nic_rtl_3"/>
      <sheetName val="nia_rtl_3"/>
      <sheetName val="UII_RTL3"/>
      <sheetName val="gic_rtl3"/>
      <sheetName val="oic_rtl_3"/>
      <sheetName val="icici_-fitl3"/>
      <sheetName val="TOTAL_INTT3"/>
      <sheetName val="fitl_-ifci_dtl3"/>
      <sheetName val="gic_rtl_paid_31_12_013"/>
      <sheetName val="gic_rtl_31_12_013"/>
      <sheetName val="oic_rtl_apr'003"/>
      <sheetName val="oic_rtl_Mar'02_3"/>
      <sheetName val="UII_PAID_31_3_003"/>
      <sheetName val="edc_reco3"/>
      <sheetName val="total-_intt3"/>
      <sheetName val="Intt_accrued_&amp;_due_3"/>
      <sheetName val="intt_accrued_-_not_due3"/>
      <sheetName val="total-_intt_(InstwISE)3"/>
      <sheetName val="ICICI-FCL_old3"/>
      <sheetName val="conv_rtl_(old)3"/>
      <sheetName val="conv_rtl_(22_10)3"/>
      <sheetName val="icicifitl_dhs_(2)3"/>
      <sheetName val="SCH_IV2"/>
      <sheetName val="SCH_VIII2"/>
      <sheetName val="1612_01AL_-_INT_AM&amp;NIEP"/>
      <sheetName val="1611A_INTEREST_ACCRUED_ON_LOANS"/>
      <sheetName val="Sheet3 (2)"/>
      <sheetName val="TERMLOANS_4"/>
      <sheetName val="UN_SECU_LOANS4"/>
      <sheetName val="cur_lia_&amp;_prov4"/>
      <sheetName val="1611A_01_Overall_Position_(PBC4"/>
      <sheetName val="1611A_01a_DHS_op_bal_-DUE4"/>
      <sheetName val="1611A_01b_DHS_op_bal_-_not_due4"/>
      <sheetName val="1611A_02_IDBI-FCL4"/>
      <sheetName val="1611A_02a_IDBI_-FCL_RATES_comp4"/>
      <sheetName val="1611A_03_IDBI_RTL4"/>
      <sheetName val="1611A_03a_IDBIRTL_-_Recomp_DHS4"/>
      <sheetName val="Summary_ICICI_-_DHS4"/>
      <sheetName val="icici_fcl-_dhs_-_4"/>
      <sheetName val="1611A_04_ICICI-FCL4"/>
      <sheetName val="icici_con_rtl_-_dhs4"/>
      <sheetName val="1611A_05_ICICI_conv_rtl4"/>
      <sheetName val="icicifitl_30_09_044"/>
      <sheetName val="icici_rtl_-_dhs4"/>
      <sheetName val="icici_stl_-_dhs4"/>
      <sheetName val="icici-_stl(niep)4"/>
      <sheetName val="icici_fitl4"/>
      <sheetName val="oic_rtl4"/>
      <sheetName val="nic_rtl_4"/>
      <sheetName val="nia_rtl_4"/>
      <sheetName val="UII_RTL4"/>
      <sheetName val="gic_rtl4"/>
      <sheetName val="oic_rtl_4"/>
      <sheetName val="icici_-fitl4"/>
      <sheetName val="TOTAL_INTT4"/>
      <sheetName val="fitl_-ifci_dtl4"/>
      <sheetName val="gic_rtl_paid_31_12_014"/>
      <sheetName val="gic_rtl_31_12_014"/>
      <sheetName val="oic_rtl_apr'004"/>
      <sheetName val="oic_rtl_Mar'02_4"/>
      <sheetName val="UII_PAID_31_3_004"/>
      <sheetName val="edc_reco4"/>
      <sheetName val="total-_intt4"/>
      <sheetName val="Intt_accrued_&amp;_due_4"/>
      <sheetName val="intt_accrued_-_not_due4"/>
      <sheetName val="total-_intt_(InstwISE)4"/>
      <sheetName val="ICICI-FCL_old4"/>
      <sheetName val="conv_rtl_(old)4"/>
      <sheetName val="conv_rtl_(22_10)4"/>
      <sheetName val="icicifitl_dhs_(2)4"/>
      <sheetName val="SCH_IV3"/>
      <sheetName val="SCH_VIII3"/>
      <sheetName val="1612_01AL_-_INT_AM&amp;NIEP1"/>
      <sheetName val="1611A_INTEREST_ACCRUED_ON_LOAN1"/>
      <sheetName val="TAB_1"/>
      <sheetName val="5_Crs__TB"/>
      <sheetName val="TERMLOANS_5"/>
      <sheetName val="UN_SECU_LOANS5"/>
      <sheetName val="cur_lia_&amp;_prov5"/>
      <sheetName val="1611A_01_Overall_Position_(PBC5"/>
      <sheetName val="1611A_01a_DHS_op_bal_-DUE5"/>
      <sheetName val="1611A_01b_DHS_op_bal_-_not_due5"/>
      <sheetName val="1611A_02_IDBI-FCL5"/>
      <sheetName val="1611A_02a_IDBI_-FCL_RATES_comp5"/>
      <sheetName val="1611A_03_IDBI_RTL5"/>
      <sheetName val="1611A_03a_IDBIRTL_-_Recomp_DHS5"/>
      <sheetName val="Summary_ICICI_-_DHS5"/>
      <sheetName val="icici_fcl-_dhs_-_5"/>
      <sheetName val="1611A_04_ICICI-FCL5"/>
      <sheetName val="icici_con_rtl_-_dhs5"/>
      <sheetName val="1611A_05_ICICI_conv_rtl5"/>
      <sheetName val="icicifitl_30_09_045"/>
      <sheetName val="icici_rtl_-_dhs5"/>
      <sheetName val="icici_stl_-_dhs5"/>
      <sheetName val="icici-_stl(niep)5"/>
      <sheetName val="icici_fitl5"/>
      <sheetName val="oic_rtl5"/>
      <sheetName val="nic_rtl_5"/>
      <sheetName val="nia_rtl_5"/>
      <sheetName val="UII_RTL5"/>
      <sheetName val="gic_rtl5"/>
      <sheetName val="oic_rtl_5"/>
      <sheetName val="icici_-fitl5"/>
      <sheetName val="TOTAL_INTT5"/>
      <sheetName val="fitl_-ifci_dtl5"/>
      <sheetName val="gic_rtl_paid_31_12_015"/>
      <sheetName val="gic_rtl_31_12_015"/>
      <sheetName val="oic_rtl_apr'005"/>
      <sheetName val="oic_rtl_Mar'02_5"/>
      <sheetName val="UII_PAID_31_3_005"/>
      <sheetName val="edc_reco5"/>
      <sheetName val="total-_intt5"/>
      <sheetName val="Intt_accrued_&amp;_due_5"/>
      <sheetName val="intt_accrued_-_not_due5"/>
      <sheetName val="total-_intt_(InstwISE)5"/>
      <sheetName val="ICICI-FCL_old5"/>
      <sheetName val="conv_rtl_(old)5"/>
      <sheetName val="conv_rtl_(22_10)5"/>
      <sheetName val="icicifitl_dhs_(2)5"/>
      <sheetName val="SCH_IV4"/>
      <sheetName val="SCH_VIII4"/>
      <sheetName val="1612_01AL_-_INT_AM&amp;NIEP2"/>
      <sheetName val="1611A_INTEREST_ACCRUED_ON_LOAN2"/>
      <sheetName val="TAB_11"/>
      <sheetName val="5_Crs__TB1"/>
      <sheetName val="2.Control Sheet"/>
      <sheetName val="Inventory Count Sheet "/>
      <sheetName val="TERMLOANS_6"/>
      <sheetName val="UN_SECU_LOANS6"/>
      <sheetName val="cur_lia_&amp;_prov6"/>
      <sheetName val="1611A_01_Overall_Position_(PBC6"/>
      <sheetName val="1611A_01a_DHS_op_bal_-DUE6"/>
      <sheetName val="1611A_01b_DHS_op_bal_-_not_due6"/>
      <sheetName val="1611A_02_IDBI-FCL6"/>
      <sheetName val="1611A_02a_IDBI_-FCL_RATES_comp6"/>
      <sheetName val="1611A_03_IDBI_RTL6"/>
      <sheetName val="1611A_03a_IDBIRTL_-_Recomp_DHS6"/>
      <sheetName val="Summary_ICICI_-_DHS6"/>
      <sheetName val="icici_fcl-_dhs_-_6"/>
      <sheetName val="1611A_04_ICICI-FCL6"/>
      <sheetName val="icici_con_rtl_-_dhs6"/>
      <sheetName val="1611A_05_ICICI_conv_rtl6"/>
      <sheetName val="icicifitl_30_09_046"/>
      <sheetName val="icici_rtl_-_dhs6"/>
      <sheetName val="icici_stl_-_dhs6"/>
      <sheetName val="icici-_stl(niep)6"/>
      <sheetName val="icici_fitl6"/>
      <sheetName val="oic_rtl6"/>
      <sheetName val="nic_rtl_6"/>
      <sheetName val="nia_rtl_6"/>
      <sheetName val="UII_RTL6"/>
      <sheetName val="gic_rtl6"/>
      <sheetName val="oic_rtl_6"/>
      <sheetName val="icici_-fitl6"/>
      <sheetName val="TOTAL_INTT6"/>
      <sheetName val="fitl_-ifci_dtl6"/>
      <sheetName val="gic_rtl_paid_31_12_016"/>
      <sheetName val="gic_rtl_31_12_016"/>
      <sheetName val="oic_rtl_apr'006"/>
      <sheetName val="oic_rtl_Mar'02_6"/>
      <sheetName val="UII_PAID_31_3_006"/>
      <sheetName val="edc_reco6"/>
      <sheetName val="total-_intt6"/>
      <sheetName val="Intt_accrued_&amp;_due_6"/>
      <sheetName val="intt_accrued_-_not_due6"/>
      <sheetName val="total-_intt_(InstwISE)6"/>
      <sheetName val="ICICI-FCL_old6"/>
      <sheetName val="conv_rtl_(old)6"/>
      <sheetName val="conv_rtl_(22_10)6"/>
      <sheetName val="icicifitl_dhs_(2)6"/>
      <sheetName val="SCH_IV5"/>
      <sheetName val="SCH_VIII5"/>
      <sheetName val="1612_01AL_-_INT_AM&amp;NIEP3"/>
      <sheetName val="1611A_INTEREST_ACCRUED_ON_LOAN3"/>
      <sheetName val="TAB_12"/>
      <sheetName val="5_Crs__TB2"/>
      <sheetName val="Sheet3_(2)"/>
      <sheetName val="Oustanding Balances"/>
      <sheetName val="Cash flow details"/>
      <sheetName val="HBI NCD"/>
      <sheetName val="Clause 9"/>
      <sheetName val="Sept 06"/>
      <sheetName val="Current tax"/>
      <sheetName val="Deprn IT"/>
      <sheetName val="3.Summary"/>
      <sheetName val="1. Procedure"/>
      <sheetName val="GL Bal."/>
      <sheetName val="TERMLOANS_7"/>
      <sheetName val="UN_SECU_LOANS7"/>
      <sheetName val="cur_lia_&amp;_prov7"/>
      <sheetName val="1611A_01_Overall_Position_(PBC7"/>
      <sheetName val="1611A_01a_DHS_op_bal_-DUE7"/>
      <sheetName val="1611A_01b_DHS_op_bal_-_not_due7"/>
      <sheetName val="1611A_02_IDBI-FCL7"/>
      <sheetName val="1611A_02a_IDBI_-FCL_RATES_comp7"/>
      <sheetName val="1611A_03_IDBI_RTL7"/>
      <sheetName val="1611A_03a_IDBIRTL_-_Recomp_DHS7"/>
      <sheetName val="Summary_ICICI_-_DHS7"/>
      <sheetName val="icici_fcl-_dhs_-_7"/>
      <sheetName val="1611A_04_ICICI-FCL7"/>
      <sheetName val="icici_con_rtl_-_dhs7"/>
      <sheetName val="1611A_05_ICICI_conv_rtl7"/>
      <sheetName val="icicifitl_30_09_047"/>
      <sheetName val="icici_rtl_-_dhs7"/>
      <sheetName val="icici_stl_-_dhs7"/>
      <sheetName val="icici-_stl(niep)7"/>
      <sheetName val="icici_fitl7"/>
      <sheetName val="oic_rtl7"/>
      <sheetName val="nic_rtl_7"/>
      <sheetName val="nia_rtl_7"/>
      <sheetName val="UII_RTL7"/>
      <sheetName val="gic_rtl7"/>
      <sheetName val="oic_rtl_7"/>
      <sheetName val="icici_-fitl7"/>
      <sheetName val="TOTAL_INTT7"/>
      <sheetName val="fitl_-ifci_dtl7"/>
      <sheetName val="gic_rtl_paid_31_12_017"/>
      <sheetName val="gic_rtl_31_12_017"/>
      <sheetName val="oic_rtl_apr'007"/>
      <sheetName val="oic_rtl_Mar'02_7"/>
      <sheetName val="UII_PAID_31_3_007"/>
      <sheetName val="edc_reco7"/>
      <sheetName val="total-_intt7"/>
      <sheetName val="Intt_accrued_&amp;_due_7"/>
      <sheetName val="intt_accrued_-_not_due7"/>
      <sheetName val="total-_intt_(InstwISE)7"/>
      <sheetName val="ICICI-FCL_old7"/>
      <sheetName val="conv_rtl_(old)7"/>
      <sheetName val="conv_rtl_(22_10)7"/>
      <sheetName val="icicifitl_dhs_(2)7"/>
      <sheetName val="SCH_IV6"/>
      <sheetName val="SCH_VIII6"/>
      <sheetName val="1612_01AL_-_INT_AM&amp;NIEP4"/>
      <sheetName val="1611A_INTEREST_ACCRUED_ON_LOAN4"/>
      <sheetName val="5_Crs__TB3"/>
      <sheetName val="TAB_13"/>
      <sheetName val="Sheet3_(2)1"/>
      <sheetName val="2_Control_Sheet"/>
      <sheetName val="Oustanding_Balances"/>
      <sheetName val="Instruction Sheet"/>
      <sheetName val="Spese Viaggio"/>
      <sheetName val="Data"/>
      <sheetName val="Sales"/>
      <sheetName val="LS"/>
      <sheetName val="Cons P&amp;L"/>
      <sheetName val="Trial Balance - MARCH 2006"/>
      <sheetName val="IEDCL CM"/>
      <sheetName val="IEDCL L"/>
      <sheetName val="Loan-IEDCL"/>
      <sheetName val="Schedule"/>
      <sheetName val="BS Schedule"/>
      <sheetName val="FA Schedule"/>
      <sheetName val="Analytical"/>
      <sheetName val="Additions"/>
      <sheetName val="Breakup Value Working"/>
      <sheetName val="1611A_INTEREST_A윦낺䭥ﺚ抺拺抪抺️扬ꑝ읅ⱑ膺伍"/>
      <sheetName val="Users Authorisations"/>
      <sheetName val="Invoices for February 2003"/>
      <sheetName val="MASTER SCHEDULE F"/>
      <sheetName val="PL6-Revenue Bridge"/>
      <sheetName val="po-log - curr. rate"/>
      <sheetName val="230002"/>
      <sheetName val="Summary 30-09-09"/>
      <sheetName val="Cash Flow Statement in mill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stments"/>
      <sheetName val="G-Sec Int Accrual"/>
      <sheetName val="XREF"/>
      <sheetName val="G-Sec_Int_Accrual"/>
      <sheetName val="NAV Vs COST"/>
      <sheetName val="INVSTS QUANT-NOTES"/>
      <sheetName val="Trial Bal"/>
    </sheetNames>
    <sheetDataSet>
      <sheetData sheetId="0"/>
      <sheetData sheetId="1"/>
      <sheetData sheetId="2" refreshError="1"/>
      <sheetData sheetId="3"/>
      <sheetData sheetId="4" refreshError="1"/>
      <sheetData sheetId="5" refreshError="1"/>
      <sheetData sheetId="6"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ontrol Sheet"/>
      <sheetName val="FD - Summary"/>
      <sheetName val="FD - Detail"/>
      <sheetName val="Investments"/>
      <sheetName val="Accrued Income"/>
      <sheetName val="G-Sec Int Accrual"/>
      <sheetName val="FD Int Accrual"/>
      <sheetName val="Tickmarks"/>
      <sheetName val="Index"/>
      <sheetName val="S.1"/>
      <sheetName val="S.2"/>
      <sheetName val="S.3"/>
      <sheetName val="P.1"/>
      <sheetName val="P.2"/>
      <sheetName val="P.3"/>
      <sheetName val="P.4"/>
      <sheetName val="P.5"/>
      <sheetName val="P.6"/>
      <sheetName val="APRIL TO JUNE-10"/>
      <sheetName val="Investment Movement"/>
      <sheetName val="FCIEF"/>
      <sheetName val="XREF"/>
      <sheetName val="MAPPING-Mnth"/>
      <sheetName val="Control_Sheet"/>
      <sheetName val="FD_-_Summary"/>
      <sheetName val="FD_-_Detail"/>
      <sheetName val="Accrued_Income"/>
      <sheetName val="G-Sec_Int_Accrual"/>
      <sheetName val="FD_Int_Accrual"/>
      <sheetName val="S_1"/>
      <sheetName val="S_2"/>
      <sheetName val="S_3"/>
      <sheetName val="P_1"/>
      <sheetName val="P_2"/>
      <sheetName val="P_3"/>
      <sheetName val="P_4"/>
      <sheetName val="P_5"/>
      <sheetName val="P_6"/>
      <sheetName val="Emp detail"/>
    </sheetNames>
    <sheetDataSet>
      <sheetData sheetId="0" refreshError="1"/>
      <sheetData sheetId="1" refreshError="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Schedule"/>
      <sheetName val="Analytical"/>
      <sheetName val="Additions"/>
      <sheetName val="DepreciationPolicy"/>
      <sheetName val="FAR"/>
      <sheetName val="XREF"/>
      <sheetName val="Consolidated"/>
      <sheetName val="Breakup Value Working"/>
      <sheetName val="DI-ESTI"/>
      <sheetName val="WDV Workings"/>
      <sheetName val="현금흐름표"/>
      <sheetName val=" IB-PL-YTD"/>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amp;L"/>
      <sheetName val="1"/>
      <sheetName val="2"/>
      <sheetName val="6"/>
      <sheetName val="8"/>
      <sheetName val="10"/>
      <sheetName val="12"/>
      <sheetName val="14"/>
      <sheetName val="4"/>
      <sheetName val="Unit wise consol "/>
      <sheetName val="Rounded off"/>
      <sheetName val="NOTES -1"/>
      <sheetName val="NOTES-2"/>
      <sheetName val=" Tax provision"/>
      <sheetName val="XREF"/>
      <sheetName val="Inter unit for consolidation"/>
      <sheetName val="Sheet4"/>
      <sheetName val="Sheet3"/>
      <sheetName val="Sheet2"/>
      <sheetName val="Sheet1"/>
      <sheetName val="Fixed asset register"/>
      <sheetName val="Consolidated"/>
      <sheetName val="BS-Sch-E"/>
      <sheetName val="1-8"/>
      <sheetName val="factor_sheet"/>
      <sheetName val="Monthly Variance Sheet"/>
      <sheetName val="2. Monthly Variance Sheet"/>
      <sheetName val="Computer &amp; Software"/>
      <sheetName val="Furniture &amp; Fixture"/>
      <sheetName val="Leasehold Improvements"/>
      <sheetName val="Office Equipments"/>
      <sheetName val="Prepaid 2010-11"/>
      <sheetName val="Summary"/>
      <sheetName val="Request "/>
      <sheetName val="ACCOUNTS"/>
      <sheetName val="Asmp"/>
      <sheetName val="COMBINE"/>
      <sheetName val="D7B"/>
      <sheetName val="Vehicles"/>
      <sheetName val="PROFIT"/>
      <sheetName val="DEPN"/>
      <sheetName val="INTT"/>
      <sheetName val="UA 15_Cut off"/>
      <sheetName val="LampCord-2003"/>
      <sheetName val="대외공문"/>
      <sheetName val="Reference"/>
      <sheetName val="xSeries255"/>
      <sheetName val="factor"/>
      <sheetName val="NW RTU"/>
      <sheetName val="FORM-16"/>
      <sheetName val="Option Modification"/>
      <sheetName val="LS"/>
      <sheetName val="tables"/>
      <sheetName val="Service Tax payable"/>
      <sheetName val="Advance Tax"/>
      <sheetName val="Inter unit set off"/>
      <sheetName val="XLR_NoRangeSheet"/>
      <sheetName val="BS Schedule"/>
      <sheetName val="Accrued Income"/>
      <sheetName val="Tickmarks"/>
      <sheetName val="analysis"/>
      <sheetName val="sheeet7"/>
      <sheetName val="except wiring"/>
      <sheetName val="Finishes Rate"/>
      <sheetName val="Structure"/>
      <sheetName val="Finishes cost"/>
      <sheetName val="A.O.R."/>
      <sheetName val="Provision for Tax"/>
      <sheetName val="Insurance (exp)"/>
      <sheetName val="H"/>
      <sheetName val="Analytical 31 March 2007"/>
      <sheetName val="2. Capital Fund"/>
      <sheetName val="Content Instructions"/>
      <sheetName val="SCH 9-10"/>
      <sheetName val="Page 1"/>
      <sheetName val="Sch"/>
      <sheetName val="co.tax"/>
      <sheetName val="Groups"/>
      <sheetName val="Bsheet"/>
      <sheetName val="#REF"/>
      <sheetName val="Balance sheet DCCDL Nov 06"/>
      <sheetName val="wordsdata"/>
      <sheetName val="Salary Analytical"/>
      <sheetName val="CMA Sampling Apr-Jun"/>
      <sheetName val="Jan 07 - MAR 07"/>
      <sheetName val="Summary "/>
      <sheetName val="Tax Comp"/>
      <sheetName val="MF NAV&amp;MARKET VALUE 31.03.2006"/>
      <sheetName val="IncidentsEAP"/>
      <sheetName val="Investments"/>
      <sheetName val="FBT"/>
      <sheetName val="17,18 Emp Ben Exp, Other exp"/>
      <sheetName val="14, 15 and 16Rev Frm Oprtn,  "/>
      <sheetName val="3,4,5, 6,7. LTP, Trd Pybl"/>
      <sheetName val="9,10,11,12,13. "/>
      <sheetName val="Capital Surplus"/>
      <sheetName val="Testing"/>
      <sheetName val="Reconciliation of GL &amp; FAR"/>
      <sheetName val="EQ NETWORK CCTS-aug03"/>
      <sheetName val="Assumptions"/>
      <sheetName val="meas-wp"/>
      <sheetName val="Site Dev BOQ"/>
      <sheetName val="Ass4"/>
      <sheetName val="DCF"/>
      <sheetName val="Key Ass"/>
      <sheetName val="Outgoing"/>
      <sheetName val="Incoming"/>
      <sheetName val="Variables"/>
      <sheetName val="TB 1207"/>
      <sheetName val="Factor Sheet"/>
      <sheetName val="MH Compensate-Nov"/>
      <sheetName val="Topsheet"/>
      <sheetName val="Gr-BS (2)"/>
      <sheetName val="3645-9_1_96"/>
      <sheetName val="Instructions"/>
      <sheetName val="Balustrade"/>
      <sheetName val="Sch. Areas"/>
      <sheetName val="WDV Workings"/>
      <sheetName val="Leashold Exb2"/>
      <sheetName val="Exhibit 4 Working"/>
      <sheetName val="Office Equpiment Exb2"/>
      <sheetName val=" Computer  Exb 2"/>
      <sheetName val="Deletion - Exhibit 2-Office Eq"/>
      <sheetName val="GROUPING"/>
      <sheetName val="2002"/>
      <sheetName val="Cash flow details"/>
      <sheetName val="Dep-Summary"/>
      <sheetName val="Shop-mas"/>
      <sheetName val="LCF"/>
      <sheetName val="LCF ST"/>
      <sheetName val="COA-IPCL"/>
      <sheetName val="worksheet"/>
      <sheetName val="Base Areas-ft²"/>
      <sheetName val="Base Areas-m²"/>
      <sheetName val="Data"/>
      <sheetName val="Set"/>
      <sheetName val="2.12"/>
      <sheetName val="15-21"/>
      <sheetName val="EST-REP=AMP"/>
      <sheetName val="CFForecast detail"/>
      <sheetName val="PRI-LS"/>
      <sheetName val="FA"/>
      <sheetName val="S &amp; A"/>
      <sheetName val="Detail"/>
      <sheetName val="beam-reinft"/>
      <sheetName val="TBAL9697 -group wise  sdpl"/>
      <sheetName val="Labor abs-NMR"/>
      <sheetName val="horizontal"/>
      <sheetName val="3. Elemental Summary"/>
      <sheetName val="9. Package split - Cost "/>
      <sheetName val="12a. CFTable"/>
      <sheetName val="10. &amp; 11. Rate Code &amp; BQ"/>
      <sheetName val="13. Steel - Ratio"/>
      <sheetName val="3"/>
      <sheetName val="Internet"/>
      <sheetName val="TRIAL BALANCE"/>
      <sheetName val="List"/>
      <sheetName val="CANDY BOQ"/>
      <sheetName val="beam-reinft-IIInd floor"/>
      <sheetName val="Borrowing"/>
      <sheetName val="Leasehold mprovements"/>
      <sheetName val="factors"/>
      <sheetName val="Top sheet"/>
      <sheetName val="Worksheet in   Final set format"/>
      <sheetName val="Different Dates"/>
      <sheetName val="SAP Data"/>
      <sheetName val="Page1"/>
      <sheetName val="Comp"/>
      <sheetName val="Ack 1"/>
      <sheetName val="Page2"/>
      <sheetName val="Page3"/>
      <sheetName val="Page4"/>
      <sheetName val="Page5"/>
      <sheetName val="Page6"/>
      <sheetName val="Page7"/>
      <sheetName val="Page8"/>
      <sheetName val="Page9"/>
      <sheetName val="Page10"/>
      <sheetName val="Ack_1"/>
      <sheetName val="Rates"/>
      <sheetName val="Code"/>
      <sheetName val="lists"/>
      <sheetName val="Top_Sheet"/>
      <sheetName val="Export Invoice Details"/>
      <sheetName val="?????"/>
      <sheetName val="A"/>
      <sheetName val="Report"/>
      <sheetName val="SEX"/>
      <sheetName val="P&amp;L Note_Mar'20"/>
      <sheetName val="MS Parameters"/>
      <sheetName val="input"/>
      <sheetName val="wwww"/>
      <sheetName val="Oustanding Balances"/>
      <sheetName val="Lead"/>
      <sheetName val="CUSTOMER STRATEGIES"/>
      <sheetName val="ASSETMST"/>
      <sheetName val="Cover"/>
      <sheetName val="Factors "/>
      <sheetName val="Leave Status"/>
      <sheetName val="Employee data"/>
      <sheetName val="Print Menu"/>
      <sheetName val="Assume"/>
      <sheetName val="Capital"/>
      <sheetName val="공사비 내역 (가)"/>
      <sheetName val="Abstract"/>
      <sheetName val="Hardware"/>
      <sheetName val="Pay_Sep06"/>
      <sheetName val="Allg. Angaben"/>
      <sheetName val="Auswahl"/>
      <sheetName val="Vendors"/>
      <sheetName val="p.mgmt"/>
      <sheetName val="Survey &amp; Post."/>
      <sheetName val="PAYWORK"/>
      <sheetName val="Data sheet"/>
      <sheetName val="PLANT"/>
      <sheetName val="INSTRUMENT"/>
      <sheetName val="SpecITEM"/>
      <sheetName val="LINE_Sc"/>
      <sheetName val="MOTOR"/>
      <sheetName val="Measurement-BW"/>
      <sheetName val="MN T.B."/>
      <sheetName val="FitOutConfCentre"/>
      <sheetName val="Demand"/>
      <sheetName val="Occ"/>
      <sheetName val="CASHFLOWS"/>
      <sheetName val="BLOCK-A (MEA.SHEET)"/>
      <sheetName val="GSIP"/>
      <sheetName val="Curr Month Movement"/>
      <sheetName val="1. IC Debtors "/>
      <sheetName val="Bank control chart"/>
      <sheetName val="2. Equity"/>
      <sheetName val="1 Analytical Dep gross"/>
      <sheetName val="07-060 Political and Lobbying"/>
      <sheetName val="Settings"/>
      <sheetName val="Analytical addition +"/>
      <sheetName val="TSMG"/>
      <sheetName val="Adv towards Equity"/>
      <sheetName val="TL CDR IL&amp;FS"/>
      <sheetName val="TL JKB"/>
      <sheetName val="TL LIC"/>
      <sheetName val="TL SBH"/>
      <sheetName val="TL SBI"/>
      <sheetName val="LOC 100cr ILFS"/>
      <sheetName val="NCD IL&amp;FS"/>
      <sheetName val="TL BOB"/>
      <sheetName val="TL IDBI"/>
      <sheetName val="TL IL&amp;FS"/>
      <sheetName val="DDB Summary wrking"/>
      <sheetName val="WP 5"/>
      <sheetName val="WP 2"/>
      <sheetName val="WP 4"/>
      <sheetName val="WP 3"/>
      <sheetName val="UNNEGOED"/>
      <sheetName val="LEGAL GUJ"/>
      <sheetName val="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ow r="3">
          <cell r="AD3" t="str">
            <v xml:space="preserve">Receipt No.  </v>
          </cell>
        </row>
      </sheetData>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o. Tax Workings-2004"/>
      <sheetName val="IT DEP-fINAL"/>
      <sheetName val="80 IB (ANN - 8)"/>
      <sheetName val="80 HHC"/>
      <sheetName val="IT Annex - 115JB"/>
      <sheetName val="234BC"/>
      <sheetName val="IT DEP (3)"/>
      <sheetName val="unitwise P&amp;L"/>
      <sheetName val="sch"/>
      <sheetName val="Tickmarks"/>
      <sheetName val="Issues"/>
      <sheetName val="Service tax"/>
      <sheetName val="WEALTH TAX"/>
      <sheetName val="deletion"/>
      <sheetName val="IT DEP (2)"/>
      <sheetName val="IT ADD "/>
      <sheetName val="IT DEP"/>
      <sheetName val="AS 22 Final"/>
      <sheetName val="Deferred Tax"/>
      <sheetName val="AS 22Workings-Prelim"/>
      <sheetName val="AS 22 summary"/>
      <sheetName val="Tax Dep upto 31.03.04"/>
      <sheetName val="Cos Act"/>
      <sheetName val="Timing Diff STPI"/>
      <sheetName val="Macro Dep ANalysis"/>
      <sheetName val="FA"/>
      <sheetName val="Group abst"/>
      <sheetName val="Abs Pdy1"/>
      <sheetName val="Pondy 1"/>
      <sheetName val="Abs pdy2"/>
      <sheetName val="Issues (2)"/>
      <sheetName val="Pondy 2"/>
      <sheetName val="Abs cud"/>
      <sheetName val="Cudd"/>
      <sheetName val="AS 22 Assumptions"/>
      <sheetName val="XREF"/>
      <sheetName val="Pro P &amp; L-2002-03"/>
      <sheetName val="Co. Tax Workings-2003"/>
      <sheetName val="OCF Change"/>
      <sheetName val="Commerica"/>
      <sheetName val="Adjustments"/>
      <sheetName val="RPT 51-VOLUME DATA-Industry"/>
      <sheetName val="RPT 11-VOLUME BY BRANDS"/>
      <sheetName val="FORM-16"/>
      <sheetName val="SALE"/>
      <sheetName val="entitlements"/>
      <sheetName val="Main Bs"/>
      <sheetName val="TP-Q4'11"/>
      <sheetName val=" HDFC Interest"/>
      <sheetName val="Accrued Income"/>
      <sheetName val="Base"/>
      <sheetName val="bonus reco"/>
      <sheetName val="Investments"/>
      <sheetName val="variables"/>
      <sheetName val="Inventory Count Sheet "/>
      <sheetName val="WDV Workings"/>
      <sheetName val="Cash flow details"/>
      <sheetName val="MDS"/>
      <sheetName val="RPT 71-VOLUME DATA-PCI "/>
      <sheetName val="Top Sheet"/>
      <sheetName val="12"/>
      <sheetName val="Instructions"/>
      <sheetName val="Co__Tax_Workings-2004"/>
      <sheetName val="IT_DEP-fINAL"/>
      <sheetName val="80_IB_(ANN_-_8)"/>
      <sheetName val="80_HHC"/>
      <sheetName val="IT_Annex_-_115JB"/>
      <sheetName val="IT_DEP_(3)"/>
      <sheetName val="unitwise_P&amp;L"/>
      <sheetName val="Service_tax"/>
      <sheetName val="WEALTH_TAX"/>
      <sheetName val="IT_DEP_(2)"/>
      <sheetName val="IT_ADD_"/>
      <sheetName val="IT_DEP"/>
      <sheetName val="AS_22_Final"/>
      <sheetName val="Deferred_Tax"/>
      <sheetName val="AS_22Workings-Prelim"/>
      <sheetName val="AS_22_summary"/>
      <sheetName val="Tax_Dep_upto_31_03_04"/>
      <sheetName val="Cos_Act"/>
      <sheetName val="Timing_Diff_STPI"/>
      <sheetName val="Macro_Dep_ANalysis"/>
      <sheetName val="Group_abst"/>
      <sheetName val="Abs_Pdy1"/>
      <sheetName val="Pondy_1"/>
      <sheetName val="Abs_pdy2"/>
      <sheetName val="Issues_(2)"/>
      <sheetName val="Pondy_2"/>
      <sheetName val="Abs_cud"/>
      <sheetName val="AS_22_Assumptions"/>
      <sheetName val="Pro_P_&amp;_L-2002-03"/>
      <sheetName val="Co__Tax_Workings-2003"/>
      <sheetName val="OCF_Change"/>
      <sheetName val="RPT_51-VOLUME_DATA-Industry"/>
      <sheetName val="RPT_11-VOLUME_BY_BRANDS"/>
      <sheetName val="Summary of investment in Deb."/>
      <sheetName val="Relacion de Referencias"/>
      <sheetName val="Cntmrs-Recruit"/>
      <sheetName val="DEP99"/>
      <sheetName val="유통망계획"/>
      <sheetName val="Settings"/>
      <sheetName val="決算出日"/>
      <sheetName val="PLA Register"/>
      <sheetName val="MISC Expd"/>
      <sheetName val="Loand &amp; Advances"/>
      <sheetName val="Deposits"/>
      <sheetName val="KO00C00084-LVR NCDX"/>
      <sheetName val="P&amp;L"/>
      <sheetName val="BS"/>
      <sheetName val="Sch.F,G"/>
      <sheetName val="Current Assets"/>
      <sheetName val="slab01"/>
      <sheetName val="detail 1 "/>
      <sheetName val="Comp"/>
      <sheetName val="#REF"/>
      <sheetName val="MP-CP-SS"/>
      <sheetName val="Attributes"/>
      <sheetName val="Factor Structure _2002_3 Comb_"/>
      <sheetName val="MeanCheck 2003_2 _Score_"/>
      <sheetName val="MeanCheck 2003"/>
      <sheetName val="reasonSNP"/>
      <sheetName val="Net Sales (Monthly) Projection"/>
      <sheetName val="Int on STDeposit"/>
      <sheetName val="Fixed asset register"/>
      <sheetName val="Ann 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Schedule"/>
      <sheetName val="Analytical"/>
      <sheetName val="Additions"/>
      <sheetName val="DepreciationPolicy"/>
      <sheetName val="FAR"/>
      <sheetName val="Tickmarks"/>
      <sheetName val="Deletions"/>
      <sheetName val="Entry"/>
      <sheetName val="XREF"/>
      <sheetName val="230002"/>
      <sheetName val="Breakup Value Working"/>
      <sheetName val="SITEL"/>
      <sheetName val="NOA Data"/>
      <sheetName val="110409"/>
      <sheetName val="TAB 1"/>
      <sheetName val="2.Control Sheet"/>
      <sheetName val="GI"/>
    </sheetNames>
    <sheetDataSet>
      <sheetData sheetId="0"/>
      <sheetData sheetId="1"/>
      <sheetData sheetId="2"/>
      <sheetData sheetId="3"/>
      <sheetData sheetId="4"/>
      <sheetData sheetId="5"/>
      <sheetData sheetId="6"/>
      <sheetData sheetId="7">
        <row r="2">
          <cell r="E2" t="str">
            <v>!</v>
          </cell>
        </row>
      </sheetData>
      <sheetData sheetId="8">
        <row r="5">
          <cell r="A5" t="str">
            <v>{b}</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
      <sheetName val="Audit-Report"/>
      <sheetName val="ii"/>
      <sheetName val="2"/>
      <sheetName val="iii"/>
      <sheetName val="Macro1"/>
      <sheetName val="iv"/>
      <sheetName val="4"/>
      <sheetName val="5"/>
      <sheetName val="6"/>
      <sheetName val="7"/>
      <sheetName val="R_thirty"/>
      <sheetName val="8"/>
      <sheetName val="9"/>
      <sheetName val="10"/>
      <sheetName val="11"/>
      <sheetName val="12"/>
      <sheetName val="13"/>
      <sheetName val="14"/>
      <sheetName val="15"/>
      <sheetName val="16"/>
      <sheetName val="17"/>
      <sheetName val="29"/>
      <sheetName val="30"/>
      <sheetName val="31"/>
      <sheetName val="32"/>
      <sheetName val="33"/>
      <sheetName val="34"/>
      <sheetName val="35"/>
      <sheetName val="36"/>
      <sheetName val="37"/>
      <sheetName val="39"/>
      <sheetName val="40"/>
      <sheetName val="41"/>
      <sheetName val="PG42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ated Parties"/>
      <sheetName val="Pl-EXCL"/>
      <sheetName val="pL-iNCL"/>
      <sheetName val="Sheet3"/>
      <sheetName val="P&amp;L"/>
      <sheetName val="BS"/>
      <sheetName val="VARIANCE ANALYSIS "/>
      <sheetName val="cash flow"/>
      <sheetName val="Sch 1-4"/>
      <sheetName val="Sch-5"/>
      <sheetName val="Sch-6-11"/>
      <sheetName val="Sch 12 &amp;13"/>
      <sheetName val="P&amp;L Sch 14-16"/>
      <sheetName val="P&amp;L Sch 17-19"/>
      <sheetName val="Data Entry"/>
      <sheetName val="TRIAL BALANCE (2)"/>
      <sheetName val="TRIAL BALANCE"/>
      <sheetName val="TB Download"/>
      <sheetName val="TBdownload-2002"/>
      <sheetName val="CC wise Download"/>
      <sheetName val="SIFGROUPINGS"/>
      <sheetName val="SIF P&amp;L BS"/>
      <sheetName val="SIF P&amp;L"/>
      <sheetName val="SIF Workings"/>
      <sheetName val="SIF Results Back up"/>
      <sheetName val="PROVISIONS"/>
      <sheetName val="P &amp; L Approach(OB)"/>
      <sheetName val="P &amp; L Approach(CB) "/>
      <sheetName val="AS-22"/>
      <sheetName val="Nagar provisions"/>
      <sheetName val="CL PROVISION"/>
      <sheetName val="SIF R20&amp;R30 "/>
      <sheetName val="SIF-Sent to France"/>
      <sheetName val="sch-IV"/>
      <sheetName val="TBM ANALY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at.var."/>
      <sheetName val="bom"/>
      <sheetName val="p&amp;Ljan04"/>
      <sheetName val="p&amp;Lmar04 "/>
      <sheetName val="Top"/>
      <sheetName val="summary"/>
      <sheetName val="RING"/>
      <sheetName val="LINER"/>
      <sheetName val="LAP"/>
      <sheetName val="indm"/>
      <sheetName val="plannsv"/>
      <sheetName val="POWER"/>
      <sheetName val="BCC"/>
      <sheetName val="Sheet1"/>
      <sheetName val="MAIN"/>
      <sheetName val="Rmat_var_"/>
      <sheetName val="p&amp;Lmar04_"/>
      <sheetName val="MISC"/>
    </sheetNames>
    <sheetDataSet>
      <sheetData sheetId="0" refreshError="1"/>
      <sheetData sheetId="1" refreshError="1"/>
      <sheetData sheetId="2" refreshError="1"/>
      <sheetData sheetId="3"/>
      <sheetData sheetId="4" refreshError="1"/>
      <sheetData sheetId="5" refreshError="1"/>
      <sheetData sheetId="6"/>
      <sheetData sheetId="7"/>
      <sheetData sheetId="8"/>
      <sheetData sheetId="9" refreshError="1"/>
      <sheetData sheetId="10"/>
      <sheetData sheetId="11" refreshError="1"/>
      <sheetData sheetId="12" refreshError="1"/>
      <sheetData sheetId="13" refreshError="1"/>
      <sheetData sheetId="14" refreshError="1"/>
      <sheetData sheetId="15"/>
      <sheetData sheetId="16" refreshError="1"/>
      <sheetData sheetId="17"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PVARBUD YTD MAY"/>
      <sheetName val="GPVARBUD2000 "/>
      <sheetName val="FINSUM"/>
      <sheetName val="EXP"/>
      <sheetName val="OH"/>
      <sheetName val="OI MT"/>
      <sheetName val="OIRSLACS"/>
      <sheetName val="SHIP MT"/>
      <sheetName val="SHIP RS LACS"/>
      <sheetName val="BL MT"/>
      <sheetName val="BL RS LACS"/>
      <sheetName val="MPOWER"/>
      <sheetName val="BSHEET"/>
      <sheetName val="CSFLOW"/>
      <sheetName val="INV"/>
      <sheetName val="VSE"/>
      <sheetName val="19-PERF"/>
      <sheetName val="SHRS LACS"/>
      <sheetName val="SH RS LACS -MT"/>
      <sheetName val="GPGM"/>
      <sheetName val="OHR"/>
      <sheetName val="OPM%"/>
      <sheetName val="FC"/>
      <sheetName val="NPRS LACS"/>
      <sheetName val="WC"/>
      <sheetName val="INV (2)"/>
      <sheetName val="MC%S"/>
      <sheetName val="ROCE"/>
      <sheetName val="OPM"/>
      <sheetName val="SAL%"/>
      <sheetName val="ADVRS LACS"/>
      <sheetName val="OIEMP"/>
      <sheetName val="SPEMP"/>
      <sheetName val="OPEMP"/>
      <sheetName val="OTP%LC"/>
      <sheetName val="19_PERF"/>
      <sheetName val="Annexures (2)"/>
      <sheetName val="Workings"/>
      <sheetName val="Nov 02 &amp; Dec 02 sal"/>
      <sheetName val="YAAS"/>
      <sheetName val="Page1"/>
      <sheetName val="Assumptions"/>
      <sheetName val="Fcst vs Budgets"/>
      <sheetName val="Financial statements"/>
      <sheetName val="accumdeprn"/>
      <sheetName val="5-F-PAR"/>
      <sheetName val="GRP"/>
      <sheetName val="Settings"/>
      <sheetName val="Sheet1"/>
      <sheetName val="EXP LINE"/>
      <sheetName val="DTCT"/>
      <sheetName val="OUVC"/>
      <sheetName val="120RECV"/>
      <sheetName val="GPVARBUD_YTD_MAY"/>
      <sheetName val="GPVARBUD2000_"/>
      <sheetName val="OI_MT"/>
      <sheetName val="SHIP_MT"/>
      <sheetName val="SHIP_RS_LACS"/>
      <sheetName val="BL_MT"/>
      <sheetName val="BL_RS_LACS"/>
      <sheetName val="SHRS_LACS"/>
      <sheetName val="SH_RS_LACS_-MT"/>
      <sheetName val="NPRS_LACS"/>
      <sheetName val="INV_(2)"/>
      <sheetName val="ADVRS_LACS"/>
      <sheetName val="gl asset &amp; liabilities"/>
      <sheetName val="Lists"/>
      <sheetName val="Exhibit-1"/>
      <sheetName val="POV"/>
      <sheetName val="Sheet3 (2)"/>
      <sheetName val="S2-0 S2-1"/>
      <sheetName val=""/>
      <sheetName val="Sep WorkSheet"/>
      <sheetName val="PL6-Revenue Bridge"/>
      <sheetName val="Rates"/>
      <sheetName val="factor"/>
      <sheetName val="Part A General"/>
      <sheetName val="ICICI"/>
      <sheetName val="HDFC"/>
      <sheetName val="UNIT-II"/>
      <sheetName val="XREF"/>
      <sheetName val="Inventory Count Sheet "/>
      <sheetName val="Profit and Loss Total"/>
      <sheetName val="EXPENSES"/>
      <sheetName val="Annexures_(2)"/>
      <sheetName val="Nov_02_&amp;_Dec_02_sal"/>
      <sheetName val="Fcst_vs_Budgets"/>
      <sheetName val="Fixed asset register"/>
      <sheetName val="lookup"/>
      <sheetName val="TRIAL BALANCE"/>
      <sheetName val="lead"/>
      <sheetName val="Section conclusion"/>
      <sheetName val="Working Capital"/>
      <sheetName val="P&amp;L-PTA"/>
      <sheetName val="Inventory-PTA"/>
      <sheetName val="P&amp;L-DMT"/>
      <sheetName val="Raw Material Cost"/>
      <sheetName val="Sales"/>
      <sheetName val="Inventory-DMT"/>
      <sheetName val="P&amp;L"/>
      <sheetName val="Schedules BS"/>
      <sheetName val="Balance Sheets"/>
      <sheetName val="5"/>
      <sheetName val="FixCosts"/>
      <sheetName val="EXP_LINE"/>
      <sheetName val="AC2339"/>
      <sheetName val="Ann I"/>
      <sheetName val="conbs"/>
      <sheetName val="Sub Lead"/>
      <sheetName val="Lead Sheet"/>
      <sheetName val="Check"/>
      <sheetName val="BasisDVD"/>
      <sheetName val="ZF20 clsng"/>
      <sheetName val="Financials Curr Mo"/>
      <sheetName val="Front Sheet"/>
      <sheetName val="DETAILS"/>
      <sheetName val="List_Info"/>
      <sheetName val="Ctrl"/>
      <sheetName val="Adj. Entry"/>
      <sheetName val="New Grades"/>
      <sheetName val="Grouping"/>
      <sheetName val="Summary"/>
      <sheetName val="Additions"/>
      <sheetName val="Original"/>
      <sheetName val="Balance Sheet"/>
      <sheetName val="Pivot RM"/>
      <sheetName val="MASTER-DOC"/>
      <sheetName val="Tickmarks"/>
      <sheetName val="Accrued Income"/>
      <sheetName val="Pl-bgt"/>
      <sheetName val="A-100전제"/>
      <sheetName val="Last yr "/>
      <sheetName val="TB-SAP"/>
      <sheetName val="Eq. Mobilization"/>
      <sheetName val="Summ"/>
      <sheetName val="GPVARBUD_YTD_MAY1"/>
      <sheetName val="GPVARBUD2000_1"/>
      <sheetName val="OI_MT1"/>
      <sheetName val="SHIP_MT1"/>
      <sheetName val="SHIP_RS_LACS1"/>
      <sheetName val="BL_MT1"/>
      <sheetName val="BL_RS_LACS1"/>
      <sheetName val="SHRS_LACS1"/>
      <sheetName val="SH_RS_LACS_-MT1"/>
      <sheetName val="NPRS_LACS1"/>
      <sheetName val="INV_(2)1"/>
      <sheetName val="ADVRS_LACS1"/>
      <sheetName val="Annexures_(2)1"/>
      <sheetName val="Nov_02_&amp;_Dec_02_sal1"/>
      <sheetName val="Fcst_vs_Budgets1"/>
      <sheetName val="Financial_statements"/>
      <sheetName val="gl_asset_&amp;_liabilities"/>
      <sheetName val="Part_A_General"/>
      <sheetName val="Sheet3_(2)"/>
      <sheetName val="S2-0_S2-1"/>
      <sheetName val="Profit_and_Loss_Total"/>
      <sheetName val="Sep_WorkSheet"/>
      <sheetName val="PL6-Revenue_Bridge"/>
      <sheetName val="Balance_Sheet"/>
      <sheetName val="Accrued_Income"/>
      <sheetName val="Control"/>
      <sheetName val="Schedules"/>
      <sheetName val="IncidentsEAP"/>
      <sheetName val="Deduction_and_Rebate"/>
      <sheetName val="OTC &amp; Diagnostics"/>
      <sheetName val="Main Bs "/>
      <sheetName val="Final Budget"/>
      <sheetName val="収益予実"/>
      <sheetName val="Schedule-Fixed assets "/>
      <sheetName val="Schedule"/>
      <sheetName val="P&amp;L Feb 2001 cumulative"/>
      <sheetName val="Control Panel"/>
      <sheetName val="Data"/>
      <sheetName val="Bank-current accounts"/>
      <sheetName val="Balancesheet"/>
      <sheetName val="Bud00ph (Rs) Mid review"/>
      <sheetName val="General information"/>
      <sheetName val="PTEB"/>
      <sheetName val="Input &amp; Instruct"/>
      <sheetName val="GRATUITY CALCULATOR"/>
      <sheetName val="A3"/>
      <sheetName val="val"/>
      <sheetName val="MF NAV&amp;MARKET VALUE 31.03.2006"/>
      <sheetName val="var_"/>
      <sheetName val="rej_overs"/>
      <sheetName val="fuel pmt"/>
      <sheetName val="9G"/>
      <sheetName val="INDEX"/>
      <sheetName val="Operating"/>
      <sheetName val="Financial"/>
      <sheetName val="H"/>
      <sheetName val="Attendance data-June 03"/>
      <sheetName val="comp."/>
      <sheetName val="Menu"/>
      <sheetName val="Template Data"/>
      <sheetName val="Par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B1" t="str">
            <v>KIRBY INDIA</v>
          </cell>
        </row>
        <row r="2">
          <cell r="B2" t="str">
            <v>BUSINESS PLAN 2000</v>
          </cell>
        </row>
        <row r="3">
          <cell r="B3" t="str">
            <v>MEASUREMENT</v>
          </cell>
          <cell r="G3" t="str">
            <v>BUD 2000</v>
          </cell>
          <cell r="P3" t="str">
            <v>BUD 2000</v>
          </cell>
        </row>
        <row r="4">
          <cell r="B4" t="str">
            <v>CRITERIA</v>
          </cell>
          <cell r="C4" t="str">
            <v>JAN-MAY 00</v>
          </cell>
          <cell r="E4" t="str">
            <v>2000 F</v>
          </cell>
          <cell r="F4" t="str">
            <v>2000B</v>
          </cell>
          <cell r="G4" t="str">
            <v>Q1 2000</v>
          </cell>
          <cell r="I4" t="str">
            <v>Q2 2000</v>
          </cell>
          <cell r="K4" t="str">
            <v>Q3 2000</v>
          </cell>
          <cell r="M4" t="str">
            <v>Q4 2000</v>
          </cell>
          <cell r="P4" t="str">
            <v>JAN</v>
          </cell>
          <cell r="R4" t="str">
            <v>FEB</v>
          </cell>
          <cell r="T4" t="str">
            <v>MAR</v>
          </cell>
          <cell r="V4" t="str">
            <v>APR</v>
          </cell>
          <cell r="X4" t="str">
            <v>MAY</v>
          </cell>
          <cell r="Z4" t="str">
            <v>JUN</v>
          </cell>
          <cell r="AB4" t="str">
            <v>JUL</v>
          </cell>
          <cell r="AD4" t="str">
            <v>AUG</v>
          </cell>
          <cell r="AF4" t="str">
            <v>SEP</v>
          </cell>
          <cell r="AH4" t="str">
            <v>OCT</v>
          </cell>
          <cell r="AJ4" t="str">
            <v>NOV</v>
          </cell>
          <cell r="AL4" t="str">
            <v>DEC</v>
          </cell>
        </row>
        <row r="6">
          <cell r="B6" t="str">
            <v>FINANCIAL</v>
          </cell>
        </row>
        <row r="7">
          <cell r="B7" t="str">
            <v>MATERIAL COST % OF SALES</v>
          </cell>
        </row>
        <row r="8">
          <cell r="B8" t="str">
            <v>MATERIAL COST % OF SALES</v>
          </cell>
        </row>
        <row r="9">
          <cell r="B9" t="str">
            <v xml:space="preserve">    INCL. PROD. SUPPL.</v>
          </cell>
        </row>
        <row r="10">
          <cell r="B10" t="str">
            <v>RETURN ON SALES</v>
          </cell>
        </row>
        <row r="11">
          <cell r="B11" t="str">
            <v>RETURN ON CAPITAL  EMPLOYED</v>
          </cell>
        </row>
        <row r="12">
          <cell r="B12" t="str">
            <v>ASSET UTILISATION</v>
          </cell>
        </row>
        <row r="13">
          <cell r="B13" t="str">
            <v>GROSS MARGIN % ON SHIPMENTS</v>
          </cell>
        </row>
        <row r="14">
          <cell r="B14" t="str">
            <v>OPERATING MARGIN %</v>
          </cell>
        </row>
        <row r="15">
          <cell r="B15" t="str">
            <v>OVER HEAD AS % OF SALES</v>
          </cell>
        </row>
        <row r="16">
          <cell r="B16" t="str">
            <v>SALARY AND RELATED COST AS</v>
          </cell>
        </row>
        <row r="17">
          <cell r="B17" t="str">
            <v xml:space="preserve">   % OF SALES</v>
          </cell>
        </row>
        <row r="18">
          <cell r="B18" t="str">
            <v>ADVT. EXPENSES AS % OF SALES</v>
          </cell>
        </row>
        <row r="19">
          <cell r="B19" t="str">
            <v>ADVT. EXPENSES RS LACS</v>
          </cell>
        </row>
        <row r="20">
          <cell r="B20" t="str">
            <v>SALES/EMP /MTH RS LACS</v>
          </cell>
        </row>
        <row r="21">
          <cell r="B21" t="str">
            <v>SALES/EMP/MTH DIRECT RS LACS</v>
          </cell>
        </row>
        <row r="22">
          <cell r="B22" t="str">
            <v>SALES/EMP/MTH INDIRECT RS LAC</v>
          </cell>
        </row>
        <row r="23">
          <cell r="B23" t="str">
            <v>ORDER INTAKE/EMP/MTH RS LACS</v>
          </cell>
        </row>
        <row r="24">
          <cell r="B24" t="str">
            <v>OPERATING PROFIT / EMP RS LACS</v>
          </cell>
        </row>
        <row r="25">
          <cell r="B25" t="str">
            <v>ACCOUNT RECV. - DAYS</v>
          </cell>
        </row>
        <row r="26">
          <cell r="B26" t="str">
            <v>OT PREMIUM AS % OF NET SALES</v>
          </cell>
        </row>
        <row r="27">
          <cell r="B27" t="str">
            <v>OT PREMIUM AS % OF LABOR</v>
          </cell>
        </row>
        <row r="29">
          <cell r="B29" t="str">
            <v>NON FINANCIAL</v>
          </cell>
        </row>
        <row r="31">
          <cell r="B31" t="str">
            <v>QUOT.TRN.ARND CYCLES-DAYS</v>
          </cell>
        </row>
        <row r="32">
          <cell r="B32" t="str">
            <v>CYCLE TIME FOR APP DRAWINGS,</v>
          </cell>
        </row>
        <row r="33">
          <cell r="B33" t="str">
            <v>DELIVERY,ANCHOR BOLTS ETC</v>
          </cell>
        </row>
        <row r="34">
          <cell r="B34" t="str">
            <v>MACHINE UPTIME %</v>
          </cell>
        </row>
        <row r="35">
          <cell r="B35" t="str">
            <v>MANUFACTURE MH/MT ( GROSS )</v>
          </cell>
        </row>
        <row r="36">
          <cell r="B36" t="str">
            <v>MANUFACTURING MH/MT ( NET )</v>
          </cell>
        </row>
        <row r="37">
          <cell r="B37" t="str">
            <v>ENGN. +DRAFT.  MH/MT</v>
          </cell>
        </row>
        <row r="38">
          <cell r="B38" t="str">
            <v xml:space="preserve">     GROSS</v>
          </cell>
        </row>
        <row r="39">
          <cell r="B39" t="str">
            <v xml:space="preserve">     NET</v>
          </cell>
        </row>
        <row r="40">
          <cell r="B40" t="str">
            <v>TRADE PAYABLE DAYS</v>
          </cell>
        </row>
        <row r="41">
          <cell r="B41" t="str">
            <v>INVENTORY COVER</v>
          </cell>
        </row>
        <row r="42">
          <cell r="B42" t="str">
            <v xml:space="preserve">DIRECT TO INDIRECT </v>
          </cell>
        </row>
        <row r="43">
          <cell r="B43" t="str">
            <v xml:space="preserve">    MANPOWER RATIO</v>
          </cell>
        </row>
        <row r="44">
          <cell r="B44" t="str">
            <v>CLAIMS AS % OF SALES</v>
          </cell>
        </row>
        <row r="45">
          <cell r="B45" t="str">
            <v>CLAIMS  RS LACS</v>
          </cell>
        </row>
        <row r="46">
          <cell r="B46" t="str">
            <v>QUALITY INDEX</v>
          </cell>
        </row>
        <row r="65536">
          <cell r="B65536" t="str">
            <v>KIRBY INDI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ow r="1">
          <cell r="B1">
            <v>0</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BS"/>
      <sheetName val="금융"/>
      <sheetName val="은행"/>
      <sheetName val="리스"/>
      <sheetName val="보험"/>
      <sheetName val="제조부문배부"/>
      <sheetName val="Sheet11"/>
      <sheetName val="95WBS"/>
      <sheetName val="현금흐름표"/>
      <sheetName val="10한빛"/>
      <sheetName val="Master"/>
      <sheetName val="WELDING"/>
      <sheetName val="PL"/>
      <sheetName val="TEMP1"/>
      <sheetName val="TEMP2"/>
      <sheetName val="_x0000_ "/>
      <sheetName val=""/>
      <sheetName val="LDP 50"/>
      <sheetName val="B0_111350"/>
      <sheetName val="5"/>
      <sheetName val="XREF"/>
      <sheetName val="9910"/>
      <sheetName val="222"/>
      <sheetName val="to_do"/>
      <sheetName val="업무분장_"/>
      <sheetName val="A9-1~5_"/>
      <sheetName val="A9-부2_"/>
      <sheetName val="SALE"/>
      <sheetName val="Tax FY 09-10"/>
      <sheetName val="외상매출금현황-수정분 A2"/>
      <sheetName val="보조부문비배부"/>
      <sheetName val="목표대비(변경전)"/>
      <sheetName val="COND"/>
      <sheetName val="정비손익"/>
      <sheetName val="Sch 7-13"/>
      <sheetName val="_"/>
      <sheetName val="LDP_50"/>
      <sheetName val="? "/>
      <sheetName val="BND"/>
      <sheetName val="PRDMAR96"/>
      <sheetName val="#REF"/>
      <sheetName val="FDY_PWR"/>
      <sheetName val="Dforgings"/>
      <sheetName val="MISforgeforging"/>
      <sheetName val="IND9899"/>
      <sheetName val="1st"/>
      <sheetName val="Tdep(old)"/>
      <sheetName val="MAR A"/>
      <sheetName val="Fruit Pending Order"/>
      <sheetName val="Sheet3 (2)"/>
      <sheetName val="reference"/>
      <sheetName val="(법인,토지)등기_x0002_"/>
      <sheetName val="(법인,토지)등기부등본요_x0002_"/>
      <sheetName val="YOEMAGUM"/>
      <sheetName val="Sheet1"/>
      <sheetName val="sch_list (2)"/>
      <sheetName val="(법인,토지)등기_x0002_?鉘K_x000a_"/>
      <sheetName val="(법인,토지)등기_x0002_?銨7_x000a_"/>
      <sheetName val="(법인,토지)등기_x0002_?鑀0."/>
      <sheetName val="(법인,토지)등기_x0002_?釘6."/>
      <sheetName val="(법인,토지)등기_x0002__x0000_鉘K_x000a_"/>
      <sheetName val="(법인,토지)등기_x0002__x0000_銨7_x000a_"/>
      <sheetName val="(법인,토지)등기_x0002__x0000_鑀0."/>
      <sheetName val="(법인,토지)등기_x0002__x0000_釘6."/>
      <sheetName val="(법인,토지)등기_x0002__x0000_鈰_x000f_."/>
      <sheetName val="(법인,토지)등기_x0002__x0000_鈰 ."/>
      <sheetName val="P248"/>
      <sheetName val="CVBUH2MONTHLY"/>
      <sheetName val="spares timing"/>
      <sheetName val="PROC CHARGE"/>
      <sheetName val="재고선1"/>
      <sheetName val="부서코드표"/>
      <sheetName val="After Apr 05 List rso dom"/>
      <sheetName val="oth exp final"/>
      <sheetName val="w.o.exp final (2)"/>
      <sheetName val="P111-115"/>
      <sheetName val="피벗"/>
      <sheetName val="매출"/>
      <sheetName val="W-현원가"/>
      <sheetName val="(법인,토지)등기_x0002__鉘K_"/>
      <sheetName val="(법인,토지)등기_x0002__銨7_"/>
      <sheetName val="(법인,토지)등기_x0002__鑀0."/>
      <sheetName val="(법인,토지)등기_x0002__釘6."/>
      <sheetName val="(법인,토지)등기_x0002_?鈰_x000f_."/>
      <sheetName val="(법인,토지)등기_x0002_?鈰 ."/>
      <sheetName val="Ratios"/>
      <sheetName val="Notes"/>
      <sheetName val="to_do1"/>
      <sheetName val="업무분장_1"/>
      <sheetName val="A9-1~5_1"/>
      <sheetName val="A9-부2_1"/>
      <sheetName val="LDP_501"/>
      <sheetName val="Tax_FY_09-10"/>
      <sheetName val="외상매출금현황-수정분_A2"/>
      <sheetName val="Sch_7-13"/>
      <sheetName val="?_"/>
      <sheetName val="MAR_A"/>
      <sheetName val="_x005f_x0000_ "/>
      <sheetName val="_ "/>
      <sheetName val="현금"/>
      <sheetName val="시산표"/>
      <sheetName val="전문직"/>
      <sheetName val="인턴사원"/>
      <sheetName val="주주명부&lt;끝&gt;"/>
      <sheetName val="finalised"/>
      <sheetName val="Transportation"/>
      <sheetName val="change fdy"/>
      <sheetName val="501frgmar"/>
      <sheetName val="DATA"/>
      <sheetName val="(법인,토지)등기鉘K_x000a_"/>
      <sheetName val="(법인,토지)등기銨7_x000a_"/>
      <sheetName val="(법인,토지)등기鑀0_"/>
      <sheetName val="(법인,토지)등기부등본요"/>
      <sheetName val="(법인,토지)등기釘6_"/>
      <sheetName val="(법인,토지)등기鈰_"/>
      <sheetName val="(법인,토지)등기鈰__"/>
      <sheetName val="(법인,토지)등기?鉘K_x000a_"/>
      <sheetName val="(법인,토지)등기?銨7_x000a_"/>
      <sheetName val="(법인,토지)등기?鑀0_"/>
      <sheetName val="(법인,토지)등기?釘6_"/>
      <sheetName val="sch_list_(2)"/>
      <sheetName val="spares_timing"/>
      <sheetName val="PROC_CHARGE"/>
      <sheetName val="After_Apr_05_List_rso_dom"/>
      <sheetName val="sch_list_(2)1"/>
      <sheetName val="spares_timing1"/>
      <sheetName val="PROC_CHARGE1"/>
      <sheetName val="After_Apr_05_List_rso_dom1"/>
      <sheetName val="to_do2"/>
      <sheetName val="업무분장_2"/>
      <sheetName val="A9-1~5_2"/>
      <sheetName val="A9-부2_2"/>
      <sheetName val="sch_list_(2)2"/>
      <sheetName val="spares_timing2"/>
      <sheetName val="PROC_CHARGE2"/>
      <sheetName val="After_Apr_05_List_rso_dom2"/>
      <sheetName val="Data validation"/>
      <sheetName val="WEIGHT"/>
      <sheetName val="Cash flow details"/>
      <sheetName val="Assumptions Teesta"/>
      <sheetName val="Equity Requirement Analysis"/>
      <sheetName val="Eq. Mobilization"/>
      <sheetName val="Jindal"/>
      <sheetName val="DCF_MREPL"/>
      <sheetName val="A조서-한서"/>
      <sheetName val="Lead sheet"/>
      <sheetName val="(법인,토지)등기_x005f_x0002__x005f_x0000_鉘K_"/>
      <sheetName val="(법인,토지)등기_x005f_x0002__x005f_x0000_銨7_"/>
      <sheetName val="(법인,토지)등기_x005f_x0002__x005f_x0000_鑀0."/>
      <sheetName val="(법인,토지)등기부등본요_x005f_x0002_"/>
      <sheetName val="(법인,토지)등기_x005f_x0002__x005f_x0000_釘6."/>
      <sheetName val="(법인,토지)등기_x005f_x0002__x005f_x0000_鉘K_x000a"/>
      <sheetName val="(법인,토지)등기_x005f_x0002__x005f_x0000_銨7_x000a"/>
      <sheetName val="(법인,토지)등기_x005f_x0002__鉘K_"/>
      <sheetName val="(법인,토지)등기_x005f_x0002__銨7_"/>
      <sheetName val="(법인,토지)등기_x005f_x0002__鑀0."/>
      <sheetName val="(법인,토지)등기_x005f_x0002__釘6."/>
      <sheetName val="(법인,토지)등기_x005f_x005f_x005f_x0002__x005f_x005f_x0"/>
      <sheetName val="(법인,토지)등기부등본요_x005f_x005f_x005f_x0002_"/>
      <sheetName val="(법인,토지)등기_x005f_x0002_"/>
      <sheetName val="(법인,토지)등기_鑀0_"/>
      <sheetName val="(법인,토지)등기_釘6_"/>
      <sheetName val="(법인,토지)등기_x005f_x0002__x005f_x0000_鑀0_"/>
      <sheetName val="(법인,토지)등기_x005f_x0002__x005f_x0000_釘6_"/>
      <sheetName val="(법인,토지)등기_x005f_x0002__鑀0_"/>
      <sheetName val="(법인,토지)등기_x005f_x0002__釘6_"/>
      <sheetName val="LDP_502"/>
      <sheetName val="Tax_FY_09-101"/>
      <sheetName val="외상매출금현황-수정분_A21"/>
      <sheetName val="Sch_7-131"/>
      <sheetName val="?_1"/>
      <sheetName val="MAR_A1"/>
      <sheetName val="Fruit_Pending_Order"/>
      <sheetName val="__"/>
      <sheetName val="_x005f_x005f_x005f_x0000_ "/>
      <sheetName val="(법인,토지)등기_x005f_x005f_x005f_x0002_?鉘K_x005f"/>
      <sheetName val="(법인,토지)등기_x005f_x005f_x005f_x0002_?銨7_x005f"/>
      <sheetName val="(법인,토지)등기_x005f_x005f_x005f_x0002_?鑀0."/>
      <sheetName val="(법인,토지)등기_x005f_x005f_x005f_x0002_?釘6."/>
      <sheetName val="_x005f_x005f_x005f_x005f_x005f_x005f_x005f_x0000_ "/>
      <sheetName val="COUNT STATUS"/>
      <sheetName val="차체"/>
      <sheetName val="BRAKE"/>
      <sheetName val="TOTAL LIST"/>
      <sheetName val="MBLB"/>
      <sheetName val="YM"/>
      <sheetName val="MB51"/>
      <sheetName val="Vendor"/>
      <sheetName val="Daten"/>
      <sheetName val="Drop-Down Lists"/>
      <sheetName val="Wkz_PBD"/>
      <sheetName val="(법인,토지)등기_x005f_x0002__x005f_x0000_鈰_x005f_x000f_"/>
      <sheetName val="(법인,토지)등기_x005f_x0002__x005f_x0000_鈰 ."/>
      <sheetName val="(법인,토지)등기_x005f_x0002_?鉘K_x005f_x000a_"/>
      <sheetName val="(법인,토지)등기_x005f_x0002_?銨7_x005f_x000a_"/>
      <sheetName val="(법인,토지)등기_x005f_x0002_?鑀0."/>
      <sheetName val="(법인,토지)등기_x005f_x0002_?釘6."/>
      <sheetName val="(법인,토지)등기_x005f_x0002__鉘K_x005f_x000a_"/>
      <sheetName val="(법인,토지)등기_x005f_x0002__銨7_x005f_x000a_"/>
      <sheetName val="(법인,토지)등기_x005f_x0002__鈰_x005f_x000f_."/>
      <sheetName val="(법인,토지)등기_x005f_x0002__鈰 ."/>
      <sheetName val="(법인,토지)등기鉘K_x005f_x000a_"/>
      <sheetName val="(법인,토지)등기銨7_x005f_x000a_"/>
      <sheetName val="(법인,토지)등기_鉘K_x005f_x000a_"/>
      <sheetName val="(법인,토지)등기_銨7_x005f_x000a_"/>
      <sheetName val="Clause 9"/>
      <sheetName val="실행철강하도"/>
      <sheetName val="현장"/>
      <sheetName val="대손설정"/>
      <sheetName val="크라운"/>
      <sheetName val="97부과내역 "/>
      <sheetName val="승용"/>
      <sheetName val="切替情報"/>
      <sheetName val="(법인,토지)등기_x0002__x0000_鉘K_x000a"/>
      <sheetName val="(법인,토지)등기_x0002__x0000_銨7_x000a"/>
      <sheetName val="(법인,토지)등기_x0002__x0000_鈰_x000f_"/>
      <sheetName val="(법인,토지)등기_x0002__鉘K_x000a_"/>
      <sheetName val="(법인,토지)등기_x0002__銨7_x000a_"/>
      <sheetName val="(법인,토지)등기_x0002__鈰_x000f_."/>
      <sheetName val="(법인,토지)등기_x0002__鈰 ."/>
      <sheetName val="(법인,토지)등기_鉘K_x000a_"/>
      <sheetName val="(법인,토지)등기_銨7_x000a_"/>
      <sheetName val="(법인,토지)등기_x005f_x0002__x0"/>
      <sheetName val="(법인,토지)등기_x005f_x0002_?鉘K_x005f"/>
      <sheetName val="(법인,토지)등기_x005f_x0002_?銨7_x005f"/>
      <sheetName val="LEDGER"/>
      <sheetName val="(법인,토지)등기_x0002__x0"/>
      <sheetName val="(법인,토지)등기_x0002_?鉘K_x005f"/>
      <sheetName val="(법인,토지)등기_x0002_?銨7_x005f"/>
      <sheetName val="(법인,토지)등기_鉘K_"/>
      <sheetName val="(법인,토지)등기_銨7_"/>
      <sheetName val="(법인,토지)등기_x005f_x0002__x005f_x0000_鑀0_1"/>
      <sheetName val="(법인,토지)등기_x005f_x0002__x005f_x0000_釘6_1"/>
      <sheetName val="(법인,토지)등기"/>
      <sheetName val="(법인,토지)등기_x005f_x0002__鑀0_1"/>
      <sheetName val="(법인,토지)등기_x005f_x0002__釘6_1"/>
      <sheetName val="oth_exp_final"/>
      <sheetName val="w_o_exp_final_(2)"/>
      <sheetName val="(법인,토지)등기?鈰_"/>
      <sheetName val="(법인,토지)등기?鈰__"/>
      <sheetName val="change_fdy"/>
      <sheetName val="June"/>
      <sheetName val="Section"/>
      <sheetName val="Page1"/>
      <sheetName val="March"/>
      <sheetName val="Yr_1997"/>
      <sheetName val="기본사항"/>
      <sheetName val="97지급이자"/>
      <sheetName val="특판제외"/>
      <sheetName val="SO416"/>
      <sheetName val="Munka1"/>
      <sheetName val="'94자산"/>
      <sheetName val="ST"/>
      <sheetName val="상품입고집계"/>
      <sheetName val="수정시산표"/>
      <sheetName val="과장"/>
      <sheetName val="f_BS"/>
      <sheetName val="Ctrl"/>
      <sheetName val="108.수선비"/>
      <sheetName val="compare2"/>
      <sheetName val="Code"/>
      <sheetName val="시산표12월(수정후)"/>
      <sheetName val="97 사업추정(WEKI)"/>
      <sheetName val="Krw"/>
      <sheetName val="Menu_Link"/>
      <sheetName val="영업외손익등"/>
      <sheetName val="회사정보"/>
      <sheetName val="당좌차월"/>
      <sheetName val="표준 Table_2004년"/>
      <sheetName val="US$ I (SEG.)"/>
      <sheetName val="상품입력"/>
      <sheetName val="원재료입력"/>
      <sheetName val="원97"/>
      <sheetName val="EE118C"/>
      <sheetName val="EE118"/>
      <sheetName val="계정code"/>
      <sheetName val="주메뉴"/>
      <sheetName val="매입유형"/>
      <sheetName val="매입처등록"/>
      <sheetName val="9609Aß"/>
      <sheetName val="⑧미수이자"/>
      <sheetName val="24.보증금(전신전화가입권)"/>
      <sheetName val="금액집계(리포트)"/>
      <sheetName val="배서어음명세서"/>
      <sheetName val="작업일지"/>
      <sheetName val="CAUDIT"/>
      <sheetName val="MISC"/>
      <sheetName val="(법인,토지)등기鉘K_"/>
      <sheetName val="(법인,토지)등기銨7_"/>
      <sheetName val="__1"/>
      <sheetName val="(법인,토지)등기_x005f_x005f_x005f_x0002__鉘K_x005f"/>
      <sheetName val="(법인,토지)등기_x005f_x005f_x005f_x0002__銨7_x005f"/>
      <sheetName val="(법인,토지)등기_x005f_x005f_x005f_x0002__鑀0."/>
      <sheetName val="(법인,토지)등기_x005f_x005f_x005f_x0002__釘6."/>
      <sheetName val="(법인,토지)등기_x005f_x0002__鉘K_x005f"/>
      <sheetName val="(법인,토지)등기_x005f_x0002__銨7_x005f"/>
      <sheetName val="(법인,토지)등기_x0002__鉘K_x005f"/>
      <sheetName val="(법인,토지)등기_x0002__銨7_x005f"/>
      <sheetName val="1공장 재공품생산현황"/>
      <sheetName val="매  출"/>
      <sheetName val="1-6(반품내역)"/>
      <sheetName val="24_보증금(전신전화가입권)"/>
      <sheetName val="5-4.생산필요공수및인원"/>
      <sheetName val="PI"/>
      <sheetName val="2.대외공문"/>
      <sheetName val="HP1AMLIST"/>
      <sheetName val="RD제품개발투자비(매가)"/>
      <sheetName val="Variables"/>
      <sheetName val="HBI NCD"/>
      <sheetName val="Sep WorkSheet"/>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1">
          <cell r="A1" t="str">
            <v>감 사 업 무 분 담 표</v>
          </cell>
        </row>
        <row r="45">
          <cell r="F45" t="str">
            <v>V</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row r="45">
          <cell r="F45" t="str">
            <v>V</v>
          </cell>
        </row>
      </sheetData>
      <sheetData sheetId="112">
        <row r="45">
          <cell r="F45" t="str">
            <v>V</v>
          </cell>
        </row>
      </sheetData>
      <sheetData sheetId="113">
        <row r="45">
          <cell r="F45" t="str">
            <v>V</v>
          </cell>
        </row>
      </sheetData>
      <sheetData sheetId="114">
        <row r="45">
          <cell r="F45" t="str">
            <v>V</v>
          </cell>
        </row>
      </sheetData>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ow r="45">
          <cell r="F45" t="str">
            <v>V</v>
          </cell>
        </row>
      </sheetData>
      <sheetData sheetId="136">
        <row r="45">
          <cell r="F45" t="str">
            <v>V</v>
          </cell>
        </row>
      </sheetData>
      <sheetData sheetId="137">
        <row r="45">
          <cell r="F45" t="str">
            <v>V</v>
          </cell>
        </row>
      </sheetData>
      <sheetData sheetId="138" refreshError="1"/>
      <sheetData sheetId="139" refreshError="1"/>
      <sheetData sheetId="140" refreshError="1"/>
      <sheetData sheetId="141" refreshError="1"/>
      <sheetData sheetId="142">
        <row r="45">
          <cell r="F45" t="str">
            <v>V</v>
          </cell>
        </row>
      </sheetData>
      <sheetData sheetId="143">
        <row r="45">
          <cell r="F45" t="str">
            <v>V</v>
          </cell>
        </row>
      </sheetData>
      <sheetData sheetId="144">
        <row r="45">
          <cell r="F45" t="str">
            <v>V</v>
          </cell>
        </row>
      </sheetData>
      <sheetData sheetId="145">
        <row r="45">
          <cell r="F45" t="str">
            <v>V</v>
          </cell>
        </row>
      </sheetData>
      <sheetData sheetId="146">
        <row r="45">
          <cell r="F45" t="str">
            <v>V</v>
          </cell>
        </row>
      </sheetData>
      <sheetData sheetId="147">
        <row r="45">
          <cell r="F45" t="str">
            <v>V</v>
          </cell>
        </row>
      </sheetData>
      <sheetData sheetId="148">
        <row r="45">
          <cell r="F45" t="str">
            <v>V</v>
          </cell>
        </row>
      </sheetData>
      <sheetData sheetId="149">
        <row r="45">
          <cell r="F45" t="str">
            <v>V</v>
          </cell>
        </row>
      </sheetData>
      <sheetData sheetId="150">
        <row r="45">
          <cell r="F45" t="str">
            <v>V</v>
          </cell>
        </row>
      </sheetData>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ow r="1">
          <cell r="A1" t="str">
            <v>감 사 업 무 분 담 표</v>
          </cell>
        </row>
      </sheetData>
      <sheetData sheetId="165">
        <row r="1">
          <cell r="A1" t="str">
            <v>감 사 업 무 분 담 표</v>
          </cell>
        </row>
      </sheetData>
      <sheetData sheetId="166"/>
      <sheetData sheetId="167">
        <row r="1">
          <cell r="A1" t="str">
            <v>감 사 업 무 분 담 표</v>
          </cell>
        </row>
      </sheetData>
      <sheetData sheetId="168"/>
      <sheetData sheetId="169"/>
      <sheetData sheetId="170"/>
      <sheetData sheetId="171"/>
      <sheetData sheetId="172">
        <row r="1">
          <cell r="A1" t="str">
            <v>감 사 업 무 분 담 표</v>
          </cell>
        </row>
      </sheetData>
      <sheetData sheetId="173">
        <row r="1">
          <cell r="A1" t="str">
            <v>감 사 업 무 분 담 표</v>
          </cell>
        </row>
      </sheetData>
      <sheetData sheetId="174"/>
      <sheetData sheetId="175">
        <row r="1">
          <cell r="A1" t="str">
            <v>감 사 업 무 분 담 표</v>
          </cell>
        </row>
      </sheetData>
      <sheetData sheetId="176">
        <row r="1">
          <cell r="A1" t="str">
            <v>감 사 업 무 분 담 표</v>
          </cell>
        </row>
      </sheetData>
      <sheetData sheetId="177"/>
      <sheetData sheetId="178"/>
      <sheetData sheetId="179"/>
      <sheetData sheetId="180"/>
      <sheetData sheetId="181"/>
      <sheetData sheetId="182">
        <row r="1">
          <cell r="A1" t="str">
            <v>감 사 업 무 분 담 표</v>
          </cell>
        </row>
      </sheetData>
      <sheetData sheetId="183">
        <row r="1">
          <cell r="A1" t="str">
            <v>감 사 업 무 분 담 표</v>
          </cell>
        </row>
      </sheetData>
      <sheetData sheetId="184">
        <row r="1">
          <cell r="A1" t="str">
            <v>감 사 업 무 분 담 표</v>
          </cell>
        </row>
      </sheetData>
      <sheetData sheetId="185">
        <row r="1">
          <cell r="A1" t="str">
            <v>감 사 업 무 분 담 표</v>
          </cell>
        </row>
      </sheetData>
      <sheetData sheetId="186">
        <row r="1">
          <cell r="A1" t="str">
            <v>감 사 업 무 분 담 표</v>
          </cell>
        </row>
      </sheetData>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row r="1">
          <cell r="A1" t="str">
            <v>감 사 업 무 분 담 표</v>
          </cell>
        </row>
      </sheetData>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법인,토지)등기_x0002__x0000_鉘K_x000a_"/>
      <sheetName val=""/>
      <sheetName val="(법인,토지)등기_x0002__x0000_銨7_x000a_"/>
      <sheetName val="(법인,토지)등기_x0002__x0000_鑀0."/>
      <sheetName val="(법인,토지)등기부등본요_x0002_"/>
      <sheetName val="(법인,토지)등기_x0002__x0000_釘6."/>
      <sheetName val="(법인,토지)등기_x0002__x0000_鈰_x000f_."/>
      <sheetName val="(법인,토지)등기_x0002__x0000_鈰 ."/>
      <sheetName val="YOEMAGUM"/>
      <sheetName val="95WBS"/>
      <sheetName val="현금흐름표"/>
      <sheetName val="Sheet1"/>
      <sheetName val="sch_list (2)"/>
      <sheetName val="(법인,토지)등기_x0002_?鉘K_x000a_"/>
      <sheetName val="(법인,토지)등기_x0002_?銨7_x000a_"/>
      <sheetName val="(법인,토지)등기_x0002_?鑀0."/>
      <sheetName val="(법인,토지)등기_x0002_?釘6."/>
      <sheetName val="보조부문비배부"/>
      <sheetName val="(법인,토지)등기_x0002_"/>
      <sheetName val="MISforgeforging"/>
      <sheetName val="CVBUH2MONTHLY"/>
      <sheetName val="spares timing"/>
      <sheetName val="PROC CHARGE"/>
      <sheetName val="222"/>
      <sheetName val="재고선1"/>
      <sheetName val="부서코드표"/>
      <sheetName val="After Apr 05 List rso dom"/>
      <sheetName val="oth exp final"/>
      <sheetName val="w.o.exp final (2)"/>
      <sheetName val="P111-115"/>
      <sheetName val="P248"/>
      <sheetName val="피벗"/>
      <sheetName val="10한빛"/>
      <sheetName val="매출"/>
      <sheetName val="W-현원가"/>
      <sheetName val="Sheet11"/>
      <sheetName val="(법인,토지)등기_x0002__鉘K_"/>
      <sheetName val="(법인,토지)등기_x0002__銨7_"/>
      <sheetName val="(법인,토지)등기_x0002__鑀0."/>
      <sheetName val="(법인,토지)등기_x0002__釘6."/>
      <sheetName val="BS"/>
      <sheetName val="금융"/>
      <sheetName val="은행"/>
      <sheetName val="리스"/>
      <sheetName val="보험"/>
      <sheetName val="제조부문배부"/>
      <sheetName val="Master"/>
      <sheetName val="WELDING"/>
      <sheetName val="PL"/>
      <sheetName val="TEMP1"/>
      <sheetName val="TEMP2"/>
      <sheetName val="_x0000_ "/>
      <sheetName val="Reference"/>
      <sheetName val="BND"/>
      <sheetName val="PRDMAR96"/>
      <sheetName val="#REF"/>
      <sheetName val="FDY_PWR"/>
      <sheetName val="Dforgings"/>
      <sheetName val="IND9899"/>
      <sheetName val="1st"/>
      <sheetName val="Tdep(old)"/>
      <sheetName val="finalised"/>
      <sheetName val="Transportation"/>
      <sheetName val="change fdy"/>
      <sheetName val="501frgmar"/>
      <sheetName val="4j_a_"/>
      <sheetName val="(법인,토지)등기_x0002_?鈰_x000f_."/>
      <sheetName val="(법인,토지)등기_x0002_?鈰 ."/>
      <sheetName val="(법인,토지)등기_x005f_x0002__x005f_x0000_鉘K_x000a"/>
      <sheetName val="(법인,토지)등기_x005f_x0002__x005f_x0000_銨7_x000a"/>
      <sheetName val="(법인,토지)등기_x005f_x0002__x005f_x0000_鑀0."/>
      <sheetName val="(법인,토지)등기부등본요_x005f_x0002_"/>
      <sheetName val="(법인,토지)등기_x005f_x0002__x005f_x0000_釘6."/>
      <sheetName val="(법인,토지)등기_x005f_x0002__x005f_x0000_鉘K_"/>
      <sheetName val="(법인,토지)등기_x005f_x0002__x005f_x0000_銨7_"/>
      <sheetName val="(법인,토지)등기_x005f_x0002__鉘K_"/>
      <sheetName val="(법인,토지)등기_x005f_x0002__銨7_"/>
      <sheetName val="(법인,토지)등기_x005f_x0002__鑀0."/>
      <sheetName val="(법인,토지)등기_x005f_x0002__釘6."/>
      <sheetName val="(법인,토지)등기_x005f_x005f_x005f_x0002__x005f_x005f_x0"/>
      <sheetName val="(법인,토지)등기부등본요_x005f_x005f_x005f_x0002_"/>
      <sheetName val="(법인,토지)등기_x005f_x0002_"/>
      <sheetName val="to_do"/>
      <sheetName val="업무분장_"/>
      <sheetName val="A9-1~5_"/>
      <sheetName val="A9-부2_"/>
      <sheetName val="(법인,토지)등기鉘K_x000a_"/>
      <sheetName val="(법인,토지)등기銨7_x000a_"/>
      <sheetName val="(법인,토지)등기鑀0_"/>
      <sheetName val="(법인,토지)등기부등본요"/>
      <sheetName val="(법인,토지)등기釘6_"/>
      <sheetName val="(법인,토지)등기_鉘K_"/>
      <sheetName val="(법인,토지)등기_銨7_"/>
      <sheetName val="(법인,토지)등기_鑀0_"/>
      <sheetName val="(법인,토지)등기_釘6_"/>
      <sheetName val="(법인,토지)등기_x005f_x0002__x005f_x0000_鑀0_"/>
      <sheetName val="(법인,토지)등기_x005f_x0002__x005f_x0000_釘6_"/>
      <sheetName val="(법인,토지)등기"/>
      <sheetName val="(법인,토지)등기_x005f_x0002__鑀0_"/>
      <sheetName val="(법인,토지)등기_x005f_x0002__釘6_"/>
      <sheetName val="DATA"/>
      <sheetName val="(법인,토지)등기鈰_"/>
      <sheetName val="(법인,토지)등기鈰__"/>
      <sheetName val="(법인,토지)등기?鉘K_x000a_"/>
      <sheetName val="(법인,토지)등기?銨7_x000a_"/>
      <sheetName val="(법인,토지)등기?鑀0_"/>
      <sheetName val="(법인,토지)등기?釘6_"/>
      <sheetName val="sch_list_(2)"/>
      <sheetName val="spares_timing"/>
      <sheetName val="PROC_CHARGE"/>
      <sheetName val="After_Apr_05_List_rso_dom"/>
      <sheetName val="to_do1"/>
      <sheetName val="업무분장_1"/>
      <sheetName val="A9-1~5_1"/>
      <sheetName val="A9-부2_1"/>
      <sheetName val="sch_list_(2)1"/>
      <sheetName val="spares_timing1"/>
      <sheetName val="PROC_CHARGE1"/>
      <sheetName val="After_Apr_05_List_rso_dom1"/>
      <sheetName val="to_do2"/>
      <sheetName val="업무분장_2"/>
      <sheetName val="A9-1~5_2"/>
      <sheetName val="A9-부2_2"/>
      <sheetName val="sch_list_(2)2"/>
      <sheetName val="spares_timing2"/>
      <sheetName val="PROC_CHARGE2"/>
      <sheetName val="After_Apr_05_List_rso_dom2"/>
      <sheetName val="B0_111350"/>
      <sheetName val="5"/>
      <sheetName val="LDP 50"/>
      <sheetName val="XREF"/>
      <sheetName val="Ratios"/>
      <sheetName val="9910"/>
      <sheetName val="SALE"/>
      <sheetName val="? "/>
      <sheetName val="Sheet3 (2)"/>
      <sheetName val="Data validation"/>
      <sheetName val="Tax FY 09-10"/>
      <sheetName val="외상매출금현황-수정분 A2"/>
      <sheetName val="목표대비(변경전)"/>
      <sheetName val="PE CHARGES"/>
      <sheetName val="to_do3"/>
      <sheetName val="업무분장_3"/>
      <sheetName val="A9-1~5_3"/>
      <sheetName val="A9-부2_3"/>
      <sheetName val="sch_list_(2)3"/>
      <sheetName val="spares_timing3"/>
      <sheetName val="PROC_CHARGE3"/>
      <sheetName val="After_Apr_05_List_rso_dom3"/>
      <sheetName val="oth_exp_final"/>
      <sheetName val="w_o_exp_final_(2)"/>
      <sheetName val="_"/>
      <sheetName val="(법인,토지)등기?鈰_"/>
      <sheetName val="(법인,토지)등기?鈰__"/>
      <sheetName val="change_fdy"/>
      <sheetName val="Data_validation"/>
      <sheetName val="LDP_50"/>
      <sheetName val="total"/>
      <sheetName val="to_do4"/>
      <sheetName val="업무분장_4"/>
      <sheetName val="A9-1~5_4"/>
      <sheetName val="A9-부2_4"/>
      <sheetName val="sch_list_(2)4"/>
      <sheetName val="spares_timing4"/>
      <sheetName val="PROC_CHARGE4"/>
      <sheetName val="After_Apr_05_List_rso_dom4"/>
      <sheetName val="oth_exp_final1"/>
      <sheetName val="w_o_exp_final_(2)1"/>
      <sheetName val="change_fdy1"/>
      <sheetName val="Sheet2"/>
      <sheetName val="(법인,토지)등기_x005f_x0002__x005f_x0000_鈰_x005f_x000f_"/>
      <sheetName val="(법인,토지)등기_x005f_x0002__x005f_x0000_鈰 ."/>
      <sheetName val="(법인,토지)등기_x005f_x0002__鉘K_x005f_x000a_"/>
      <sheetName val="(법인,토지)등기_x005f_x0002__銨7_x005f_x000a_"/>
      <sheetName val="(법인,토지)등기鉘K_x005f_x000a_"/>
      <sheetName val="(법인,토지)등기銨7_x005f_x000a_"/>
      <sheetName val="(법인,토지)등기_鉘K_x005f_x000a_"/>
      <sheetName val="(법인,토지)등기_銨7_x005f_x000a_"/>
      <sheetName val="_x005f_x0000_ "/>
      <sheetName val="(법인,토지)등기_x005f_x0002__鈰_x005f_x000f_."/>
      <sheetName val="(법인,토지)등기_x005f_x0002__鈰 ."/>
      <sheetName val="WEIGHT"/>
      <sheetName val="96시장예측"/>
      <sheetName val="Sch5TO10"/>
      <sheetName val="Jindal"/>
      <sheetName val="Fruit Pending Order"/>
      <sheetName val="주주명부&lt;끝&gt;"/>
      <sheetName val="COND"/>
      <sheetName val="Sch 7-13"/>
      <sheetName val="정비손익"/>
      <sheetName val="MAR A"/>
      <sheetName val="Pg 1,2"/>
      <sheetName val="Schedules PL"/>
      <sheetName val="Schedules BS"/>
      <sheetName val="LDP_501"/>
      <sheetName val="?_"/>
      <sheetName val="Data_validation1"/>
      <sheetName val="(법인,토지)등기_x0002__鈰_x000f_."/>
      <sheetName val="(법인,토지)등기_x0002__鈰 ."/>
      <sheetName val="(법인,토지)등기鉘K_"/>
      <sheetName val="(법인,토지)등기銨7_"/>
      <sheetName val="(법인,토지)등기_鈰_"/>
      <sheetName val="(법인,토지)등기_鈰__"/>
      <sheetName val="_ "/>
      <sheetName val="MPFCons"/>
      <sheetName val="MPF2"/>
      <sheetName val="CSM with CKD"/>
      <sheetName val="A조서-한서"/>
      <sheetName val="(법인,토지)등기_x005f_x005f_x005f_x0002_?鉘K_x005f"/>
      <sheetName val="(법인,토지)등기_x005f_x005f_x005f_x0002_?銨7_x005f"/>
      <sheetName val="(법인,토지)등기_x005f_x005f_x005f_x0002_?鑀0."/>
      <sheetName val="(법인,토지)등기_x005f_x005f_x005f_x0002_?釘6."/>
      <sheetName val="(법인,토지)등기_x005f_x005f_x005f_x0002_"/>
      <sheetName val="(법인,토지)등기_x005f_x005f_x005f_x0002__鉘K_"/>
      <sheetName val="(법인,토지)등기_x005f_x005f_x005f_x0002__銨7_"/>
      <sheetName val="(법인,토지)등기_x005f_x005f_x005f_x0002__鑀0."/>
      <sheetName val="(법인,토지)등기_x005f_x005f_x005f_x0002__釘6."/>
      <sheetName val="_x005f_x005f_x005f_x0000_ "/>
      <sheetName val="(법인,토지)등기_x005f_x005f_x005f_x0002_?鈰_x005f_x005f_"/>
      <sheetName val="(법인,토지)등기_x005f_x005f_x005f_x0002_?鈰 ."/>
      <sheetName val="(법인,토지)등기鉘K_x005f_x005f_x005f_x000a_"/>
      <sheetName val="(법인,토지)등기銨7_x005f_x005f_x005f_x000a_"/>
      <sheetName val="(법인,토지)등기?鉘K_x005f_x005f_x005f_x000a_"/>
      <sheetName val="(법인,토지)등기?銨7_x005f_x005f_x005f_x000a_"/>
      <sheetName val="(법인,토지)등기_x005f_x005f_x005f_x005f_x005f_x005f_x00"/>
      <sheetName val="(법인,토지)등기부등본요_x005f_x005f_x005f_x005f_x005f"/>
      <sheetName val="(법인,토지)등기鉘K_x005f_x005f_x005f_x005f_x005f_x005f_x"/>
      <sheetName val="(법인,토지)등기銨7_x005f_x005f_x005f_x005f_x005f_x005f_x"/>
      <sheetName val="(법인,토지)등기_鉘K_x005f_x005f_x005f_x005f_x005f_x005f_"/>
      <sheetName val="(법인,토지)등기_銨7_x005f_x005f_x005f_x005f_x005f_x005f_"/>
      <sheetName val="_x005f_x005f_x005f_x005f_x005f_x005f_x005f_x0000_ "/>
      <sheetName val="A-100전제"/>
      <sheetName val="시설투자"/>
      <sheetName val="Analysis"/>
      <sheetName val="CASH FLO"/>
      <sheetName val="SPC-OC"/>
      <sheetName val="(법인,토지)등기_x005f_x0002_?鉘K_x005f_x000a_"/>
      <sheetName val="(법인,토지)등기_x005f_x0002_?銨7_x005f_x000a_"/>
      <sheetName val="(법인,토지)등기_x005f_x0002_?鑀0."/>
      <sheetName val="(법인,토지)등기_x005f_x0002_?釘6."/>
      <sheetName val="(법인,토지)등기_x005f_x0002_?鈰_x005f_x000f_."/>
      <sheetName val="(법인,토지)등기_x005f_x0002_?鈰 ."/>
      <sheetName val="(법인,토지)등기?鉘K_x005f_x000a_"/>
      <sheetName val="(법인,토지)등기?銨7_x005f_x000a_"/>
      <sheetName val="(법인,토지)등기_x005f_x005f_x005f_x0002__鉘K_x005f"/>
      <sheetName val="(법인,토지)등기_x005f_x005f_x005f_x0002__銨7_x005f"/>
      <sheetName val="(법인,토지)등기_鉘K_x005f_x005f_x005f_x000a_"/>
      <sheetName val="(법인,토지)등기_銨7_x005f_x005f_x005f_x000a_"/>
      <sheetName val="(법인,토지)등기_x005f_x005f_x005f_x0002__鈰_x005f_x005f_"/>
      <sheetName val="(법인,토지)등기_x005f_x005f_x005f_x0002__鈰 ."/>
      <sheetName val="TAX"/>
      <sheetName val="NAV"/>
      <sheetName val="PTP-Normal"/>
      <sheetName val="집계표"/>
      <sheetName val="수정시산표"/>
      <sheetName val="크라운"/>
      <sheetName val="(법인,토지)등기_x0002__x0000_鉘K_x000a"/>
      <sheetName val="(법인,토지)등기_x0002__x0000_銨7_x000a"/>
      <sheetName val="(법인,토지)등기_x0002__x0000_鈰_x000f_"/>
      <sheetName val="(법인,토지)등기_x0002__鉘K_x000a_"/>
      <sheetName val="(법인,토지)등기_x0002__銨7_x000a_"/>
      <sheetName val="(법인,토지)등기_鉘K_x000a_"/>
      <sheetName val="(법인,토지)등기_銨7_x000a_"/>
      <sheetName val="(법인,토지)등기_x0002__x0000_鉘K_"/>
      <sheetName val="(법인,토지)등기_x0002__x0000_銨7_"/>
      <sheetName val="(법인,토지)등기_x005f_x0002__鉘K_x005f"/>
      <sheetName val="(법인,토지)등기_x005f_x0002__銨7_x005f"/>
      <sheetName val="(법인,토지)등기부등본요_x005f_x005f_x005f"/>
      <sheetName val="(법인,토지)등기_x005f_x0002_?鉘K_x005f"/>
      <sheetName val="(법인,토지)등기_x005f_x0002_?銨7_x005f"/>
      <sheetName val="(법인,토지)등기_x005f_x0002__x0"/>
      <sheetName val="(법인,토지)등기_x005f_x0002__鈰_"/>
      <sheetName val="(법인,토지)등기_x005f_x005f_x00"/>
      <sheetName val="(법인,토지)등기_x005f_x0002_?鈰_"/>
      <sheetName val="(법인,토지)등기鉘K_x005f_x005f_x"/>
      <sheetName val="(법인,토지)등기銨7_x005f_x005f_x"/>
      <sheetName val="(법인,토지)등기_鉘K_x005f_x005f_"/>
      <sheetName val="(법인,토지)등기_銨7_x005f_x005f_"/>
      <sheetName val="M.I.S."/>
      <sheetName val="Stock &amp;D"/>
      <sheetName val="(법인,토지)등기_x0002__鉘K_x005f"/>
      <sheetName val="(법인,토지)등기_x0002__銨7_x005f"/>
      <sheetName val="(법인,토지)등기_x0002_?鉘K_x005f"/>
      <sheetName val="(법인,토지)등기_x0002_?銨7_x005f"/>
      <sheetName val="(법인,토지)등기_x0002__x0"/>
      <sheetName val="(법인,토지)등기_x0002__鈰_"/>
      <sheetName val="(법인,토지)등기_x0002_?鈰_"/>
      <sheetName val="(법인,토지)등기부등본요_x005f"/>
      <sheetName val="(법인,토지)등기_x00"/>
      <sheetName val="(법인,토지)등기鉘K_x"/>
      <sheetName val="(법인,토지)등기銨7_x"/>
      <sheetName val="Lists"/>
      <sheetName val="(법인,토지)등기_x005f_x0002__x005f_x0000_鑀0_1"/>
      <sheetName val="(법인,토지)등기_x005f_x0002__x005f_x0000_釘6_1"/>
      <sheetName val="(법인,토지)등기_x005f_x0002__鑀0_1"/>
      <sheetName val="(법인,토지)등기_x005f_x0002__釘6_1"/>
      <sheetName val="Tax_FY_09-10"/>
      <sheetName val="외상매출금현황-수정분_A2"/>
      <sheetName val="to_do5"/>
      <sheetName val="업무분장_5"/>
      <sheetName val="A9-1~5_5"/>
      <sheetName val="A9-부2_5"/>
      <sheetName val="Pg_1,2"/>
      <sheetName val="sch_list_(2)5"/>
      <sheetName val="spares_timing5"/>
      <sheetName val="PROC_CHARGE5"/>
      <sheetName val="After_Apr_05_List_rso_dom5"/>
      <sheetName val="oth_exp_final2"/>
      <sheetName val="w_o_exp_final_(2)2"/>
      <sheetName val="Schedules_PL"/>
      <sheetName val="Schedules_BS"/>
      <sheetName val="change_fdy2"/>
      <sheetName val="56"/>
      <sheetName val="Yr_1997"/>
      <sheetName val="__"/>
      <sheetName val="HBI NCD"/>
      <sheetName val="B"/>
      <sheetName val="VisaStat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row r="1">
          <cell r="A1" t="str">
            <v>감 사 업 무 분 담 표</v>
          </cell>
        </row>
      </sheetData>
      <sheetData sheetId="143"/>
      <sheetData sheetId="144">
        <row r="1">
          <cell r="A1" t="str">
            <v>감 사 업 무 분 담 표</v>
          </cell>
        </row>
      </sheetData>
      <sheetData sheetId="145"/>
      <sheetData sheetId="146">
        <row r="1">
          <cell r="A1" t="str">
            <v>감 사 업 무 분 담 표</v>
          </cell>
        </row>
      </sheetData>
      <sheetData sheetId="147">
        <row r="1">
          <cell r="A1" t="str">
            <v>감 사 업 무 분 담 표</v>
          </cell>
        </row>
      </sheetData>
      <sheetData sheetId="148">
        <row r="1">
          <cell r="A1" t="str">
            <v>감 사 업 무 분 담 표</v>
          </cell>
        </row>
      </sheetData>
      <sheetData sheetId="149">
        <row r="1">
          <cell r="A1" t="str">
            <v>감 사 업 무 분 담 표</v>
          </cell>
        </row>
      </sheetData>
      <sheetData sheetId="150">
        <row r="1">
          <cell r="A1" t="str">
            <v>감 사 업 무 분 담 표</v>
          </cell>
        </row>
      </sheetData>
      <sheetData sheetId="151">
        <row r="1">
          <cell r="A1" t="str">
            <v>감 사 업 무 분 담 표</v>
          </cell>
        </row>
      </sheetData>
      <sheetData sheetId="152">
        <row r="1">
          <cell r="A1" t="str">
            <v>감 사 업 무 분 담 표</v>
          </cell>
        </row>
      </sheetData>
      <sheetData sheetId="153">
        <row r="1">
          <cell r="A1" t="str">
            <v>감 사 업 무 분 담 표</v>
          </cell>
        </row>
      </sheetData>
      <sheetData sheetId="154">
        <row r="1">
          <cell r="A1" t="str">
            <v>감 사 업 무 분 담 표</v>
          </cell>
        </row>
      </sheetData>
      <sheetData sheetId="155" refreshError="1"/>
      <sheetData sheetId="156"/>
      <sheetData sheetId="157"/>
      <sheetData sheetId="158">
        <row r="1">
          <cell r="A1" t="str">
            <v>감 사 업 무 분 담 표</v>
          </cell>
        </row>
      </sheetData>
      <sheetData sheetId="159">
        <row r="1">
          <cell r="A1" t="str">
            <v>감 사 업 무 분 담 표</v>
          </cell>
        </row>
      </sheetData>
      <sheetData sheetId="160">
        <row r="1">
          <cell r="A1" t="str">
            <v>감 사 업 무 분 담 표</v>
          </cell>
        </row>
      </sheetData>
      <sheetData sheetId="161">
        <row r="1">
          <cell r="A1" t="str">
            <v>감 사 업 무 분 담 표</v>
          </cell>
        </row>
      </sheetData>
      <sheetData sheetId="162"/>
      <sheetData sheetId="163"/>
      <sheetData sheetId="164">
        <row r="1">
          <cell r="A1" t="str">
            <v>감 사 업 무 분 담 표</v>
          </cell>
        </row>
      </sheetData>
      <sheetData sheetId="165">
        <row r="1">
          <cell r="A1" t="str">
            <v>감 사 업 무 분 담 표</v>
          </cell>
        </row>
      </sheetData>
      <sheetData sheetId="166">
        <row r="1">
          <cell r="A1" t="str">
            <v>감 사 업 무 분 담 표</v>
          </cell>
        </row>
      </sheetData>
      <sheetData sheetId="167">
        <row r="1">
          <cell r="A1" t="str">
            <v>감 사 업 무 분 담 표</v>
          </cell>
        </row>
      </sheetData>
      <sheetData sheetId="168">
        <row r="1">
          <cell r="A1" t="str">
            <v>감 사 업 무 분 담 표</v>
          </cell>
        </row>
      </sheetData>
      <sheetData sheetId="169">
        <row r="1">
          <cell r="A1" t="str">
            <v>감 사 업 무 분 담 표</v>
          </cell>
        </row>
      </sheetData>
      <sheetData sheetId="170">
        <row r="1">
          <cell r="A1" t="str">
            <v>감 사 업 무 분 담 표</v>
          </cell>
        </row>
      </sheetData>
      <sheetData sheetId="171">
        <row r="1">
          <cell r="A1" t="str">
            <v>감 사 업 무 분 담 표</v>
          </cell>
        </row>
      </sheetData>
      <sheetData sheetId="172"/>
      <sheetData sheetId="173"/>
      <sheetData sheetId="174">
        <row r="1">
          <cell r="A1" t="str">
            <v>감 사 업 무 분 담 표</v>
          </cell>
        </row>
      </sheetData>
      <sheetData sheetId="175">
        <row r="1">
          <cell r="A1" t="str">
            <v>감 사 업 무 분 담 표</v>
          </cell>
        </row>
      </sheetData>
      <sheetData sheetId="176">
        <row r="1">
          <cell r="A1" t="str">
            <v>감 사 업 무 분 담 표</v>
          </cell>
        </row>
      </sheetData>
      <sheetData sheetId="177">
        <row r="1">
          <cell r="A1" t="str">
            <v>감 사 업 무 분 담 표</v>
          </cell>
        </row>
      </sheetData>
      <sheetData sheetId="178">
        <row r="1">
          <cell r="A1" t="str">
            <v>감 사 업 무 분 담 표</v>
          </cell>
        </row>
      </sheetData>
      <sheetData sheetId="179"/>
      <sheetData sheetId="180">
        <row r="1">
          <cell r="A1" t="str">
            <v>감 사 업 무 분 담 표</v>
          </cell>
        </row>
      </sheetData>
      <sheetData sheetId="181">
        <row r="1">
          <cell r="A1" t="str">
            <v>감 사 업 무 분 담 표</v>
          </cell>
        </row>
      </sheetData>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ow r="1">
          <cell r="A1" t="str">
            <v>감 사 업 무 분 담 표</v>
          </cell>
        </row>
      </sheetData>
      <sheetData sheetId="197">
        <row r="1">
          <cell r="A1" t="str">
            <v>감 사 업 무 분 담 표</v>
          </cell>
        </row>
      </sheetData>
      <sheetData sheetId="198">
        <row r="1">
          <cell r="A1" t="str">
            <v>감 사 업 무 분 담 표</v>
          </cell>
        </row>
      </sheetData>
      <sheetData sheetId="199">
        <row r="1">
          <cell r="A1" t="str">
            <v>감 사 업 무 분 담 표</v>
          </cell>
        </row>
      </sheetData>
      <sheetData sheetId="200">
        <row r="1">
          <cell r="A1" t="str">
            <v>감 사 업 무 분 담 표</v>
          </cell>
        </row>
      </sheetData>
      <sheetData sheetId="201">
        <row r="1">
          <cell r="A1" t="str">
            <v>감 사 업 무 분 담 표</v>
          </cell>
        </row>
      </sheetData>
      <sheetData sheetId="202">
        <row r="1">
          <cell r="A1" t="str">
            <v>감 사 업 무 분 담 표</v>
          </cell>
        </row>
      </sheetData>
      <sheetData sheetId="203">
        <row r="1">
          <cell r="A1" t="str">
            <v>감 사 업 무 분 담 표</v>
          </cell>
        </row>
      </sheetData>
      <sheetData sheetId="204">
        <row r="1">
          <cell r="A1" t="str">
            <v>감 사 업 무 분 담 표</v>
          </cell>
        </row>
      </sheetData>
      <sheetData sheetId="205">
        <row r="1">
          <cell r="A1" t="str">
            <v>감 사 업 무 분 담 표</v>
          </cell>
        </row>
      </sheetData>
      <sheetData sheetId="206">
        <row r="1">
          <cell r="A1" t="str">
            <v>감 사 업 무 분 담 표</v>
          </cell>
        </row>
      </sheetData>
      <sheetData sheetId="207">
        <row r="1">
          <cell r="A1" t="str">
            <v>감 사 업 무 분 담 표</v>
          </cell>
        </row>
      </sheetData>
      <sheetData sheetId="208">
        <row r="1">
          <cell r="A1" t="str">
            <v>감 사 업 무 분 담 표</v>
          </cell>
        </row>
      </sheetData>
      <sheetData sheetId="209">
        <row r="1">
          <cell r="A1" t="str">
            <v>감 사 업 무 분 담 표</v>
          </cell>
        </row>
      </sheetData>
      <sheetData sheetId="210">
        <row r="1">
          <cell r="A1" t="str">
            <v>감 사 업 무 분 담 표</v>
          </cell>
        </row>
      </sheetData>
      <sheetData sheetId="211">
        <row r="1">
          <cell r="A1" t="str">
            <v>감 사 업 무 분 담 표</v>
          </cell>
        </row>
      </sheetData>
      <sheetData sheetId="212" refreshError="1"/>
      <sheetData sheetId="213">
        <row r="1">
          <cell r="A1" t="str">
            <v>감 사 업 무 분 담 표</v>
          </cell>
        </row>
      </sheetData>
      <sheetData sheetId="214">
        <row r="1">
          <cell r="A1" t="str">
            <v>감 사 업 무 분 담 표</v>
          </cell>
        </row>
      </sheetData>
      <sheetData sheetId="215">
        <row r="1">
          <cell r="A1" t="str">
            <v>감 사 업 무 분 담 표</v>
          </cell>
        </row>
      </sheetData>
      <sheetData sheetId="216">
        <row r="1">
          <cell r="A1" t="str">
            <v>감 사 업 무 분 담 표</v>
          </cell>
        </row>
      </sheetData>
      <sheetData sheetId="217">
        <row r="1">
          <cell r="A1" t="str">
            <v>감 사 업 무 분 담 표</v>
          </cell>
        </row>
      </sheetData>
      <sheetData sheetId="218">
        <row r="1">
          <cell r="A1" t="str">
            <v>감 사 업 무 분 담 표</v>
          </cell>
        </row>
      </sheetData>
      <sheetData sheetId="219">
        <row r="1">
          <cell r="A1" t="str">
            <v>감 사 업 무 분 담 표</v>
          </cell>
        </row>
      </sheetData>
      <sheetData sheetId="220">
        <row r="1">
          <cell r="A1" t="str">
            <v>감 사 업 무 분 담 표</v>
          </cell>
        </row>
      </sheetData>
      <sheetData sheetId="221">
        <row r="1">
          <cell r="A1" t="str">
            <v>감 사 업 무 분 담 표</v>
          </cell>
        </row>
      </sheetData>
      <sheetData sheetId="222">
        <row r="1">
          <cell r="A1" t="str">
            <v>감 사 업 무 분 담 표</v>
          </cell>
        </row>
      </sheetData>
      <sheetData sheetId="223">
        <row r="1">
          <cell r="A1" t="str">
            <v>감 사 업 무 분 담 표</v>
          </cell>
        </row>
      </sheetData>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refreshError="1"/>
      <sheetData sheetId="352" refreshError="1"/>
      <sheetData sheetId="353"/>
      <sheetData sheetId="354">
        <row r="1">
          <cell r="A1" t="str">
            <v>감 사 업 무 분 담 표</v>
          </cell>
        </row>
      </sheetData>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메모"/>
      <sheetName val="입출금메모"/>
      <sheetName val="판관비"/>
      <sheetName val="월간판관"/>
      <sheetName val="C-1구매"/>
      <sheetName val="C-2제조"/>
      <sheetName val="배부기준"/>
      <sheetName val="C-21-1매입toc"/>
      <sheetName val="C-22-월별경비"/>
      <sheetName val="부문별"/>
      <sheetName val="회선사용"/>
      <sheetName val="C-42원가AR"/>
      <sheetName val="C-43-11cutoff"/>
      <sheetName val="C-43-31"/>
      <sheetName val="매출"/>
      <sheetName val="건설중인자산"/>
      <sheetName val="중간감사-드림라인"/>
      <sheetName val="#REF"/>
      <sheetName val="업무분장 "/>
      <sheetName val="공통"/>
      <sheetName val="95WBS"/>
      <sheetName val="현금흐름표"/>
      <sheetName val="YOEMAGUM"/>
      <sheetName val="BS"/>
      <sheetName val="J150 승인진도관리 LIST"/>
      <sheetName val="보조부문비배부"/>
      <sheetName val="Sheet1"/>
      <sheetName val="total"/>
      <sheetName val="5"/>
      <sheetName val="Sheet11"/>
      <sheetName val="WELDING"/>
      <sheetName val="FUEL FILLER"/>
      <sheetName val="Errors_130303"/>
      <sheetName val="XREF"/>
      <sheetName val="금융"/>
      <sheetName val="은행"/>
      <sheetName val="리스"/>
      <sheetName val="보험"/>
      <sheetName val="원본1"/>
      <sheetName val="MH_생산"/>
      <sheetName val="제조부문배부"/>
      <sheetName val="PL"/>
      <sheetName val="TEMP1"/>
      <sheetName val="TEMP2"/>
      <sheetName val="TABLE DB"/>
      <sheetName val="쌍용 data base"/>
      <sheetName val="Menu_Link"/>
      <sheetName val="산출기준(파견전산실)"/>
      <sheetName val="부서코드표"/>
      <sheetName val="TMFL Receipt"/>
      <sheetName val="BCR원본"/>
      <sheetName val="업무분장_"/>
      <sheetName val="J150_승인진도관리_LIST"/>
      <sheetName val="FUEL_FILLER"/>
      <sheetName val="업무분장_1"/>
      <sheetName val="J150_승인진도관리_LIST1"/>
      <sheetName val="FUEL_FILLER1"/>
      <sheetName val="reference"/>
      <sheetName val="Formula"/>
      <sheetName val="업무분장_2"/>
      <sheetName val="J150_승인진도관리_LIST2"/>
      <sheetName val="FUEL_FILLER2"/>
      <sheetName val="TABLE_DB"/>
      <sheetName val="쌍용_data_base"/>
      <sheetName val="TMFL_Receipt"/>
      <sheetName val="업무분장_3"/>
      <sheetName val="J150_승인진도관리_LIST3"/>
      <sheetName val="TABLE_DB1"/>
      <sheetName val="쌍용_data_base1"/>
      <sheetName val="FUEL_FILLER3"/>
      <sheetName val="TMFL_Receipt1"/>
      <sheetName val="외화금융(97-03)"/>
      <sheetName val="환산표"/>
      <sheetName val="99사업d"/>
      <sheetName val="data"/>
      <sheetName val="Jindal"/>
      <sheetName val="차체"/>
      <sheetName val="COUNT STATUS"/>
      <sheetName val="CS-Prod"/>
      <sheetName val="Daten"/>
      <sheetName val="Vorjahr"/>
      <sheetName val="TKBN_TKBNA"/>
      <sheetName val="KTP_Apr10"/>
      <sheetName val="Wkz_PBD"/>
      <sheetName val="Sheet2"/>
      <sheetName val="실행철강하도"/>
      <sheetName val="외주현황.wq1"/>
      <sheetName val="카스코"/>
      <sheetName val="수정시산표"/>
      <sheetName val="8월"/>
      <sheetName val="주주명부&lt;끝&gt;"/>
      <sheetName val="Eq. Mobilization"/>
      <sheetName val="LEDGER"/>
      <sheetName val="업무분장_4"/>
      <sheetName val="J150_승인진도관리_LIST4"/>
      <sheetName val="FUEL_FILLER4"/>
      <sheetName val="TABLE_DB2"/>
      <sheetName val="쌍용_data_base2"/>
      <sheetName val="TMFL_Receipt2"/>
      <sheetName val="손익계산서"/>
      <sheetName val="경도"/>
      <sheetName val="이자율"/>
      <sheetName val="현장"/>
      <sheetName val="Lead COC"/>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2)"/>
      <sheetName val="Ind AS - Note 1"/>
      <sheetName val="FC-s"/>
      <sheetName val="Amortise cost-s"/>
      <sheetName val="Capitalised Cost-s"/>
      <sheetName val="Sheet1-s"/>
      <sheetName val="Note 1 FA-3yr"/>
      <sheetName val="SEPL-Depr.-IndAS"/>
      <sheetName val="Sheet2"/>
      <sheetName val="FAR Working"/>
      <sheetName val="Sheet3"/>
      <sheetName val="Sheet4"/>
      <sheetName val="Sheet1"/>
      <sheetName val="Depreciation IT"/>
    </sheetNames>
    <sheetDataSet>
      <sheetData sheetId="0"/>
      <sheetData sheetId="1"/>
      <sheetData sheetId="2"/>
      <sheetData sheetId="3"/>
      <sheetData sheetId="4"/>
      <sheetData sheetId="5"/>
      <sheetData sheetId="6">
        <row r="134">
          <cell r="H134">
            <v>1593476421.7260113</v>
          </cell>
        </row>
      </sheetData>
      <sheetData sheetId="7"/>
      <sheetData sheetId="8"/>
      <sheetData sheetId="9"/>
      <sheetData sheetId="10"/>
      <sheetData sheetId="11"/>
      <sheetData sheetId="12"/>
      <sheetData sheetId="1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T31.03.2002"/>
      <sheetName val="Sheet1"/>
      <sheetName val="MIT30.09.2001"/>
      <sheetName val="Sheet2"/>
      <sheetName val="DGP-2002"/>
      <sheetName val="SHOWA31032001"/>
      <sheetName val="EXCH DIFF 00-01"/>
      <sheetName val="Q022"/>
      <sheetName val="CASH REMMITTANCE"/>
      <sheetName val="SHOWA31032000"/>
      <sheetName val="IMPSPARES CAPTALISED"/>
      <sheetName val="SHOWA13206"/>
      <sheetName val="FWD31032001"/>
      <sheetName val="MIT31.03.2001"/>
      <sheetName val="LC OUTSTANDING"/>
      <sheetName val="INT ACC"/>
      <sheetName val="RING"/>
      <sheetName val="PIN-MAST 99-2000"/>
      <sheetName val="PINCOST99"/>
      <sheetName val="Directors"/>
      <sheetName val="POLY"/>
      <sheetName val="new summary"/>
      <sheetName val="MSSL-Presentation, Action, Note"/>
      <sheetName val="Exp"/>
      <sheetName val="Topline trends"/>
      <sheetName val="Grid Descriptions"/>
      <sheetName val="SuperGroupRank"/>
      <sheetName val="TOC"/>
      <sheetName val="GroupRank"/>
      <sheetName val="Group Details"/>
      <sheetName val="Project Details"/>
      <sheetName val="ocean voyage"/>
      <sheetName val="99-2000"/>
      <sheetName val="QH08-83"/>
      <sheetName val="ma-pt"/>
      <sheetName val="dashboard"/>
      <sheetName val="score trends"/>
      <sheetName val="priority analysis"/>
      <sheetName val="standards trend"/>
      <sheetName val="service timing"/>
      <sheetName val="Fix it First Time"/>
      <sheetName val="Product Problems"/>
      <sheetName val="parts"/>
      <sheetName val="Range"/>
      <sheetName val="Sample India"/>
      <sheetName val="Sample Indo"/>
      <sheetName val="Sample MY"/>
      <sheetName val="Sample PH"/>
      <sheetName val="Sample TH"/>
      <sheetName val="cont-june"/>
      <sheetName val="DGP_2002"/>
      <sheetName val="WORKCAP (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Projects"/>
      <sheetName val="#REF"/>
      <sheetName val="C &amp; G RHS"/>
      <sheetName val="UK"/>
      <sheetName val="Fin Mar"/>
      <sheetName val="Back_Cal_for OMC"/>
      <sheetName val="factor"/>
      <sheetName val="UNP-NCW "/>
      <sheetName val="L_PM"/>
      <sheetName val="Check_list"/>
      <sheetName val="C_&amp;_G_RHS"/>
      <sheetName val="Fin_Mar"/>
      <sheetName val="iQB_Equity-Custom"/>
      <sheetName val="Setup"/>
      <sheetName val="Sheet1"/>
      <sheetName val="Inputs_&amp;_Summary_Output"/>
      <sheetName val="5_-_CITICORP"/>
      <sheetName val="VISION_2000"/>
      <sheetName val="Control"/>
      <sheetName val="Data"/>
      <sheetName val="COST"/>
      <sheetName val="Challan"/>
      <sheetName val="405"/>
      <sheetName val="427"/>
      <sheetName val="Cover"/>
      <sheetName val="PRECAST_lightconc-II2"/>
      <sheetName val="all_client_IDs"/>
      <sheetName val="CRITERIA1"/>
      <sheetName val="Payroll_reconciliation"/>
      <sheetName val="Assumptions"/>
      <sheetName val="403"/>
      <sheetName val="FORM7"/>
      <sheetName val="Input"/>
      <sheetName val="Market_Num50"/>
      <sheetName val="Market_Num75"/>
      <sheetName val="Perf_Distribution"/>
      <sheetName val="FY01_Model"/>
      <sheetName val="Data_Sheet"/>
      <sheetName val="1-OBJ98_"/>
      <sheetName val="Broad_Refresher_Model"/>
      <sheetName val="Trial_Bal"/>
      <sheetName val="Market_Val50"/>
      <sheetName val="Market_Val75"/>
      <sheetName val="120RECV"/>
      <sheetName val="Valid-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6"/>
      <sheetName val="DKPL9811"/>
      <sheetName val="summ"/>
      <sheetName val="sheet1"/>
      <sheetName val="sheet2"/>
      <sheetName val="sheet4"/>
      <sheetName val="Sheet4a"/>
      <sheetName val="sheet5"/>
      <sheetName val="sheet7"/>
      <sheetName val="sheet8"/>
      <sheetName val="sheet9"/>
      <sheetName val="sheet10"/>
      <sheetName val="sheet11"/>
      <sheetName val="sheet12"/>
      <sheetName val="sheet13"/>
      <sheetName val="Sheet14"/>
      <sheetName val="Sheet15"/>
      <sheetName val="Sheet16"/>
      <sheetName val="extra"/>
      <sheetName val="Partic"/>
      <sheetName val="Sheet3 (2)"/>
      <sheetName val="Monthly"/>
      <sheetName val="#REF"/>
      <sheetName val="FINDRDEC"/>
      <sheetName val="Earnings model"/>
      <sheetName val="Hot"/>
      <sheetName val="INI"/>
      <sheetName val="Assumptions"/>
      <sheetName val="Output"/>
      <sheetName val="Grand"/>
      <sheetName val="C"/>
      <sheetName val="CRITERIA3"/>
      <sheetName val="CRITERIA1"/>
      <sheetName val="A5.201 Consol Profit &amp; Loss "/>
      <sheetName val="Consolidated Monthly"/>
      <sheetName val="Summary"/>
      <sheetName val="Balance Sheet"/>
      <sheetName val="A5.202 Consol Balance Sheet "/>
      <sheetName val="BS"/>
      <sheetName val="Consolidated"/>
      <sheetName val="PB"/>
      <sheetName val="Fixed Assets"/>
      <sheetName val="Receivables"/>
      <sheetName val="Sheet 2"/>
      <sheetName val="02"/>
      <sheetName val="03"/>
      <sheetName val="04"/>
      <sheetName val="01"/>
      <sheetName val="girder"/>
      <sheetName val="Rocker"/>
      <sheetName val="FitOutConfCentre"/>
      <sheetName val="CASHFLOWS"/>
      <sheetName val="Estimate for approval"/>
      <sheetName val="Lab"/>
      <sheetName val="Sheet3_(2)"/>
      <sheetName val="% Collection Schedule"/>
      <sheetName val="LBO"/>
      <sheetName val="Main"/>
      <sheetName val="Rate Analysis"/>
      <sheetName val="BLK2"/>
      <sheetName val="BLK3"/>
      <sheetName val="E &amp; R"/>
      <sheetName val="radar"/>
      <sheetName val="UG"/>
      <sheetName val="Design"/>
      <sheetName val="98Price"/>
      <sheetName val="BHANDUP"/>
      <sheetName val="Set"/>
      <sheetName val="Stacking Plan &amp; LEP"/>
      <sheetName val="Code"/>
      <sheetName val="Legend"/>
      <sheetName val="A-D"/>
      <sheetName val="H"/>
      <sheetName val="BWR"/>
      <sheetName val="pldt"/>
      <sheetName val="results"/>
      <sheetName val="P&amp;LDEC99"/>
      <sheetName val="Sheet18"/>
      <sheetName val="Sheet17"/>
      <sheetName val="SUMM1"/>
      <sheetName val="Sheet3"/>
      <sheetName val="Sheet31"/>
      <sheetName val="Sheet30"/>
      <sheetName val="Sheet29"/>
      <sheetName val="Sheet28"/>
      <sheetName val="Sheet27"/>
      <sheetName val="Sheet26"/>
      <sheetName val="Sheet25"/>
      <sheetName val="Sheet24"/>
      <sheetName val="Sheet23"/>
      <sheetName val="Sheet22"/>
      <sheetName val="Sheet21"/>
      <sheetName val="Sheet20"/>
      <sheetName val="Sheet19"/>
      <sheetName val="Estimate_for_approval"/>
      <sheetName val="Sheet3_(2)1"/>
      <sheetName val="Estimate_for_approval1"/>
      <sheetName val="Sheet3_(2)2"/>
      <sheetName val="Estimate_for_approval2"/>
      <sheetName val="Sheet3_(2)3"/>
      <sheetName val="Estimate_for_approval3"/>
      <sheetName val="Sheet3_(2)4"/>
      <sheetName val="Estimate_for_approval4"/>
      <sheetName val="Materials Cost(PCC)"/>
      <sheetName val="Excess Calc"/>
      <sheetName val="office"/>
      <sheetName val="concrete"/>
      <sheetName val="beam-reinft-IIInd floor"/>
      <sheetName val="SPT vs PHI"/>
      <sheetName val="Materials Cost"/>
      <sheetName val="beam-reinft-machine rm"/>
      <sheetName val="jobhist"/>
      <sheetName val="R20_R30_work"/>
      <sheetName val="KG-DWN"/>
      <sheetName val="Commission and Volume MOM(Chart"/>
      <sheetName val="Grouping Master"/>
      <sheetName val="Key assumption"/>
      <sheetName val="Occ"/>
      <sheetName val="Demand"/>
      <sheetName val="MN T.B."/>
      <sheetName val="INDIGINEOUS ITEMS "/>
      <sheetName val="Apartments - 1st Mar"/>
      <sheetName val="BKCSTOCKVAL"/>
      <sheetName val="Earnings_model"/>
      <sheetName val="Schedules"/>
      <sheetName val="B S-31-3-2006"/>
      <sheetName val="132417"/>
      <sheetName val="35 D Annex2"/>
      <sheetName val="CMA_Calculations"/>
      <sheetName val="H.O"/>
      <sheetName val="営業収益"/>
      <sheetName val="TRIAL BALANCE"/>
      <sheetName val="Keyratios"/>
      <sheetName val="Card nos."/>
      <sheetName val="YE-SW2"/>
      <sheetName val="Statistics {pbc}"/>
      <sheetName val="関係会社貸付金データ"/>
      <sheetName val="末残計画(四半期ベース)"/>
      <sheetName val="MISBS"/>
      <sheetName val="BOD PL NEW"/>
      <sheetName val="AFFI内訳"/>
      <sheetName val="Assumptions (2)"/>
      <sheetName val="Cntrl Sheet"/>
      <sheetName val="B S"/>
      <sheetName val="Project Cost"/>
      <sheetName val="CAS P"/>
      <sheetName val="194C"/>
      <sheetName val="ﾏﾁｭﾘﾃｨﾗﾀﾞｰ（月次ベース）"/>
      <sheetName val="ﾏﾁｭﾘﾃｨﾗﾀﾞｰ（四半期ベース）"/>
      <sheetName val="EXPENDITURE CYCLE"/>
      <sheetName val="Inputs"/>
      <sheetName val="海外WORK"/>
      <sheetName val="Facility"/>
      <sheetName val="Lrnet_Inftch"/>
      <sheetName val="Input"/>
      <sheetName val="deb"/>
      <sheetName val="FIN_EXPENSE"/>
      <sheetName val="43B"/>
      <sheetName val="DTPL"/>
      <sheetName val="Fixed Assets Top Sheet- Consol"/>
      <sheetName val="VIR CG"/>
      <sheetName val="業種小分類"/>
      <sheetName val="業種大分類"/>
      <sheetName val="Weighted Avg"/>
      <sheetName val="Interest"/>
      <sheetName val="Links"/>
      <sheetName val="m3&amp;4"/>
      <sheetName val="Assumptions (W)"/>
      <sheetName val="Misc"/>
      <sheetName val="PAP"/>
      <sheetName val="Masters"/>
      <sheetName val="P L"/>
      <sheetName val="総括（1～3Q）"/>
      <sheetName val="NKEL O&amp;M"/>
      <sheetName val="Data"/>
      <sheetName val="192"/>
      <sheetName val="GLED"/>
      <sheetName val="IRR"/>
      <sheetName val="CAPEX"/>
      <sheetName val="国内work"/>
      <sheetName val="その他"/>
      <sheetName val="SPR"/>
      <sheetName val="COMPUTATION"/>
      <sheetName val="ASSUMPTIONS 2"/>
      <sheetName val=" TARIFFS POST PCOD"/>
      <sheetName val="Valuation"/>
      <sheetName val="Workings"/>
      <sheetName val="TAX"/>
      <sheetName val="DCF Valuation - FCFF"/>
      <sheetName val="FAR"/>
      <sheetName val="FA Leadsheet &amp; Movement"/>
      <sheetName val="Profit &amp; Loss"/>
      <sheetName val="Summary - USD"/>
      <sheetName val="Yield-COB"/>
      <sheetName val="全体"/>
      <sheetName val="NFF"/>
      <sheetName val="1"/>
      <sheetName val="再ﾘｰｽ収益"/>
      <sheetName val="利息連結"/>
      <sheetName val="受取手数料"/>
      <sheetName val="有価証券残高（仮提出）"/>
      <sheetName val="発生連結"/>
      <sheetName val="関連会社明細"/>
      <sheetName val="売却可能公債"/>
      <sheetName val="3部提出用累計"/>
      <sheetName val="繰入連結"/>
      <sheetName val="諸原価連結"/>
      <sheetName val="四半期毎MICﾃﾞｰﾀ転記"/>
      <sheetName val="単体SGA"/>
      <sheetName val="販管連結"/>
      <sheetName val="平残連結"/>
      <sheetName val="1 Market"/>
      <sheetName val="Settings"/>
      <sheetName val="BOQ-1"/>
      <sheetName val="JCF"/>
      <sheetName val="Multiple output"/>
      <sheetName val="유통망계획"/>
      <sheetName val="Rate_Analysis"/>
      <sheetName val="E_&amp;_R"/>
      <sheetName val="EXPENSES"/>
      <sheetName val="Currency"/>
      <sheetName val="Material List "/>
      <sheetName val="STAFFSCHED "/>
      <sheetName val="upa"/>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11-hsd"/>
      <sheetName val="13-septic"/>
      <sheetName val="7-ug"/>
      <sheetName val="2-utility"/>
      <sheetName val="Bin"/>
      <sheetName val="Main School Building"/>
      <sheetName val="CGOI"/>
      <sheetName val="vb 9&amp;10"/>
      <sheetName val="Chembur 1"/>
      <sheetName val="MAHSTOCKVAL"/>
      <sheetName val="Index"/>
      <sheetName val="JE10310X"/>
      <sheetName val="tngst1"/>
      <sheetName val="TB"/>
      <sheetName val="Fee Rate Summary"/>
      <sheetName val="Costcal"/>
      <sheetName val="FOIL"/>
      <sheetName val="Accounts"/>
      <sheetName val="sdrs_mar"/>
      <sheetName val="Summary_Local"/>
      <sheetName val="FY16-17 Cashflow"/>
      <sheetName val="List"/>
      <sheetName val="RR"/>
      <sheetName val="Ten"/>
      <sheetName val="ES"/>
      <sheetName val="segment_topsheet"/>
      <sheetName val="Felix Street Summary"/>
      <sheetName val="Newspapers"/>
      <sheetName val="AccDil"/>
      <sheetName val="Roster"/>
      <sheetName val="BQMPALOC"/>
      <sheetName val="For_Trav-01"/>
      <sheetName val="Rent -01"/>
      <sheetName val="AV"/>
      <sheetName val="Sukuki CDR"/>
      <sheetName val="TRX ADDITION"/>
      <sheetName val="SCHE-MARCH'04"/>
      <sheetName val="FINAL"/>
      <sheetName val="Mar-06"/>
      <sheetName val="Jul-05"/>
      <sheetName val="Bs_dft"/>
      <sheetName val="P&amp;l_dft"/>
      <sheetName val="Sch_dft"/>
      <sheetName val="Wall"/>
      <sheetName val="Labour Rate "/>
      <sheetName val="(M+L)"/>
      <sheetName val="DPR"/>
      <sheetName val="hist&amp;proj"/>
      <sheetName val="입찰내역 발주처 양식"/>
      <sheetName val="Customize Your Purchase Order"/>
      <sheetName val="VARIABLE"/>
      <sheetName val="ESCON"/>
      <sheetName val="NPV"/>
      <sheetName val="B-SHEET"/>
      <sheetName val="GrossMgn 98"/>
      <sheetName val="RATE ANALYSIS."/>
      <sheetName val="MFG"/>
      <sheetName val="Current Bill MB ref"/>
      <sheetName val="Mix Design"/>
      <sheetName val="std-rates"/>
      <sheetName val="Ins &amp; Bonds"/>
      <sheetName val="COLUMN"/>
      <sheetName val="dyes"/>
      <sheetName val="Costing"/>
      <sheetName val=" Vivante MAIN  INFRA  MAR 18"/>
      <sheetName val="col-reinft1"/>
      <sheetName val="Form 6"/>
      <sheetName val="Source Ref."/>
      <sheetName val="COMPLEXALL"/>
      <sheetName val="Sheet3_(2)5"/>
      <sheetName val="%_Collection_Schedule"/>
      <sheetName val="Rate_Analysis1"/>
      <sheetName val="Estimate_for_approval5"/>
      <sheetName val="E_&amp;_R1"/>
      <sheetName val="Earnings_model1"/>
      <sheetName val="Stacking_Plan_&amp;_LEP"/>
      <sheetName val="Materials_Cost(PCC)"/>
      <sheetName val="Excess_Calc"/>
      <sheetName val="beam-reinft-IIInd_floor"/>
      <sheetName val="SPT_vs_PHI"/>
      <sheetName val="Materials_Cost"/>
      <sheetName val="beam-reinft-machine_rm"/>
      <sheetName val="Grouping_Master"/>
      <sheetName val="Commission_and_Volume_MOM(Chart"/>
      <sheetName val="A5_201_Consol_Profit_&amp;_Loss_"/>
      <sheetName val="Consolidated_Monthly"/>
      <sheetName val="Balance_Sheet"/>
      <sheetName val="A5_202_Consol_Balance_Sheet_"/>
      <sheetName val="Fixed_Assets"/>
      <sheetName val="Sheet_2"/>
      <sheetName val="Key_assumption"/>
      <sheetName val="MN_T_B_"/>
      <sheetName val="INDIGINEOUS_ITEMS_"/>
      <sheetName val="Apartments_-_1st_Mar"/>
      <sheetName val="1_Market"/>
      <sheetName val="Material_List_"/>
      <sheetName val="STAFFSCHED_"/>
      <sheetName val="Fee_Rate_Summary"/>
      <sheetName val="Main_School_Building"/>
      <sheetName val="SC"/>
      <sheetName val="priority analysis"/>
      <sheetName val="standards trend"/>
      <sheetName val="service timing"/>
      <sheetName val="Product Problems"/>
      <sheetName val="Parts"/>
      <sheetName val="score trends"/>
      <sheetName val="Fix it First Time"/>
      <sheetName val="dashboard"/>
      <sheetName val="TOC"/>
      <sheetName val="Range"/>
      <sheetName val="Sample India"/>
      <sheetName val="Sample Indo"/>
      <sheetName val="Sample MY"/>
      <sheetName val="Sample PH"/>
      <sheetName val="Sample TH"/>
      <sheetName val="Income Statements"/>
      <sheetName val="Rates"/>
      <sheetName val="Kontensalden"/>
      <sheetName val="CTbe tong"/>
      <sheetName val="CTDZ 0.4+cto"/>
      <sheetName val=" "/>
      <sheetName val="450 x 350"/>
      <sheetName val="Fill this out first..."/>
      <sheetName val="Approved MTD Proj #'s"/>
      <sheetName val="TDS Certificate-Format"/>
      <sheetName val="Raw DCF"/>
      <sheetName val="DCF_PPS"/>
      <sheetName val="DCF"/>
      <sheetName val="Sch 1,2,3"/>
      <sheetName val="Sch 14,15,16"/>
      <sheetName val="profit &amp; loss account"/>
      <sheetName val="Movement of Mutual Funds"/>
      <sheetName val="References"/>
      <sheetName val="M-Book for Conc"/>
      <sheetName val="M-Book for FW"/>
      <sheetName val="Schedules PL"/>
      <sheetName val="Schedules BS"/>
      <sheetName val="Div"/>
      <sheetName val="ER10_Old"/>
      <sheetName val="Config"/>
      <sheetName val="Database"/>
      <sheetName val="SCHEDULE"/>
      <sheetName val="schedule nos"/>
      <sheetName val="RA 1"/>
      <sheetName val="Outline Cost - Five star Hotel"/>
      <sheetName val="CC APR04"/>
      <sheetName val="CC MAY04"/>
      <sheetName val="CC JUNE04"/>
      <sheetName val="C1C2"/>
      <sheetName val="LIFE &amp; REP PROVN"/>
      <sheetName val="O&amp;M CREW"/>
      <sheetName val="A"/>
      <sheetName val="Intro"/>
      <sheetName val="Exp"/>
      <sheetName val="18-misc"/>
      <sheetName val="5-pipe"/>
      <sheetName val="Direct cost shed A-2 "/>
      <sheetName val="Annex - 8"/>
      <sheetName val="pcQueryData"/>
      <sheetName val="_pcSlicerSheet1"/>
      <sheetName val="6 TRS"/>
      <sheetName val="2007-01"/>
      <sheetName val="BS SCH A-D"/>
      <sheetName val="PROCTOR"/>
      <sheetName val="ANAL"/>
      <sheetName val="Pur"/>
      <sheetName val="Reconciliation of GL &amp; FAR"/>
      <sheetName val="Instructions"/>
      <sheetName val="costing_ESDV"/>
      <sheetName val="costing_FE"/>
      <sheetName val="costing_Misc"/>
      <sheetName val="costing_MOV"/>
      <sheetName val="costing_Press"/>
      <sheetName val="Price Comparison"/>
      <sheetName val="final abstract"/>
      <sheetName val="Product Details"/>
      <sheetName val="SP Break Up"/>
      <sheetName val="Cash2"/>
      <sheetName val="Z"/>
      <sheetName val="Cover"/>
      <sheetName val="Leg 1-1"/>
      <sheetName val="Preside"/>
      <sheetName val="Control"/>
      <sheetName val="Blore"/>
      <sheetName val="factors"/>
      <sheetName val="VCH-SLC"/>
      <sheetName val="Supplier"/>
      <sheetName val="Sheet3_(2)7"/>
      <sheetName val="%_Collection_Schedule2"/>
      <sheetName val="Rate_Analysis3"/>
      <sheetName val="Estimate_for_approval7"/>
      <sheetName val="E_&amp;_R3"/>
      <sheetName val="Earnings_model3"/>
      <sheetName val="Stacking_Plan_&amp;_LEP2"/>
      <sheetName val="Materials_Cost(PCC)2"/>
      <sheetName val="Excess_Calc2"/>
      <sheetName val="beam-reinft-IIInd_floor2"/>
      <sheetName val="SPT_vs_PHI2"/>
      <sheetName val="Materials_Cost2"/>
      <sheetName val="beam-reinft-machine_rm2"/>
      <sheetName val="Grouping_Master2"/>
      <sheetName val="Commission_and_Volume_MOM(Char2"/>
      <sheetName val="A5_201_Consol_Profit_&amp;_Loss_2"/>
      <sheetName val="Consolidated_Monthly2"/>
      <sheetName val="Balance_Sheet2"/>
      <sheetName val="A5_202_Consol_Balance_Sheet_2"/>
      <sheetName val="Fixed_Assets2"/>
      <sheetName val="Sheet_22"/>
      <sheetName val="Key_assumption2"/>
      <sheetName val="MN_T_B_2"/>
      <sheetName val="INDIGINEOUS_ITEMS_2"/>
      <sheetName val="Apartments_-_1st_Mar2"/>
      <sheetName val="1_Market2"/>
      <sheetName val="Material_List_2"/>
      <sheetName val="STAFFSCHED_2"/>
      <sheetName val="Fee_Rate_Summary2"/>
      <sheetName val="Main_School_Building2"/>
      <sheetName val="Sheet3_(2)6"/>
      <sheetName val="%_Collection_Schedule1"/>
      <sheetName val="Rate_Analysis2"/>
      <sheetName val="Estimate_for_approval6"/>
      <sheetName val="E_&amp;_R2"/>
      <sheetName val="Earnings_model2"/>
      <sheetName val="Stacking_Plan_&amp;_LEP1"/>
      <sheetName val="Materials_Cost(PCC)1"/>
      <sheetName val="Excess_Calc1"/>
      <sheetName val="beam-reinft-IIInd_floor1"/>
      <sheetName val="SPT_vs_PHI1"/>
      <sheetName val="Materials_Cost1"/>
      <sheetName val="beam-reinft-machine_rm1"/>
      <sheetName val="Grouping_Master1"/>
      <sheetName val="Commission_and_Volume_MOM(Char1"/>
      <sheetName val="A5_201_Consol_Profit_&amp;_Loss_1"/>
      <sheetName val="Consolidated_Monthly1"/>
      <sheetName val="Balance_Sheet1"/>
      <sheetName val="A5_202_Consol_Balance_Sheet_1"/>
      <sheetName val="Fixed_Assets1"/>
      <sheetName val="Sheet_21"/>
      <sheetName val="Key_assumption1"/>
      <sheetName val="MN_T_B_1"/>
      <sheetName val="INDIGINEOUS_ITEMS_1"/>
      <sheetName val="Apartments_-_1st_Mar1"/>
      <sheetName val="1_Market1"/>
      <sheetName val="Material_List_1"/>
      <sheetName val="STAFFSCHED_1"/>
      <sheetName val="Fee_Rate_Summary1"/>
      <sheetName val="Main_School_Building1"/>
      <sheetName val="Sheet3_(2)8"/>
      <sheetName val="%_Collection_Schedule3"/>
      <sheetName val="Rate_Analysis4"/>
      <sheetName val="Estimate_for_approval8"/>
      <sheetName val="E_&amp;_R4"/>
      <sheetName val="Earnings_model4"/>
      <sheetName val="Stacking_Plan_&amp;_LEP3"/>
      <sheetName val="Materials_Cost(PCC)3"/>
      <sheetName val="Excess_Calc3"/>
      <sheetName val="beam-reinft-IIInd_floor3"/>
      <sheetName val="SPT_vs_PHI3"/>
      <sheetName val="Materials_Cost3"/>
      <sheetName val="beam-reinft-machine_rm3"/>
      <sheetName val="Grouping_Master3"/>
      <sheetName val="Commission_and_Volume_MOM(Char3"/>
      <sheetName val="A5_201_Consol_Profit_&amp;_Loss_3"/>
      <sheetName val="Consolidated_Monthly3"/>
      <sheetName val="Balance_Sheet3"/>
      <sheetName val="A5_202_Consol_Balance_Sheet_3"/>
      <sheetName val="Fixed_Assets3"/>
      <sheetName val="Sheet_23"/>
      <sheetName val="Key_assumption3"/>
      <sheetName val="MN_T_B_3"/>
      <sheetName val="INDIGINEOUS_ITEMS_3"/>
      <sheetName val="Apartments_-_1st_Mar3"/>
      <sheetName val="1_Market3"/>
      <sheetName val="Material_List_3"/>
      <sheetName val="STAFFSCHED_3"/>
      <sheetName val="Fee_Rate_Summary3"/>
      <sheetName val="Main_School_Building3"/>
      <sheetName val="B_S-31-3-2006"/>
      <sheetName val="35_D_Annex2"/>
      <sheetName val="H_O"/>
      <sheetName val="TRIAL_BALANCE"/>
      <sheetName val="Card_nos_"/>
      <sheetName val="Statistics_{pbc}"/>
      <sheetName val="BOD_PL_NEW"/>
      <sheetName val="Assumptions_(2)"/>
      <sheetName val="Cntrl_Sheet"/>
      <sheetName val="B_S"/>
      <sheetName val="Project_Cost"/>
      <sheetName val="CAS_P"/>
      <sheetName val="EXPENDITURE_CYCLE"/>
      <sheetName val="Fixed_Assets_Top_Sheet-_Consol"/>
      <sheetName val="VIR_CG"/>
      <sheetName val="Weighted_Avg"/>
      <sheetName val="Assumptions_(W)"/>
      <sheetName val="P_L"/>
      <sheetName val="NKEL_O&amp;M"/>
      <sheetName val="ASSUMPTIONS_2"/>
      <sheetName val="_TARIFFS_POST_PCOD"/>
      <sheetName val="DCF_Valuation_-_FCFF"/>
      <sheetName val="FA_Leadsheet_&amp;_Movement"/>
      <sheetName val="Profit_&amp;_Loss"/>
      <sheetName val="Summary_-_USD"/>
      <sheetName val="Rent_-01"/>
      <sheetName val="PM"/>
      <sheetName val="Item Master"/>
      <sheetName val="Dep - SAP"/>
      <sheetName val="P&amp;L"/>
      <sheetName val="BALANCE-SHEET"/>
      <sheetName val="Note 9-13"/>
      <sheetName val="csd1"/>
      <sheetName val="csd2"/>
      <sheetName val="SAP EMP"/>
      <sheetName val="DF"/>
      <sheetName val="RA-markate"/>
      <sheetName val="opstat"/>
      <sheetName val="costs"/>
      <sheetName val="Elect."/>
      <sheetName val="glsrpt129909e"/>
      <sheetName val="RF Vol"/>
      <sheetName val="ASP"/>
      <sheetName val="Ins_&amp;_Bonds"/>
      <sheetName val="Labour_Rate_"/>
      <sheetName val="Source_Ref_"/>
      <sheetName val="vb_9&amp;10"/>
      <sheetName val="입찰내역_발주처_양식"/>
      <sheetName val="Direct_cost_shed_A-2_"/>
      <sheetName val="Names&amp;Cases"/>
      <sheetName val="Headings"/>
      <sheetName val="Basic Rate"/>
      <sheetName val="INFLUENCES ON GM"/>
      <sheetName val="validation"/>
      <sheetName val="Rate analysis civil"/>
      <sheetName val="gen ledger data"/>
      <sheetName val="ADD092001_Final"/>
      <sheetName val="TBEAM"/>
      <sheetName val="Boq"/>
      <sheetName val="TBAL9697 -group wise  sdpl"/>
      <sheetName val="WBS"/>
      <sheetName val="A.O.R."/>
      <sheetName val="2nd "/>
      <sheetName val="All Components Report"/>
      <sheetName val="Severity"/>
      <sheetName val="April'00"/>
      <sheetName val="Multiple_output"/>
      <sheetName val="Sukuki_CDR"/>
      <sheetName val="priority_analysis"/>
      <sheetName val="standards_trend"/>
      <sheetName val="service_timing"/>
      <sheetName val="Product_Problems"/>
      <sheetName val="score_trends"/>
      <sheetName val="Fix_it_First_Time"/>
      <sheetName val="Sample_India"/>
      <sheetName val="Sample_Indo"/>
      <sheetName val="Sample_MY"/>
      <sheetName val="Sample_PH"/>
      <sheetName val="Sample_TH"/>
      <sheetName val="BUDLDD"/>
      <sheetName val="ICB"/>
      <sheetName val="Data Summary"/>
      <sheetName val="Chembur_1"/>
      <sheetName val="Felix_Street_Summary"/>
      <sheetName val="FY16-17_Cashflow"/>
      <sheetName val="GrossMgn_98"/>
      <sheetName val="TRX_ADDITION"/>
      <sheetName val="TDS_Certificate-Format"/>
      <sheetName val="Income_Statements"/>
      <sheetName val="CTbe_tong"/>
      <sheetName val="CTDZ_0_4+cto"/>
      <sheetName val="_"/>
      <sheetName val="450_x_350"/>
      <sheetName val="Fill_this_out_first___"/>
      <sheetName val="Approved_MTD_Proj_#'s"/>
      <sheetName val="Customize_Your_Purchase_Order"/>
      <sheetName val="RATE_ANALYSIS_"/>
      <sheetName val="Raw_DCF"/>
      <sheetName val="Sch_1,2,3"/>
      <sheetName val="Sch_14,15,16"/>
      <sheetName val="profit_&amp;_loss_account"/>
      <sheetName val="Movement_of_Mutual_Funds"/>
      <sheetName val="Mix_Design"/>
      <sheetName val="_Vivante_MAIN__INFRA__MAR_18"/>
      <sheetName val="Current_Bill_MB_ref"/>
      <sheetName val="Form_6"/>
      <sheetName val="M-Book_for_Conc"/>
      <sheetName val="M-Book_for_FW"/>
      <sheetName val="Schedules_PL"/>
      <sheetName val="Schedules_BS"/>
      <sheetName val="RA_1"/>
      <sheetName val="Outline_Cost_-_Five_star_Hotel"/>
      <sheetName val="CC_APR04"/>
      <sheetName val="CC_MAY04"/>
      <sheetName val="CC_JUNE04"/>
      <sheetName val="LIFE_&amp;_REP_PROVN"/>
      <sheetName val="O&amp;M_CREW"/>
      <sheetName val="fixd1"/>
      <sheetName val="fixd2"/>
      <sheetName val="check"/>
      <sheetName val="main1"/>
      <sheetName val="Project Budget Worksheet"/>
      <sheetName val="Builtup Area"/>
      <sheetName val="RF_Vol"/>
      <sheetName val="Oct'19-Feb'20 base file"/>
      <sheetName val="Mar'20-base file"/>
      <sheetName val="April'20-Dec'20 Base File"/>
      <sheetName val="Assum"/>
      <sheetName val="wacc"/>
      <sheetName val="wdr bldg"/>
      <sheetName val="Admin "/>
      <sheetName val="TB WORLI"/>
      <sheetName val="TB APJ"/>
      <sheetName val="H.O."/>
      <sheetName val="B"/>
      <sheetName val="Labor abs-NMR"/>
      <sheetName val="_REF"/>
      <sheetName val="MASTER_RATE ANALYSIS"/>
      <sheetName val="DIVBUD99"/>
      <sheetName val="Cap"/>
      <sheetName val="C_flow 95"/>
      <sheetName val="1201"/>
      <sheetName val="Capital leases"/>
      <sheetName val="FA TB 28-2-2006"/>
      <sheetName val="data 3A|6A"/>
      <sheetName val="D.D"/>
      <sheetName val="Assmp"/>
      <sheetName val="BS-R"/>
      <sheetName val="Billing"/>
      <sheetName val="MNP"/>
      <sheetName val="ITT-R"/>
      <sheetName val="BSSchedules"/>
      <sheetName val="Changes to be made"/>
      <sheetName val="Groupings "/>
      <sheetName val="RA_markate"/>
      <sheetName val="IO"/>
      <sheetName val="SCH4"/>
      <sheetName val="31 July 2005"/>
      <sheetName val="Instruction"/>
      <sheetName val="IGAAP Entity BS PL"/>
      <sheetName val="IGAAP Trial Balance New"/>
      <sheetName val="SAP TB With Grouping"/>
      <sheetName val="SAP Download TB"/>
      <sheetName val="Recovered_Sheet4"/>
      <sheetName val="Recovered_Sheet36"/>
      <sheetName val="Recovered_Sheet37"/>
      <sheetName val="Recovered_Sheet30"/>
      <sheetName val="Recovered_Sheet10"/>
      <sheetName val="Recovered_Sheet13"/>
      <sheetName val="Recovered_Sheet19"/>
      <sheetName val="Recovered_Sheet28"/>
      <sheetName val="Recovered_Sheet20"/>
      <sheetName val="Recovered_Sheet21"/>
      <sheetName val="Recovered_Sheet22"/>
      <sheetName val="Recovered_Sheet17"/>
      <sheetName val="Recovered_Sheet39"/>
      <sheetName val="Recovered_Sheet35"/>
      <sheetName val="Recovered_Sheet40"/>
      <sheetName val="Recovered_Sheet1"/>
      <sheetName val="Recovered_Sheet31"/>
      <sheetName val="Recovered_Sheet14"/>
      <sheetName val="Recovered_Sheet38"/>
      <sheetName val="Recovered_Sheet27"/>
      <sheetName val="Recovered_Sheet32"/>
      <sheetName val="Recovered_Sheet6"/>
      <sheetName val="Recovered_Sheet5"/>
      <sheetName val="Recovered_Sheet3"/>
      <sheetName val="Recovered_Sheet18"/>
      <sheetName val="CAM- Airoli"/>
      <sheetName val="AMC- Airoli"/>
      <sheetName val="CAM - Poch"/>
      <sheetName val="AMC - Poch"/>
      <sheetName val="Complex - Poch"/>
      <sheetName val="CAM - Trion"/>
      <sheetName val="AMC - Trion"/>
      <sheetName val="Complex - Trion"/>
      <sheetName val="Internal Finishes (Unit types)"/>
      <sheetName val="pri-com"/>
      <sheetName val="10. &amp; 11. Rate Code &amp; BQ"/>
      <sheetName val="sept-plan"/>
      <sheetName val="rent paid details"/>
      <sheetName val="DGP-2002"/>
      <sheetName val="bank-int"/>
      <sheetName val="Sheet3_(2)9"/>
      <sheetName val="Estimate_for_approval9"/>
      <sheetName val="Rate_Analysis5"/>
      <sheetName val="Earnings_model5"/>
      <sheetName val="E_&amp;_R5"/>
      <sheetName val="Material_List_4"/>
      <sheetName val="STAFFSCHED_4"/>
      <sheetName val="SPT_vs_PHI4"/>
      <sheetName val="beam-reinft-IIInd_floor4"/>
      <sheetName val="Materials_Cost4"/>
      <sheetName val="MN_T_B_4"/>
      <sheetName val="INDIGINEOUS_ITEMS_4"/>
      <sheetName val="Fee_Rate_Summary4"/>
      <sheetName val="Main_School_Building4"/>
      <sheetName val="Materials_Cost(PCC)4"/>
      <sheetName val="Excess_Calc4"/>
      <sheetName val="Grouping_Master4"/>
      <sheetName val="Commission_and_Volume_MOM(Char4"/>
      <sheetName val="%_Collection_Schedule4"/>
      <sheetName val="Stacking_Plan_&amp;_LEP4"/>
      <sheetName val="beam-reinft-machine_rm4"/>
      <sheetName val="A5_201_Consol_Profit_&amp;_Loss_4"/>
      <sheetName val="Consolidated_Monthly4"/>
      <sheetName val="Balance_Sheet4"/>
      <sheetName val="A5_202_Consol_Balance_Sheet_4"/>
      <sheetName val="Fixed_Assets4"/>
      <sheetName val="Key_assumption4"/>
      <sheetName val="Labour_Rate_1"/>
      <sheetName val="입찰내역_발주처_양식1"/>
      <sheetName val="Customize_Your_Purchase_Order1"/>
      <sheetName val="1_Market4"/>
      <sheetName val="Apartments_-_1st_Mar4"/>
      <sheetName val="Sheet_24"/>
      <sheetName val="schedule_nos"/>
      <sheetName val="Multiple_output1"/>
      <sheetName val="Chembur_11"/>
      <sheetName val="vb_9&amp;101"/>
      <sheetName val="Felix_Street_Summary1"/>
      <sheetName val="B_S-31-3-20061"/>
      <sheetName val="35_D_Annex21"/>
      <sheetName val="H_O1"/>
      <sheetName val="TRIAL_BALANCE1"/>
      <sheetName val="Card_nos_1"/>
      <sheetName val="Statistics_{pbc}1"/>
      <sheetName val="BOD_PL_NEW1"/>
      <sheetName val="Assumptions_(2)1"/>
      <sheetName val="Cntrl_Sheet1"/>
      <sheetName val="B_S1"/>
      <sheetName val="Project_Cost1"/>
      <sheetName val="CAS_P1"/>
      <sheetName val="EXPENDITURE_CYCLE1"/>
      <sheetName val="Fixed_Assets_Top_Sheet-_Consol1"/>
      <sheetName val="VIR_CG1"/>
      <sheetName val="Weighted_Avg1"/>
      <sheetName val="Assumptions_(W)1"/>
      <sheetName val="P_L1"/>
      <sheetName val="NKEL_O&amp;M1"/>
      <sheetName val="ASSUMPTIONS_21"/>
      <sheetName val="_TARIFFS_POST_PCOD1"/>
      <sheetName val="DCF_Valuation_-_FCFF1"/>
      <sheetName val="FA_Leadsheet_&amp;_Movement1"/>
      <sheetName val="Profit_&amp;_Loss1"/>
      <sheetName val="Summary_-_USD1"/>
      <sheetName val="FY16-17_Cashflow1"/>
      <sheetName val="GrossMgn_981"/>
      <sheetName val="Rent_-011"/>
      <sheetName val="Sukuki_CDR1"/>
      <sheetName val="TRX_ADDITION1"/>
      <sheetName val="TDS_Certificate-Format1"/>
      <sheetName val="priority_analysis1"/>
      <sheetName val="standards_trend1"/>
      <sheetName val="service_timing1"/>
      <sheetName val="Product_Problems1"/>
      <sheetName val="score_trends1"/>
      <sheetName val="Fix_it_First_Time1"/>
      <sheetName val="Sample_India1"/>
      <sheetName val="Sample_Indo1"/>
      <sheetName val="Sample_MY1"/>
      <sheetName val="Sample_PH1"/>
      <sheetName val="Sample_TH1"/>
      <sheetName val="Income_Statements1"/>
      <sheetName val="CTbe_tong1"/>
      <sheetName val="CTDZ_0_4+cto1"/>
      <sheetName val="_1"/>
      <sheetName val="450_x_3501"/>
      <sheetName val="Fill_this_out_first___1"/>
      <sheetName val="Approved_MTD_Proj_#'s1"/>
      <sheetName val="RATE_ANALYSIS_1"/>
      <sheetName val="Raw_DCF1"/>
      <sheetName val="Sch_1,2,31"/>
      <sheetName val="Sch_14,15,161"/>
      <sheetName val="profit_&amp;_loss_account1"/>
      <sheetName val="Movement_of_Mutual_Funds1"/>
      <sheetName val="Mix_Design1"/>
      <sheetName val="Ins_&amp;_Bonds1"/>
      <sheetName val="_Vivante_MAIN__INFRA__MAR_181"/>
      <sheetName val="Current_Bill_MB_ref1"/>
      <sheetName val="Form_61"/>
      <sheetName val="M-Book_for_Conc1"/>
      <sheetName val="M-Book_for_FW1"/>
      <sheetName val="Source_Ref_1"/>
      <sheetName val="Schedules_PL1"/>
      <sheetName val="Schedules_BS1"/>
      <sheetName val="RA_11"/>
      <sheetName val="Outline_Cost_-_Five_star_Hotel1"/>
      <sheetName val="CC_APR041"/>
      <sheetName val="CC_MAY041"/>
      <sheetName val="CC_JUNE041"/>
      <sheetName val="LIFE_&amp;_REP_PROVN1"/>
      <sheetName val="O&amp;M_CREW1"/>
      <sheetName val="Direct_cost_shed_A-2_1"/>
      <sheetName val="gen_ledger_data"/>
      <sheetName val="Annex_-_8"/>
      <sheetName val="6_TRS"/>
      <sheetName val="BS_SCH_A-D"/>
      <sheetName val="Elect_"/>
      <sheetName val="Note_9-13"/>
      <sheetName val="Basic_Rate"/>
      <sheetName val="INFLUENCES_ON_GM"/>
      <sheetName val="2nd_"/>
      <sheetName val="final_abstract"/>
      <sheetName val="Product_Details"/>
      <sheetName val="SP_Break_Up"/>
      <sheetName val="Reconciliation_of_GL_&amp;_FAR"/>
      <sheetName val="Price_Comparison"/>
      <sheetName val="Leg_1-1"/>
      <sheetName val="All_Components_Report"/>
      <sheetName val="Rate_analysis_civil"/>
      <sheetName val="A_O_R_"/>
      <sheetName val="Stacking Plan"/>
      <sheetName val="Detail In Door Stad"/>
      <sheetName val="200205C"/>
      <sheetName val="CFForecast detail"/>
      <sheetName val="Data sheet"/>
      <sheetName val="Per Unit"/>
      <sheetName val="WORK TABLE"/>
      <sheetName val="Door"/>
      <sheetName val="Groupings-final"/>
      <sheetName val="Sched"/>
      <sheetName val="Trial"/>
      <sheetName val="FA_Final"/>
      <sheetName val="BFS"/>
      <sheetName val="SOA"/>
      <sheetName val="Podium Areas"/>
      <sheetName val="Mkt PMS"/>
      <sheetName val="A1-Continuous"/>
      <sheetName val="stryker div "/>
      <sheetName val="LTM"/>
      <sheetName val="DropZone"/>
      <sheetName val="Old"/>
      <sheetName val="Introduction"/>
      <sheetName val="Manual JV"/>
      <sheetName val="Charts"/>
      <sheetName val="Infinite Studios"/>
      <sheetName val="Neuros &amp; Immunos"/>
      <sheetName val="Nucleos"/>
      <sheetName val="Monthly Checklist"/>
      <sheetName val="Corp Svc fee"/>
      <sheetName val="PL"/>
      <sheetName val="BANK"/>
      <sheetName val="GL"/>
      <sheetName val="GJ"/>
      <sheetName val="AR SUM (SGD) "/>
      <sheetName val="AR SUM (RM)"/>
      <sheetName val="AR DETAIL (RM)"/>
      <sheetName val="AR DETAIL (SGD) "/>
      <sheetName val="AP SUM (SGD)"/>
      <sheetName val="AP DETAIL (SGD) "/>
      <sheetName val="Revenue Schedule "/>
      <sheetName val="Sch"/>
      <sheetName val="FA"/>
      <sheetName val="Under paid GST Working"/>
      <sheetName val="Bonus com"/>
      <sheetName val="Exchange Rates_2019"/>
      <sheetName val="CCS"/>
      <sheetName val="ERL"/>
      <sheetName val="SSR"/>
      <sheetName val="theatre mgmt cont"/>
      <sheetName val="RF_Vol1"/>
      <sheetName val="TBAL9697_-group_wise__sdpl"/>
      <sheetName val="Dep_-_SAP"/>
      <sheetName val="SAP_EMP"/>
      <sheetName val="Labor_abs-NMR"/>
      <sheetName val="Project_Budget_Worksheet"/>
      <sheetName val="Builtup_Area"/>
      <sheetName val="MASTER_RATE_ANALYSIS"/>
      <sheetName val="Item_Master"/>
      <sheetName val="ABB"/>
      <sheetName val="GE"/>
      <sheetName val="adp-budget"/>
      <sheetName val="HistData(1)"/>
      <sheetName val="Update"/>
      <sheetName val="Emp Details"/>
      <sheetName val="XREF"/>
      <sheetName val="BP"/>
      <sheetName val="Assumption Inputs"/>
      <sheetName val="Insts"/>
      <sheetName val="Budget Vs Actuals (2)"/>
      <sheetName val="M_Maincomp"/>
      <sheetName val="FORM-16"/>
      <sheetName val="Material "/>
      <sheetName val="Labour &amp; Plant"/>
      <sheetName val="Steel-Circular"/>
      <sheetName val="analysis"/>
      <sheetName val="wdr_bldg"/>
      <sheetName val="Admin_"/>
      <sheetName val="Internal_Finishes_(Unit_types)"/>
      <sheetName val="10__&amp;_11__Rate_Code_&amp;_BQ"/>
      <sheetName val="Operating Statistics"/>
      <sheetName val="Financials"/>
      <sheetName val="BS_ABRIDGED"/>
      <sheetName val="Hyp-mstr"/>
      <sheetName val="PCost"/>
      <sheetName val="INCOME "/>
      <sheetName val="depit"/>
      <sheetName val="Inv_Data"/>
      <sheetName val="Provision base"/>
      <sheetName val="PRECAST lightconc-II"/>
      <sheetName val="starter"/>
      <sheetName val="Civil Works"/>
      <sheetName val="gen"/>
      <sheetName val="M-0003"/>
      <sheetName val="ins spares"/>
      <sheetName val="Summary 30-09-09"/>
      <sheetName val="Itemised"/>
      <sheetName val="Cost summary"/>
      <sheetName val="Sump"/>
      <sheetName val="conc-foot-gradeslab"/>
      <sheetName val="Area Statement"/>
      <sheetName val="Risk Analysis"/>
      <sheetName val="Detailed Summary (5)"/>
      <sheetName val="Cost_Any."/>
      <sheetName val="Mat_Cost"/>
      <sheetName val="KP1590_E"/>
      <sheetName val="OCT 06"/>
      <sheetName val="Master - Inventory"/>
      <sheetName val="PL Notes2"/>
      <sheetName val="Original"/>
      <sheetName val="balance"/>
      <sheetName val="P.O VS Actual"/>
      <sheetName val="IBP I Hotel March 08 Vendorwise"/>
      <sheetName val="7 Jan 02"/>
      <sheetName val="ECR.ECNOI Slide"/>
      <sheetName val="Intaccrual"/>
      <sheetName val="SBU"/>
      <sheetName val="소상 &quot;1&quot;"/>
      <sheetName val="Publicbuilding"/>
      <sheetName val="Cash Flow Working"/>
      <sheetName val="Adjusted data"/>
      <sheetName val="JetFuel"/>
      <sheetName val="Block A"/>
      <sheetName val="model by field"/>
      <sheetName val="IEA_02-99"/>
      <sheetName val="cs1997"/>
      <sheetName val="Crude oil"/>
      <sheetName val="Book1"/>
      <sheetName val="Corridor"/>
      <sheetName val="Summary model"/>
      <sheetName val="Valuation (F)"/>
      <sheetName val="2.Fixed Assets Schedule"/>
      <sheetName val="Prospect 2007"/>
      <sheetName val="#REF!"/>
      <sheetName val="vb_9&amp;102"/>
      <sheetName val="Ins_&amp;_Bonds2"/>
      <sheetName val="Labour_Rate_2"/>
      <sheetName val="Source_Ref_2"/>
      <sheetName val="입찰내역_발주처_양식2"/>
      <sheetName val="BS_SCH_A-D1"/>
      <sheetName val="Direct_cost_shed_A-2_2"/>
      <sheetName val="Elec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refreshError="1"/>
      <sheetData sheetId="601" refreshError="1"/>
      <sheetData sheetId="602" refreshError="1"/>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sheetData sheetId="678" refreshError="1"/>
      <sheetData sheetId="679"/>
      <sheetData sheetId="680"/>
      <sheetData sheetId="681"/>
      <sheetData sheetId="682"/>
      <sheetData sheetId="683"/>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refreshError="1"/>
      <sheetData sheetId="902"/>
      <sheetData sheetId="903"/>
      <sheetData sheetId="904"/>
      <sheetData sheetId="905"/>
      <sheetData sheetId="906"/>
      <sheetData sheetId="907"/>
      <sheetData sheetId="908"/>
      <sheetData sheetId="909"/>
      <sheetData sheetId="910"/>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sheetData sheetId="929"/>
      <sheetData sheetId="930"/>
      <sheetData sheetId="93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sheetData sheetId="987"/>
      <sheetData sheetId="988"/>
      <sheetData sheetId="989"/>
      <sheetData sheetId="990"/>
      <sheetData sheetId="991"/>
      <sheetData sheetId="992"/>
      <sheetData sheetId="99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품의서"/>
      <sheetName val="#REF"/>
      <sheetName val="Macro1"/>
      <sheetName val="11"/>
      <sheetName val="BASE"/>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근태현황"/>
      <sheetName val="Sheet1"/>
      <sheetName val="Sheet2"/>
      <sheetName val="Sheet3"/>
      <sheetName val="Ç°ÀÇ¼­"/>
      <sheetName val="ÁÖÇà"/>
      <sheetName val="Ç¥Áö¡Ú"/>
      <sheetName val="2.´ë¿Ü°ø¹®"/>
      <sheetName val="외주현황.wq1"/>
      <sheetName val="Book1"/>
      <sheetName val="Sheet3 (2)"/>
      <sheetName val="sheet6"/>
      <sheetName val="Sheet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_POWER_"/>
    </sheetNames>
    <sheetDataSet>
      <sheetData sheetId="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bud-act (4)"/>
      <sheetName val="bud-act (3)"/>
      <sheetName val="bud-act (2)"/>
      <sheetName val="F &amp; F"/>
      <sheetName val="Vehicles"/>
      <sheetName val="Computers"/>
      <sheetName val="OE"/>
      <sheetName val="oe-1"/>
      <sheetName val="Leasehold Premises"/>
      <sheetName val="dep on exch -fluct "/>
      <sheetName val="cap-gas "/>
      <sheetName val="ONSHORE-EQUIP "/>
      <sheetName val="Offshore Equipment"/>
      <sheetName val="Buildings-III"/>
      <sheetName val="buildings - II"/>
      <sheetName val="buidlings - I"/>
      <sheetName val="depreciation"/>
      <sheetName val="capital payments (2)"/>
      <sheetName val="PAT"/>
      <sheetName val="Variance-July"/>
      <sheetName val="bud-act"/>
      <sheetName val="Act02-03(Workings)"/>
      <sheetName val="Actuals"/>
      <sheetName val="LTMA"/>
      <sheetName val="LTAPSA"/>
      <sheetName val="generation(bud -Act)"/>
      <sheetName val="intincome -act"/>
      <sheetName val="Act-Interest"/>
      <sheetName val="Status-27-31.5"/>
      <sheetName val="Ratios"/>
      <sheetName val="balance sheet"/>
      <sheetName val="Status-2002-03"/>
      <sheetName val="cashflows"/>
      <sheetName val="cashflows (breaf)"/>
      <sheetName val="workings"/>
      <sheetName val="capital payments"/>
      <sheetName val="O&amp;M Consumtions-Ser"/>
      <sheetName val="o&amp;M forecast -march"/>
      <sheetName val="RTL"/>
      <sheetName val="FCL"/>
      <sheetName val="PAT (USD)"/>
      <sheetName val="forecast-mar"/>
      <sheetName val="Assumptions"/>
      <sheetName val="ASSU-NOTES"/>
      <sheetName val="GC"/>
      <sheetName val="tra"/>
      <sheetName val="cash 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factor"/>
      <sheetName val="entitlements"/>
      <sheetName val="PA- Consutant "/>
      <sheetName val="Sheet1"/>
    </sheetNames>
    <sheetDataSet>
      <sheetData sheetId="0" refreshError="1"/>
      <sheetData sheetId="1" refreshError="1">
        <row r="2">
          <cell r="D2" t="str">
            <v>98 J</v>
          </cell>
          <cell r="E2" t="str">
            <v>F</v>
          </cell>
          <cell r="F2" t="str">
            <v>M</v>
          </cell>
          <cell r="G2" t="str">
            <v>A</v>
          </cell>
          <cell r="H2" t="str">
            <v>M</v>
          </cell>
          <cell r="I2" t="str">
            <v>J</v>
          </cell>
          <cell r="J2" t="str">
            <v>J</v>
          </cell>
          <cell r="K2" t="str">
            <v>A</v>
          </cell>
          <cell r="L2" t="str">
            <v>S</v>
          </cell>
          <cell r="M2" t="str">
            <v>O</v>
          </cell>
          <cell r="N2" t="str">
            <v>N</v>
          </cell>
          <cell r="O2" t="str">
            <v>D</v>
          </cell>
          <cell r="P2" t="str">
            <v>99 J</v>
          </cell>
          <cell r="Q2" t="str">
            <v>F</v>
          </cell>
          <cell r="R2" t="str">
            <v>M</v>
          </cell>
          <cell r="S2" t="str">
            <v>A</v>
          </cell>
          <cell r="T2" t="str">
            <v>M</v>
          </cell>
          <cell r="U2" t="str">
            <v>J</v>
          </cell>
          <cell r="V2" t="str">
            <v>J</v>
          </cell>
        </row>
        <row r="3">
          <cell r="D3">
            <v>3.1</v>
          </cell>
          <cell r="E3">
            <v>3</v>
          </cell>
          <cell r="F3">
            <v>3.3</v>
          </cell>
          <cell r="G3">
            <v>3.2</v>
          </cell>
          <cell r="H3">
            <v>3.4</v>
          </cell>
          <cell r="I3">
            <v>3.5</v>
          </cell>
          <cell r="J3">
            <v>2.9</v>
          </cell>
          <cell r="K3">
            <v>3.2</v>
          </cell>
          <cell r="L3">
            <v>3.3</v>
          </cell>
          <cell r="M3">
            <v>3.7</v>
          </cell>
          <cell r="N3">
            <v>3.8</v>
          </cell>
          <cell r="O3">
            <v>3.2</v>
          </cell>
          <cell r="P3">
            <v>3.4</v>
          </cell>
          <cell r="Q3">
            <v>3.5</v>
          </cell>
          <cell r="R3">
            <v>3.3</v>
          </cell>
          <cell r="S3">
            <v>3.2</v>
          </cell>
          <cell r="T3">
            <v>3.1</v>
          </cell>
          <cell r="U3">
            <v>3</v>
          </cell>
          <cell r="V3">
            <v>3</v>
          </cell>
        </row>
        <row r="4">
          <cell r="D4">
            <v>1.8</v>
          </cell>
          <cell r="E4">
            <v>1.7</v>
          </cell>
          <cell r="F4">
            <v>1.6</v>
          </cell>
          <cell r="G4">
            <v>1.5</v>
          </cell>
          <cell r="H4">
            <v>1.4</v>
          </cell>
          <cell r="I4">
            <v>1.4</v>
          </cell>
          <cell r="J4">
            <v>1.6</v>
          </cell>
          <cell r="K4">
            <v>1.8</v>
          </cell>
          <cell r="L4">
            <v>1.9</v>
          </cell>
          <cell r="M4">
            <v>1.8</v>
          </cell>
          <cell r="N4">
            <v>1.9</v>
          </cell>
          <cell r="O4">
            <v>2</v>
          </cell>
          <cell r="P4">
            <v>2.1</v>
          </cell>
          <cell r="Q4">
            <v>2.2000000000000002</v>
          </cell>
          <cell r="R4">
            <v>1.6</v>
          </cell>
          <cell r="S4">
            <v>1.8</v>
          </cell>
          <cell r="T4">
            <v>1.7</v>
          </cell>
          <cell r="U4">
            <v>1.8</v>
          </cell>
          <cell r="V4">
            <v>1.9</v>
          </cell>
        </row>
        <row r="5">
          <cell r="D5">
            <v>45</v>
          </cell>
          <cell r="E5">
            <v>46</v>
          </cell>
          <cell r="F5">
            <v>47</v>
          </cell>
          <cell r="G5">
            <v>48</v>
          </cell>
          <cell r="H5">
            <v>49</v>
          </cell>
          <cell r="I5">
            <v>50</v>
          </cell>
          <cell r="J5">
            <v>51</v>
          </cell>
          <cell r="K5">
            <v>51</v>
          </cell>
          <cell r="L5">
            <v>50</v>
          </cell>
          <cell r="M5">
            <v>51</v>
          </cell>
          <cell r="N5">
            <v>52</v>
          </cell>
          <cell r="O5">
            <v>53</v>
          </cell>
          <cell r="P5">
            <v>54</v>
          </cell>
          <cell r="Q5">
            <v>54</v>
          </cell>
          <cell r="R5">
            <v>56</v>
          </cell>
          <cell r="S5">
            <v>56</v>
          </cell>
          <cell r="T5">
            <v>57</v>
          </cell>
          <cell r="U5">
            <v>54</v>
          </cell>
          <cell r="V5">
            <v>55</v>
          </cell>
        </row>
        <row r="6">
          <cell r="D6">
            <v>35</v>
          </cell>
          <cell r="E6">
            <v>30</v>
          </cell>
          <cell r="F6">
            <v>36</v>
          </cell>
          <cell r="G6">
            <v>37</v>
          </cell>
          <cell r="H6">
            <v>38</v>
          </cell>
          <cell r="I6">
            <v>33</v>
          </cell>
          <cell r="J6">
            <v>34</v>
          </cell>
          <cell r="K6">
            <v>36</v>
          </cell>
          <cell r="L6">
            <v>34</v>
          </cell>
          <cell r="M6">
            <v>32</v>
          </cell>
          <cell r="N6">
            <v>33</v>
          </cell>
          <cell r="O6">
            <v>38</v>
          </cell>
          <cell r="P6">
            <v>33</v>
          </cell>
          <cell r="Q6">
            <v>34</v>
          </cell>
          <cell r="R6">
            <v>35</v>
          </cell>
          <cell r="S6">
            <v>36</v>
          </cell>
          <cell r="T6">
            <v>37</v>
          </cell>
          <cell r="U6">
            <v>40</v>
          </cell>
          <cell r="V6">
            <v>39</v>
          </cell>
        </row>
        <row r="8">
          <cell r="I8">
            <v>3.25</v>
          </cell>
          <cell r="J8">
            <v>3.2166666666666663</v>
          </cell>
          <cell r="K8">
            <v>3.25</v>
          </cell>
          <cell r="L8">
            <v>3.25</v>
          </cell>
          <cell r="M8">
            <v>3.3333333333333335</v>
          </cell>
          <cell r="N8">
            <v>3.4000000000000004</v>
          </cell>
          <cell r="O8">
            <v>3.3499999999999996</v>
          </cell>
          <cell r="P8">
            <v>3.4333333333333331</v>
          </cell>
          <cell r="Q8">
            <v>3.4833333333333329</v>
          </cell>
          <cell r="R8">
            <v>3.4833333333333338</v>
          </cell>
          <cell r="S8">
            <v>3.4</v>
          </cell>
          <cell r="T8">
            <v>3.2833333333333332</v>
          </cell>
          <cell r="U8">
            <v>3.25</v>
          </cell>
          <cell r="V8">
            <v>3.1833333333333336</v>
          </cell>
        </row>
        <row r="9">
          <cell r="I9">
            <v>1.5666666666666667</v>
          </cell>
          <cell r="J9">
            <v>1.5333333333333332</v>
          </cell>
          <cell r="K9">
            <v>1.55</v>
          </cell>
          <cell r="L9">
            <v>1.5999999999999999</v>
          </cell>
          <cell r="M9">
            <v>1.6500000000000001</v>
          </cell>
          <cell r="N9">
            <v>1.7333333333333334</v>
          </cell>
          <cell r="O9">
            <v>1.8333333333333333</v>
          </cell>
          <cell r="P9">
            <v>1.9166666666666667</v>
          </cell>
          <cell r="Q9">
            <v>1.9833333333333332</v>
          </cell>
          <cell r="R9">
            <v>1.9333333333333333</v>
          </cell>
          <cell r="S9">
            <v>1.9333333333333333</v>
          </cell>
          <cell r="T9">
            <v>1.9000000000000001</v>
          </cell>
          <cell r="U9">
            <v>1.8666666666666669</v>
          </cell>
          <cell r="V9">
            <v>1.8333333333333337</v>
          </cell>
        </row>
        <row r="10">
          <cell r="D10" t="str">
            <v>98 J</v>
          </cell>
          <cell r="E10" t="str">
            <v>F</v>
          </cell>
          <cell r="F10" t="str">
            <v>M</v>
          </cell>
          <cell r="G10" t="str">
            <v>A</v>
          </cell>
          <cell r="H10" t="str">
            <v>M</v>
          </cell>
          <cell r="I10" t="str">
            <v>J</v>
          </cell>
          <cell r="J10" t="str">
            <v>J</v>
          </cell>
          <cell r="K10" t="str">
            <v>A</v>
          </cell>
          <cell r="L10" t="str">
            <v>S</v>
          </cell>
          <cell r="M10" t="str">
            <v>O</v>
          </cell>
          <cell r="N10" t="str">
            <v>N</v>
          </cell>
          <cell r="O10" t="str">
            <v>D</v>
          </cell>
          <cell r="P10" t="str">
            <v>99 J</v>
          </cell>
          <cell r="Q10" t="str">
            <v>F</v>
          </cell>
          <cell r="R10" t="str">
            <v>M</v>
          </cell>
          <cell r="S10" t="str">
            <v>A</v>
          </cell>
          <cell r="T10" t="str">
            <v>M</v>
          </cell>
          <cell r="U10" t="str">
            <v>J</v>
          </cell>
          <cell r="V10" t="str">
            <v>J</v>
          </cell>
        </row>
        <row r="12">
          <cell r="D12">
            <v>62.051000000000002</v>
          </cell>
          <cell r="E12">
            <v>62</v>
          </cell>
          <cell r="F12">
            <v>63.8</v>
          </cell>
          <cell r="G12">
            <v>60.5</v>
          </cell>
          <cell r="H12">
            <v>61.3</v>
          </cell>
          <cell r="I12">
            <v>66</v>
          </cell>
          <cell r="J12">
            <v>67.3</v>
          </cell>
          <cell r="K12">
            <v>69.099999999999994</v>
          </cell>
          <cell r="L12">
            <v>69.3</v>
          </cell>
          <cell r="M12">
            <v>69.900000000000006</v>
          </cell>
          <cell r="N12">
            <v>71</v>
          </cell>
          <cell r="O12">
            <v>65.2</v>
          </cell>
          <cell r="P12">
            <v>71.388000000000005</v>
          </cell>
          <cell r="Q12">
            <v>68.518000000000001</v>
          </cell>
          <cell r="R12">
            <v>72.83</v>
          </cell>
          <cell r="S12">
            <v>70.636251999999999</v>
          </cell>
          <cell r="T12">
            <v>72.592892000000006</v>
          </cell>
          <cell r="U12">
            <v>68.380911999999995</v>
          </cell>
          <cell r="V12">
            <v>70.177166</v>
          </cell>
        </row>
        <row r="13">
          <cell r="D13">
            <v>5.0640000000000001</v>
          </cell>
          <cell r="E13">
            <v>4.3380000000000001</v>
          </cell>
          <cell r="F13">
            <v>2.1949999999999998</v>
          </cell>
          <cell r="G13">
            <v>3.528</v>
          </cell>
          <cell r="H13">
            <v>3.484</v>
          </cell>
          <cell r="I13">
            <v>1.46</v>
          </cell>
          <cell r="J13">
            <v>2.1280000000000001</v>
          </cell>
          <cell r="K13">
            <v>1.24</v>
          </cell>
          <cell r="L13">
            <v>0.95499999999999996</v>
          </cell>
          <cell r="M13">
            <v>0.65800000000000003</v>
          </cell>
          <cell r="N13">
            <v>0.32100000000000001</v>
          </cell>
          <cell r="O13">
            <v>2.5</v>
          </cell>
          <cell r="P13">
            <v>1.927</v>
          </cell>
          <cell r="Q13">
            <v>1.2450000000000001</v>
          </cell>
          <cell r="R13">
            <v>2.89</v>
          </cell>
          <cell r="S13">
            <v>3.060314</v>
          </cell>
          <cell r="T13">
            <v>4.8894789999999997</v>
          </cell>
          <cell r="U13">
            <v>6.5624919999999998</v>
          </cell>
          <cell r="V13">
            <v>4.908963</v>
          </cell>
        </row>
        <row r="14">
          <cell r="D14">
            <v>17.178000000000001</v>
          </cell>
          <cell r="E14">
            <v>15</v>
          </cell>
          <cell r="F14">
            <v>16.2</v>
          </cell>
          <cell r="G14">
            <v>17.899999999999999</v>
          </cell>
          <cell r="H14">
            <v>13.4</v>
          </cell>
          <cell r="I14">
            <v>15.4</v>
          </cell>
          <cell r="J14">
            <v>13.1</v>
          </cell>
          <cell r="K14">
            <v>13.1</v>
          </cell>
          <cell r="L14">
            <v>13.2</v>
          </cell>
          <cell r="M14">
            <v>15.3</v>
          </cell>
          <cell r="N14">
            <v>15.5</v>
          </cell>
          <cell r="O14">
            <v>14.6</v>
          </cell>
          <cell r="P14">
            <v>17.239000000000001</v>
          </cell>
          <cell r="Q14">
            <v>14.884</v>
          </cell>
          <cell r="R14">
            <v>16.771000000000001</v>
          </cell>
          <cell r="S14">
            <v>15.271570000000001</v>
          </cell>
          <cell r="T14">
            <v>18.199361</v>
          </cell>
          <cell r="U14">
            <v>17.765194999999999</v>
          </cell>
          <cell r="V14">
            <v>17.799292000000001</v>
          </cell>
        </row>
        <row r="15">
          <cell r="D15">
            <v>15.295</v>
          </cell>
          <cell r="E15">
            <v>17.132000000000001</v>
          </cell>
          <cell r="F15">
            <v>15.904999999999999</v>
          </cell>
          <cell r="G15">
            <v>17.472000000000001</v>
          </cell>
          <cell r="H15">
            <v>18.315999999999999</v>
          </cell>
          <cell r="I15">
            <v>18.54</v>
          </cell>
          <cell r="J15">
            <v>19.172000000000001</v>
          </cell>
          <cell r="K15">
            <v>22.66</v>
          </cell>
          <cell r="L15">
            <v>23.445</v>
          </cell>
          <cell r="M15">
            <v>25.042000000000002</v>
          </cell>
          <cell r="N15">
            <v>27.478999999999999</v>
          </cell>
          <cell r="O15">
            <v>8.6</v>
          </cell>
          <cell r="P15">
            <v>4.24</v>
          </cell>
          <cell r="Q15">
            <v>3.1640000000000001</v>
          </cell>
          <cell r="R15">
            <v>4.7539999999999996</v>
          </cell>
          <cell r="S15">
            <v>5.07897</v>
          </cell>
          <cell r="T15">
            <v>5.925713</v>
          </cell>
          <cell r="U15">
            <v>4.9241710000000003</v>
          </cell>
          <cell r="V15">
            <v>4.6253450000000003</v>
          </cell>
        </row>
        <row r="17">
          <cell r="D17">
            <v>15.2391807</v>
          </cell>
          <cell r="E17">
            <v>15.864319800000001</v>
          </cell>
          <cell r="F17">
            <v>16.208368</v>
          </cell>
          <cell r="G17">
            <v>13.3201866</v>
          </cell>
          <cell r="H17">
            <v>13.455512499999999</v>
          </cell>
          <cell r="I17">
            <v>18.291392250000001</v>
          </cell>
          <cell r="J17">
            <v>20.37685025</v>
          </cell>
          <cell r="K17">
            <v>21.186364999999999</v>
          </cell>
          <cell r="L17">
            <v>20.809637550000001</v>
          </cell>
          <cell r="M17">
            <v>19.948817999999999</v>
          </cell>
          <cell r="N17">
            <v>20.7764214</v>
          </cell>
          <cell r="O17">
            <v>15.1058691</v>
          </cell>
          <cell r="P17">
            <v>21.363993000000001</v>
          </cell>
          <cell r="Q17">
            <v>18.909382799999999</v>
          </cell>
          <cell r="R17">
            <v>22.867298999999999</v>
          </cell>
          <cell r="S17">
            <v>20.2570975</v>
          </cell>
          <cell r="T17">
            <v>22.445955999999999</v>
          </cell>
          <cell r="U17">
            <v>17.324528000000001</v>
          </cell>
          <cell r="V17">
            <v>19.6354872</v>
          </cell>
        </row>
        <row r="21">
          <cell r="D21">
            <v>38.298999999999999</v>
          </cell>
          <cell r="E21">
            <v>39</v>
          </cell>
          <cell r="F21">
            <v>38.9</v>
          </cell>
          <cell r="G21">
            <v>40.799999999999997</v>
          </cell>
          <cell r="H21">
            <v>39.9</v>
          </cell>
          <cell r="I21">
            <v>42.5</v>
          </cell>
          <cell r="J21">
            <v>42.5</v>
          </cell>
          <cell r="K21">
            <v>42.5</v>
          </cell>
          <cell r="L21">
            <v>44</v>
          </cell>
          <cell r="M21">
            <v>43.6</v>
          </cell>
          <cell r="N21">
            <v>45.2</v>
          </cell>
          <cell r="O21">
            <v>46.5</v>
          </cell>
          <cell r="P21">
            <v>43.246000000000002</v>
          </cell>
          <cell r="Q21">
            <v>41.337000000000003</v>
          </cell>
          <cell r="R21">
            <v>44.143000000000001</v>
          </cell>
          <cell r="S21">
            <v>44.633091999999998</v>
          </cell>
          <cell r="T21">
            <v>45.217678999999997</v>
          </cell>
          <cell r="U21">
            <v>46.505172999999999</v>
          </cell>
          <cell r="V21">
            <v>46.388731999999997</v>
          </cell>
        </row>
        <row r="22">
          <cell r="D22">
            <v>14.532999999999999</v>
          </cell>
          <cell r="E22">
            <v>13</v>
          </cell>
          <cell r="F22">
            <v>13.4</v>
          </cell>
          <cell r="G22">
            <v>12.9</v>
          </cell>
          <cell r="H22">
            <v>12.6</v>
          </cell>
          <cell r="I22">
            <v>11</v>
          </cell>
          <cell r="J22">
            <v>11.3</v>
          </cell>
          <cell r="K22">
            <v>11.9</v>
          </cell>
          <cell r="L22">
            <v>12.3</v>
          </cell>
          <cell r="M22">
            <v>12.8</v>
          </cell>
          <cell r="N22">
            <v>10.9</v>
          </cell>
          <cell r="O22">
            <v>9.4</v>
          </cell>
          <cell r="P22">
            <v>10.695</v>
          </cell>
          <cell r="Q22">
            <v>11.776999999999999</v>
          </cell>
          <cell r="R22">
            <v>12.15</v>
          </cell>
          <cell r="S22">
            <v>12.408644000000001</v>
          </cell>
          <cell r="T22">
            <v>13.088986999999999</v>
          </cell>
          <cell r="U22">
            <v>11.572018</v>
          </cell>
          <cell r="V22">
            <v>10.399257</v>
          </cell>
        </row>
        <row r="23">
          <cell r="D23">
            <v>25.54</v>
          </cell>
          <cell r="E23">
            <v>24.571999999999999</v>
          </cell>
          <cell r="F23">
            <v>22.238</v>
          </cell>
          <cell r="G23">
            <v>21.567</v>
          </cell>
          <cell r="H23">
            <v>18.553000000000001</v>
          </cell>
          <cell r="I23">
            <v>18.975000000000001</v>
          </cell>
          <cell r="J23">
            <v>20.149999999999999</v>
          </cell>
          <cell r="K23">
            <v>18.373999999999999</v>
          </cell>
          <cell r="L23">
            <v>10.039999999999999</v>
          </cell>
          <cell r="M23">
            <v>20.146000000000001</v>
          </cell>
          <cell r="N23">
            <v>20.782</v>
          </cell>
          <cell r="O23">
            <v>18</v>
          </cell>
          <cell r="P23">
            <v>23.247</v>
          </cell>
          <cell r="Q23">
            <v>19.298999999999999</v>
          </cell>
          <cell r="R23">
            <v>24.276</v>
          </cell>
          <cell r="S23">
            <v>19.170511000000001</v>
          </cell>
          <cell r="T23">
            <v>25.476538999999999</v>
          </cell>
          <cell r="U23">
            <v>21.603743999999999</v>
          </cell>
          <cell r="V23">
            <v>21.821099</v>
          </cell>
        </row>
        <row r="24">
          <cell r="D24">
            <v>9.2620000000000005</v>
          </cell>
          <cell r="E24">
            <v>10</v>
          </cell>
          <cell r="F24">
            <v>11.9</v>
          </cell>
          <cell r="G24">
            <v>10.6</v>
          </cell>
          <cell r="H24">
            <v>11.2</v>
          </cell>
          <cell r="I24">
            <v>14.8</v>
          </cell>
          <cell r="J24">
            <v>12.4</v>
          </cell>
          <cell r="K24">
            <v>14.8</v>
          </cell>
          <cell r="L24">
            <v>20.6</v>
          </cell>
          <cell r="M24">
            <v>12.6</v>
          </cell>
          <cell r="N24">
            <v>13.3</v>
          </cell>
          <cell r="O24">
            <v>11.5</v>
          </cell>
          <cell r="P24">
            <v>11.803000000000001</v>
          </cell>
          <cell r="Q24">
            <v>9.7010000000000005</v>
          </cell>
          <cell r="R24">
            <v>11.391</v>
          </cell>
          <cell r="S24">
            <v>12.004574</v>
          </cell>
          <cell r="T24">
            <v>12.413482999999999</v>
          </cell>
          <cell r="U24">
            <v>12.570743999999999</v>
          </cell>
          <cell r="V24">
            <v>13.286592000000001</v>
          </cell>
        </row>
        <row r="25">
          <cell r="D25">
            <v>11.954000000000001</v>
          </cell>
          <cell r="E25">
            <v>11.898</v>
          </cell>
          <cell r="F25">
            <v>11.662000000000001</v>
          </cell>
          <cell r="G25">
            <v>13.532999999999999</v>
          </cell>
          <cell r="H25">
            <v>14.247</v>
          </cell>
          <cell r="I25">
            <v>14.125</v>
          </cell>
          <cell r="J25">
            <v>15.35</v>
          </cell>
          <cell r="K25">
            <v>18.526</v>
          </cell>
          <cell r="L25">
            <v>19.96</v>
          </cell>
          <cell r="M25">
            <v>21.754000000000001</v>
          </cell>
          <cell r="N25">
            <v>24.117999999999999</v>
          </cell>
          <cell r="O25">
            <v>5.5</v>
          </cell>
          <cell r="P25">
            <v>5.8029999999999999</v>
          </cell>
          <cell r="Q25">
            <v>5.6950000000000003</v>
          </cell>
          <cell r="R25">
            <v>5.2549999999999999</v>
          </cell>
          <cell r="S25">
            <v>5.8302849999999999</v>
          </cell>
          <cell r="T25">
            <v>5.4107570000000003</v>
          </cell>
          <cell r="U25">
            <v>5.3810909999999996</v>
          </cell>
          <cell r="V25">
            <v>5.6150859999999998</v>
          </cell>
        </row>
        <row r="30">
          <cell r="D30">
            <v>29.33</v>
          </cell>
          <cell r="E30">
            <v>25.1</v>
          </cell>
          <cell r="F30">
            <v>28.79</v>
          </cell>
          <cell r="G30">
            <v>23.78</v>
          </cell>
          <cell r="H30">
            <v>25.3</v>
          </cell>
          <cell r="I30">
            <v>30.8</v>
          </cell>
          <cell r="J30">
            <v>28.140279373756044</v>
          </cell>
          <cell r="K30">
            <v>30.152210735827129</v>
          </cell>
          <cell r="L30">
            <v>25.343354673352401</v>
          </cell>
          <cell r="M30">
            <v>28.799546353942198</v>
          </cell>
          <cell r="N30">
            <v>29.061864927111209</v>
          </cell>
          <cell r="O30">
            <v>31.877567204643199</v>
          </cell>
          <cell r="P30">
            <v>33.427418475854957</v>
          </cell>
          <cell r="Q30">
            <v>29.729931185031926</v>
          </cell>
          <cell r="R30">
            <v>32.606447831721816</v>
          </cell>
          <cell r="S30">
            <v>27.569489344427112</v>
          </cell>
          <cell r="T30">
            <v>34.475037013973171</v>
          </cell>
          <cell r="U30">
            <v>29.538454968547608</v>
          </cell>
          <cell r="V30">
            <v>30.209920930846469</v>
          </cell>
        </row>
        <row r="31">
          <cell r="D31">
            <v>44.12</v>
          </cell>
          <cell r="E31">
            <v>42.8</v>
          </cell>
          <cell r="F31">
            <v>43.83</v>
          </cell>
          <cell r="G31">
            <v>36.83</v>
          </cell>
          <cell r="H31">
            <v>36.9</v>
          </cell>
          <cell r="I31">
            <v>36.700000000000003</v>
          </cell>
          <cell r="J31">
            <v>36.079526041942536</v>
          </cell>
          <cell r="K31">
            <v>36.808019095895887</v>
          </cell>
          <cell r="L31">
            <v>32.209513014238802</v>
          </cell>
          <cell r="M31">
            <v>35.311217284193084</v>
          </cell>
          <cell r="N31">
            <v>32.965125816388124</v>
          </cell>
          <cell r="O31">
            <v>33.220150167535209</v>
          </cell>
          <cell r="P31">
            <v>36.342002030931916</v>
          </cell>
          <cell r="Q31">
            <v>32.960474006072857</v>
          </cell>
          <cell r="R31">
            <v>37.279320114897615</v>
          </cell>
          <cell r="S31">
            <v>34.178585149376396</v>
          </cell>
          <cell r="T31">
            <v>40.561753958178194</v>
          </cell>
          <cell r="U31">
            <v>34.215406013418828</v>
          </cell>
          <cell r="V31">
            <v>34.76825852557257</v>
          </cell>
        </row>
        <row r="32">
          <cell r="D32">
            <v>19.329999999999998</v>
          </cell>
          <cell r="E32">
            <v>17.14</v>
          </cell>
          <cell r="F32">
            <v>19.200000000000003</v>
          </cell>
          <cell r="G32">
            <v>17.850000000000001</v>
          </cell>
          <cell r="H32">
            <v>18</v>
          </cell>
          <cell r="I32">
            <v>20.100000000000001</v>
          </cell>
          <cell r="J32">
            <v>19.21322676662006</v>
          </cell>
          <cell r="K32">
            <v>17.91437842159727</v>
          </cell>
          <cell r="L32">
            <v>17.261437796183003</v>
          </cell>
          <cell r="M32">
            <v>20.214179513165732</v>
          </cell>
          <cell r="N32">
            <v>19.594306004450608</v>
          </cell>
          <cell r="O32">
            <v>19.206810279943245</v>
          </cell>
          <cell r="P32">
            <v>20.356969362824074</v>
          </cell>
          <cell r="Q32">
            <v>16.248337471257624</v>
          </cell>
          <cell r="R32">
            <v>16.154256601924075</v>
          </cell>
          <cell r="S32">
            <v>19.819870497095291</v>
          </cell>
          <cell r="T32">
            <v>21.988821383612606</v>
          </cell>
          <cell r="U32">
            <v>19.943571325149403</v>
          </cell>
          <cell r="V32">
            <v>21.630018208678131</v>
          </cell>
        </row>
        <row r="35">
          <cell r="D35" t="str">
            <v>on demand</v>
          </cell>
          <cell r="E35" t="str">
            <v>w/i 1 mth</v>
          </cell>
          <cell r="F35" t="str">
            <v>2-12 mths</v>
          </cell>
          <cell r="G35" t="str">
            <v>1-3 years</v>
          </cell>
          <cell r="H35" t="str">
            <v>over 3 years</v>
          </cell>
          <cell r="I35" t="str">
            <v>others</v>
          </cell>
        </row>
        <row r="36">
          <cell r="D36">
            <v>-258</v>
          </cell>
          <cell r="E36">
            <v>-95</v>
          </cell>
          <cell r="F36">
            <v>45</v>
          </cell>
          <cell r="G36">
            <v>165</v>
          </cell>
          <cell r="H36">
            <v>204</v>
          </cell>
          <cell r="I36">
            <v>61</v>
          </cell>
        </row>
        <row r="37">
          <cell r="D37">
            <v>-319</v>
          </cell>
          <cell r="E37">
            <v>25</v>
          </cell>
          <cell r="F37">
            <v>56</v>
          </cell>
          <cell r="G37">
            <v>150</v>
          </cell>
          <cell r="H37">
            <v>176</v>
          </cell>
          <cell r="I37">
            <v>88</v>
          </cell>
        </row>
        <row r="39">
          <cell r="D39" t="str">
            <v>Jan</v>
          </cell>
          <cell r="E39" t="str">
            <v>Feb</v>
          </cell>
          <cell r="F39" t="str">
            <v>Mar</v>
          </cell>
          <cell r="G39" t="str">
            <v>Apr</v>
          </cell>
          <cell r="H39" t="str">
            <v>May</v>
          </cell>
          <cell r="I39" t="str">
            <v>Jun</v>
          </cell>
          <cell r="J39" t="str">
            <v>Jul</v>
          </cell>
        </row>
        <row r="41">
          <cell r="D41">
            <v>25.54</v>
          </cell>
          <cell r="E41">
            <v>24.571999999999999</v>
          </cell>
          <cell r="F41">
            <v>22.238</v>
          </cell>
          <cell r="G41">
            <v>21.567</v>
          </cell>
          <cell r="H41">
            <v>18.553000000000001</v>
          </cell>
          <cell r="I41">
            <v>18.975000000000001</v>
          </cell>
          <cell r="J41">
            <v>20.149999999999999</v>
          </cell>
        </row>
        <row r="42">
          <cell r="D42">
            <v>4.24</v>
          </cell>
          <cell r="E42">
            <v>3.1640000000000001</v>
          </cell>
          <cell r="F42">
            <v>4.7539999999999996</v>
          </cell>
          <cell r="G42">
            <v>5.07897</v>
          </cell>
          <cell r="H42">
            <v>5.925713</v>
          </cell>
          <cell r="I42">
            <v>4.9241710000000003</v>
          </cell>
          <cell r="J42">
            <v>4.6253450000000003</v>
          </cell>
        </row>
        <row r="43">
          <cell r="D43">
            <v>15.064</v>
          </cell>
          <cell r="E43">
            <v>14.338000000000001</v>
          </cell>
          <cell r="F43">
            <v>12.195</v>
          </cell>
          <cell r="G43">
            <v>13.528</v>
          </cell>
          <cell r="H43">
            <v>13.484</v>
          </cell>
          <cell r="I43">
            <v>11.46</v>
          </cell>
          <cell r="J43">
            <v>12.128</v>
          </cell>
        </row>
        <row r="44">
          <cell r="D44">
            <v>54.793999999999997</v>
          </cell>
          <cell r="E44">
            <v>47.808999999999997</v>
          </cell>
          <cell r="F44">
            <v>57.215000000000003</v>
          </cell>
          <cell r="G44">
            <v>54.047105999999999</v>
          </cell>
          <cell r="H44">
            <v>61.607444999999998</v>
          </cell>
          <cell r="I44">
            <v>57.632769999999994</v>
          </cell>
          <cell r="J44">
            <v>57.510766000000004</v>
          </cell>
        </row>
        <row r="47">
          <cell r="D47">
            <v>31.388000000000005</v>
          </cell>
          <cell r="E47">
            <v>28.518000000000001</v>
          </cell>
          <cell r="F47">
            <v>32.83</v>
          </cell>
          <cell r="G47">
            <v>30.636251999999999</v>
          </cell>
          <cell r="H47">
            <v>32.592892000000006</v>
          </cell>
          <cell r="I47">
            <v>28.380911999999995</v>
          </cell>
          <cell r="J47">
            <v>30.177166</v>
          </cell>
        </row>
        <row r="48">
          <cell r="D48">
            <v>21.363993000000001</v>
          </cell>
          <cell r="E48">
            <v>18.909382799999999</v>
          </cell>
          <cell r="F48">
            <v>22.867298999999999</v>
          </cell>
          <cell r="G48">
            <v>20.2570975</v>
          </cell>
          <cell r="H48">
            <v>22.445955999999999</v>
          </cell>
          <cell r="I48">
            <v>17.324528000000001</v>
          </cell>
          <cell r="J48">
            <v>19.6354872</v>
          </cell>
        </row>
        <row r="49">
          <cell r="D49">
            <v>1.46</v>
          </cell>
          <cell r="E49">
            <v>2.1280000000000001</v>
          </cell>
          <cell r="F49">
            <v>1.24</v>
          </cell>
          <cell r="G49">
            <v>0.95499999999999996</v>
          </cell>
          <cell r="H49">
            <v>0.65800000000000003</v>
          </cell>
          <cell r="I49">
            <v>0.32100000000000001</v>
          </cell>
          <cell r="J49">
            <v>2.5</v>
          </cell>
        </row>
        <row r="50">
          <cell r="D50">
            <v>25.905000000000001</v>
          </cell>
          <cell r="E50">
            <v>27.472000000000001</v>
          </cell>
          <cell r="F50">
            <v>28.315999999999999</v>
          </cell>
          <cell r="G50">
            <v>28.54</v>
          </cell>
          <cell r="H50">
            <v>29.172000000000001</v>
          </cell>
          <cell r="I50">
            <v>32.659999999999997</v>
          </cell>
          <cell r="J50">
            <v>33.445</v>
          </cell>
        </row>
        <row r="51">
          <cell r="D51">
            <v>19.521006999999997</v>
          </cell>
          <cell r="E51">
            <v>12.855617199999998</v>
          </cell>
          <cell r="F51">
            <v>11.148701000000003</v>
          </cell>
          <cell r="G51">
            <v>13.832726499999993</v>
          </cell>
          <cell r="H51">
            <v>14.701309999999992</v>
          </cell>
          <cell r="I51">
            <v>14.305501000000007</v>
          </cell>
          <cell r="J51">
            <v>8.6564578000000125</v>
          </cell>
        </row>
        <row r="55">
          <cell r="D55" t="str">
            <v>98 J</v>
          </cell>
          <cell r="E55" t="str">
            <v>F</v>
          </cell>
          <cell r="F55" t="str">
            <v>M</v>
          </cell>
          <cell r="G55" t="str">
            <v>A</v>
          </cell>
          <cell r="H55" t="str">
            <v>M</v>
          </cell>
          <cell r="I55" t="str">
            <v>J</v>
          </cell>
          <cell r="J55" t="str">
            <v>J</v>
          </cell>
          <cell r="K55" t="str">
            <v>A</v>
          </cell>
          <cell r="L55" t="str">
            <v>S</v>
          </cell>
          <cell r="M55" t="str">
            <v>O</v>
          </cell>
          <cell r="N55" t="str">
            <v>N</v>
          </cell>
          <cell r="O55" t="str">
            <v>D</v>
          </cell>
          <cell r="P55" t="str">
            <v>99 J</v>
          </cell>
          <cell r="Q55" t="str">
            <v>F</v>
          </cell>
          <cell r="R55" t="str">
            <v>M</v>
          </cell>
          <cell r="S55" t="str">
            <v>A</v>
          </cell>
          <cell r="T55" t="str">
            <v>M</v>
          </cell>
          <cell r="U55" t="str">
            <v>J</v>
          </cell>
          <cell r="V55" t="str">
            <v>J</v>
          </cell>
        </row>
        <row r="57">
          <cell r="D57">
            <v>62.051000000000002</v>
          </cell>
          <cell r="E57">
            <v>62</v>
          </cell>
          <cell r="F57">
            <v>63.8</v>
          </cell>
          <cell r="G57">
            <v>60.5</v>
          </cell>
          <cell r="H57">
            <v>61.3</v>
          </cell>
          <cell r="I57">
            <v>66</v>
          </cell>
          <cell r="J57">
            <v>67.3</v>
          </cell>
          <cell r="K57">
            <v>69.099999999999994</v>
          </cell>
          <cell r="L57">
            <v>69.3</v>
          </cell>
          <cell r="M57">
            <v>69.900000000000006</v>
          </cell>
          <cell r="N57">
            <v>71</v>
          </cell>
          <cell r="O57">
            <v>65.2</v>
          </cell>
          <cell r="P57">
            <v>71.388000000000005</v>
          </cell>
          <cell r="Q57">
            <v>68.518000000000001</v>
          </cell>
          <cell r="R57">
            <v>72.83</v>
          </cell>
          <cell r="S57">
            <v>70.636251999999999</v>
          </cell>
          <cell r="T57">
            <v>72.592892000000006</v>
          </cell>
          <cell r="U57">
            <v>68.380911999999995</v>
          </cell>
          <cell r="V57">
            <v>70.177166</v>
          </cell>
        </row>
        <row r="58">
          <cell r="D58">
            <v>5.0640000000000001</v>
          </cell>
          <cell r="E58">
            <v>4.3380000000000001</v>
          </cell>
          <cell r="F58">
            <v>2.1949999999999998</v>
          </cell>
          <cell r="G58">
            <v>3.528</v>
          </cell>
          <cell r="H58">
            <v>3.484</v>
          </cell>
          <cell r="I58">
            <v>1.46</v>
          </cell>
          <cell r="J58">
            <v>2.1280000000000001</v>
          </cell>
          <cell r="K58">
            <v>1.24</v>
          </cell>
          <cell r="L58">
            <v>0.95499999999999996</v>
          </cell>
          <cell r="M58">
            <v>0.65800000000000003</v>
          </cell>
          <cell r="N58">
            <v>0.32100000000000001</v>
          </cell>
          <cell r="O58">
            <v>2.5</v>
          </cell>
          <cell r="P58">
            <v>1.927</v>
          </cell>
          <cell r="Q58">
            <v>1.2450000000000001</v>
          </cell>
          <cell r="R58">
            <v>2.89</v>
          </cell>
          <cell r="S58">
            <v>3.060314</v>
          </cell>
          <cell r="T58">
            <v>4.8894789999999997</v>
          </cell>
          <cell r="U58">
            <v>6.5624919999999998</v>
          </cell>
          <cell r="V58">
            <v>4.908963</v>
          </cell>
        </row>
        <row r="59">
          <cell r="D59">
            <v>17.178000000000001</v>
          </cell>
          <cell r="E59">
            <v>15</v>
          </cell>
          <cell r="F59">
            <v>16.2</v>
          </cell>
          <cell r="G59">
            <v>17.899999999999999</v>
          </cell>
          <cell r="H59">
            <v>13.4</v>
          </cell>
          <cell r="I59">
            <v>15.4</v>
          </cell>
          <cell r="J59">
            <v>13.1</v>
          </cell>
          <cell r="K59">
            <v>13.1</v>
          </cell>
          <cell r="L59">
            <v>13.2</v>
          </cell>
          <cell r="M59">
            <v>15.3</v>
          </cell>
          <cell r="N59">
            <v>15.5</v>
          </cell>
          <cell r="O59">
            <v>14.6</v>
          </cell>
          <cell r="P59">
            <v>17.239000000000001</v>
          </cell>
          <cell r="Q59">
            <v>14.884</v>
          </cell>
          <cell r="R59">
            <v>16.771000000000001</v>
          </cell>
          <cell r="S59">
            <v>15.271570000000001</v>
          </cell>
          <cell r="T59">
            <v>18.199361</v>
          </cell>
          <cell r="U59">
            <v>17.765194999999999</v>
          </cell>
          <cell r="V59">
            <v>17.799292000000001</v>
          </cell>
        </row>
        <row r="60">
          <cell r="D60">
            <v>15.295</v>
          </cell>
          <cell r="E60">
            <v>17.132000000000001</v>
          </cell>
          <cell r="F60">
            <v>15.904999999999999</v>
          </cell>
          <cell r="G60">
            <v>17.472000000000001</v>
          </cell>
          <cell r="H60">
            <v>18.315999999999999</v>
          </cell>
          <cell r="I60">
            <v>18.54</v>
          </cell>
          <cell r="J60">
            <v>19.172000000000001</v>
          </cell>
          <cell r="K60">
            <v>22.66</v>
          </cell>
          <cell r="L60">
            <v>23.445</v>
          </cell>
          <cell r="M60">
            <v>25.042000000000002</v>
          </cell>
          <cell r="N60">
            <v>27.478999999999999</v>
          </cell>
          <cell r="O60">
            <v>8.6</v>
          </cell>
          <cell r="P60">
            <v>4.24</v>
          </cell>
          <cell r="Q60">
            <v>3.1640000000000001</v>
          </cell>
          <cell r="R60">
            <v>4.7539999999999996</v>
          </cell>
          <cell r="S60">
            <v>5.07897</v>
          </cell>
          <cell r="T60">
            <v>5.925713</v>
          </cell>
          <cell r="U60">
            <v>4.9241710000000003</v>
          </cell>
          <cell r="V60">
            <v>4.6253450000000003</v>
          </cell>
        </row>
        <row r="61">
          <cell r="D61">
            <v>7.6475</v>
          </cell>
          <cell r="E61">
            <v>8.5660000000000007</v>
          </cell>
          <cell r="F61">
            <v>7.9524999999999997</v>
          </cell>
          <cell r="G61">
            <v>8.7360000000000007</v>
          </cell>
          <cell r="H61">
            <v>9.1579999999999995</v>
          </cell>
          <cell r="I61">
            <v>9.27</v>
          </cell>
          <cell r="J61">
            <v>9.5860000000000003</v>
          </cell>
          <cell r="K61">
            <v>11.33</v>
          </cell>
          <cell r="L61">
            <v>11.7225</v>
          </cell>
          <cell r="M61">
            <v>12.521000000000001</v>
          </cell>
          <cell r="N61">
            <v>13.7395</v>
          </cell>
          <cell r="O61">
            <v>4.3</v>
          </cell>
          <cell r="P61">
            <v>2.12</v>
          </cell>
          <cell r="Q61">
            <v>1.5820000000000001</v>
          </cell>
          <cell r="R61">
            <v>2.3769999999999998</v>
          </cell>
          <cell r="S61">
            <v>2.539485</v>
          </cell>
          <cell r="T61">
            <v>2.9628565</v>
          </cell>
          <cell r="U61">
            <v>2.4620855000000001</v>
          </cell>
          <cell r="V61">
            <v>2.3126725000000001</v>
          </cell>
        </row>
        <row r="62">
          <cell r="D62">
            <v>5.726</v>
          </cell>
          <cell r="E62">
            <v>5</v>
          </cell>
          <cell r="F62">
            <v>5.4</v>
          </cell>
          <cell r="G62">
            <v>5.9666666666666668</v>
          </cell>
          <cell r="H62">
            <v>4.4666666666666668</v>
          </cell>
          <cell r="I62">
            <v>5.1333333333333337</v>
          </cell>
          <cell r="J62">
            <v>4.3666666666666663</v>
          </cell>
          <cell r="K62">
            <v>4.3666666666666663</v>
          </cell>
          <cell r="L62">
            <v>4.4000000000000004</v>
          </cell>
          <cell r="M62">
            <v>5.0999999999999996</v>
          </cell>
          <cell r="N62">
            <v>5.166666666666667</v>
          </cell>
          <cell r="O62">
            <v>4.8666666666666663</v>
          </cell>
          <cell r="P62">
            <v>5.7463333333333333</v>
          </cell>
          <cell r="Q62">
            <v>4.9613333333333332</v>
          </cell>
          <cell r="R62">
            <v>5.5903333333333336</v>
          </cell>
          <cell r="S62">
            <v>5.0905233333333335</v>
          </cell>
          <cell r="T62">
            <v>6.0664536666666669</v>
          </cell>
          <cell r="U62">
            <v>5.9217316666666671</v>
          </cell>
          <cell r="V62">
            <v>5.9330973333333334</v>
          </cell>
        </row>
        <row r="66">
          <cell r="D66">
            <v>14.532999999999999</v>
          </cell>
          <cell r="E66">
            <v>13</v>
          </cell>
          <cell r="F66">
            <v>13.4</v>
          </cell>
          <cell r="G66">
            <v>12.9</v>
          </cell>
          <cell r="H66">
            <v>12.6</v>
          </cell>
          <cell r="I66">
            <v>11</v>
          </cell>
          <cell r="J66">
            <v>11.3</v>
          </cell>
          <cell r="K66">
            <v>11.9</v>
          </cell>
          <cell r="L66">
            <v>12.3</v>
          </cell>
          <cell r="M66">
            <v>12.8</v>
          </cell>
          <cell r="N66">
            <v>10.9</v>
          </cell>
          <cell r="O66">
            <v>9.4</v>
          </cell>
          <cell r="P66">
            <v>10.695</v>
          </cell>
          <cell r="Q66">
            <v>11.776999999999999</v>
          </cell>
          <cell r="R66">
            <v>12.15</v>
          </cell>
          <cell r="S66">
            <v>12.408644000000001</v>
          </cell>
          <cell r="T66">
            <v>13.088986999999999</v>
          </cell>
          <cell r="U66">
            <v>11.572018</v>
          </cell>
          <cell r="V66">
            <v>10.399257</v>
          </cell>
        </row>
        <row r="67">
          <cell r="D67">
            <v>38.298999999999999</v>
          </cell>
          <cell r="E67">
            <v>39</v>
          </cell>
          <cell r="F67">
            <v>38.9</v>
          </cell>
          <cell r="G67">
            <v>40.799999999999997</v>
          </cell>
          <cell r="H67">
            <v>39.9</v>
          </cell>
          <cell r="I67">
            <v>42.5</v>
          </cell>
          <cell r="J67">
            <v>42.5</v>
          </cell>
          <cell r="K67">
            <v>42.5</v>
          </cell>
          <cell r="L67">
            <v>44</v>
          </cell>
          <cell r="M67">
            <v>43.6</v>
          </cell>
          <cell r="N67">
            <v>45.2</v>
          </cell>
          <cell r="O67">
            <v>46.5</v>
          </cell>
          <cell r="P67">
            <v>43.246000000000002</v>
          </cell>
          <cell r="Q67">
            <v>41.337000000000003</v>
          </cell>
          <cell r="R67">
            <v>44.143000000000001</v>
          </cell>
          <cell r="S67">
            <v>44.633091999999998</v>
          </cell>
          <cell r="T67">
            <v>45.217678999999997</v>
          </cell>
          <cell r="U67">
            <v>46.505172999999999</v>
          </cell>
          <cell r="V67">
            <v>46.388731999999997</v>
          </cell>
        </row>
        <row r="68">
          <cell r="D68">
            <v>25.54</v>
          </cell>
          <cell r="E68">
            <v>24.571999999999999</v>
          </cell>
          <cell r="F68">
            <v>22.238</v>
          </cell>
          <cell r="G68">
            <v>21.567</v>
          </cell>
          <cell r="H68">
            <v>18.553000000000001</v>
          </cell>
          <cell r="I68">
            <v>18.975000000000001</v>
          </cell>
          <cell r="J68">
            <v>20.149999999999999</v>
          </cell>
          <cell r="K68">
            <v>18.373999999999999</v>
          </cell>
          <cell r="L68">
            <v>10.039999999999999</v>
          </cell>
          <cell r="M68">
            <v>20.146000000000001</v>
          </cell>
          <cell r="N68">
            <v>20.782</v>
          </cell>
          <cell r="O68">
            <v>18</v>
          </cell>
          <cell r="P68">
            <v>23.247</v>
          </cell>
          <cell r="Q68">
            <v>19.298999999999999</v>
          </cell>
          <cell r="R68">
            <v>24.276</v>
          </cell>
          <cell r="S68">
            <v>19.170511000000001</v>
          </cell>
          <cell r="T68">
            <v>25.476538999999999</v>
          </cell>
          <cell r="U68">
            <v>21.603743999999999</v>
          </cell>
          <cell r="V68">
            <v>21.821099</v>
          </cell>
        </row>
        <row r="69">
          <cell r="D69">
            <v>9.2620000000000005</v>
          </cell>
          <cell r="E69">
            <v>10</v>
          </cell>
          <cell r="F69">
            <v>11.9</v>
          </cell>
          <cell r="G69">
            <v>10.6</v>
          </cell>
          <cell r="H69">
            <v>11.2</v>
          </cell>
          <cell r="I69">
            <v>14.8</v>
          </cell>
          <cell r="J69">
            <v>12.4</v>
          </cell>
          <cell r="K69">
            <v>14.8</v>
          </cell>
          <cell r="L69">
            <v>20.6</v>
          </cell>
          <cell r="M69">
            <v>12.6</v>
          </cell>
          <cell r="N69">
            <v>13.3</v>
          </cell>
          <cell r="O69">
            <v>11.5</v>
          </cell>
          <cell r="P69">
            <v>11.803000000000001</v>
          </cell>
          <cell r="Q69">
            <v>9.7010000000000005</v>
          </cell>
          <cell r="R69">
            <v>11.391</v>
          </cell>
          <cell r="S69">
            <v>12.004574</v>
          </cell>
          <cell r="T69">
            <v>12.413482999999999</v>
          </cell>
          <cell r="U69">
            <v>12.570743999999999</v>
          </cell>
          <cell r="V69">
            <v>13.286592000000001</v>
          </cell>
        </row>
        <row r="70">
          <cell r="D70">
            <v>11.954000000000001</v>
          </cell>
          <cell r="E70">
            <v>11.898</v>
          </cell>
          <cell r="F70">
            <v>11.662000000000001</v>
          </cell>
          <cell r="G70">
            <v>13.532999999999999</v>
          </cell>
          <cell r="H70">
            <v>14.247</v>
          </cell>
          <cell r="I70">
            <v>14.125</v>
          </cell>
          <cell r="J70">
            <v>15.35</v>
          </cell>
          <cell r="K70">
            <v>18.526</v>
          </cell>
          <cell r="L70">
            <v>19.96</v>
          </cell>
          <cell r="M70">
            <v>21.754000000000001</v>
          </cell>
          <cell r="N70">
            <v>24.117999999999999</v>
          </cell>
          <cell r="O70">
            <v>5.5</v>
          </cell>
          <cell r="P70">
            <v>5.8029999999999999</v>
          </cell>
          <cell r="Q70">
            <v>5.6950000000000003</v>
          </cell>
          <cell r="R70">
            <v>5.2549999999999999</v>
          </cell>
          <cell r="S70">
            <v>5.8302849999999999</v>
          </cell>
          <cell r="T70">
            <v>5.4107570000000003</v>
          </cell>
          <cell r="U70">
            <v>5.3810909999999996</v>
          </cell>
          <cell r="V70">
            <v>5.6150859999999998</v>
          </cell>
        </row>
        <row r="71">
          <cell r="D71">
            <v>5.9770000000000003</v>
          </cell>
          <cell r="E71">
            <v>5.9489999999999998</v>
          </cell>
          <cell r="F71">
            <v>5.8310000000000004</v>
          </cell>
          <cell r="G71">
            <v>6.7664999999999997</v>
          </cell>
          <cell r="H71">
            <v>7.1234999999999999</v>
          </cell>
          <cell r="I71">
            <v>7.0625</v>
          </cell>
          <cell r="J71">
            <v>7.6749999999999998</v>
          </cell>
          <cell r="K71">
            <v>9.2629999999999999</v>
          </cell>
          <cell r="L71">
            <v>9.98</v>
          </cell>
          <cell r="M71">
            <v>10.877000000000001</v>
          </cell>
          <cell r="N71">
            <v>12.058999999999999</v>
          </cell>
          <cell r="O71">
            <v>2.75</v>
          </cell>
          <cell r="P71">
            <v>2.9015</v>
          </cell>
          <cell r="Q71">
            <v>2.8475000000000001</v>
          </cell>
          <cell r="R71">
            <v>2.6274999999999999</v>
          </cell>
          <cell r="S71">
            <v>2.9151425</v>
          </cell>
          <cell r="T71">
            <v>2.7053785000000001</v>
          </cell>
          <cell r="U71">
            <v>2.6905454999999998</v>
          </cell>
          <cell r="V71">
            <v>2.8075429999999999</v>
          </cell>
        </row>
        <row r="84">
          <cell r="B84">
            <v>0</v>
          </cell>
          <cell r="E84">
            <v>0.15384615384615385</v>
          </cell>
          <cell r="F84">
            <v>0</v>
          </cell>
          <cell r="G84">
            <v>0</v>
          </cell>
          <cell r="H84">
            <v>0</v>
          </cell>
          <cell r="I84">
            <v>0</v>
          </cell>
          <cell r="J84">
            <v>0</v>
          </cell>
        </row>
        <row r="85">
          <cell r="B85">
            <v>0</v>
          </cell>
          <cell r="E85">
            <v>0.15384615384615385</v>
          </cell>
          <cell r="F85">
            <v>0</v>
          </cell>
          <cell r="G85">
            <v>0</v>
          </cell>
          <cell r="H85">
            <v>0</v>
          </cell>
          <cell r="I85">
            <v>0</v>
          </cell>
          <cell r="J85">
            <v>0</v>
          </cell>
        </row>
        <row r="86">
          <cell r="B86">
            <v>0</v>
          </cell>
          <cell r="E86">
            <v>0.15384615384615385</v>
          </cell>
          <cell r="F86">
            <v>0</v>
          </cell>
          <cell r="G86">
            <v>0</v>
          </cell>
          <cell r="H86">
            <v>0</v>
          </cell>
          <cell r="I86">
            <v>0</v>
          </cell>
          <cell r="J86">
            <v>0</v>
          </cell>
        </row>
        <row r="87">
          <cell r="B87">
            <v>0</v>
          </cell>
          <cell r="E87">
            <v>0.15384615384615385</v>
          </cell>
          <cell r="F87">
            <v>0</v>
          </cell>
          <cell r="G87">
            <v>0</v>
          </cell>
          <cell r="H87">
            <v>0</v>
          </cell>
          <cell r="I87">
            <v>0</v>
          </cell>
          <cell r="J87">
            <v>0</v>
          </cell>
        </row>
        <row r="88">
          <cell r="B88">
            <v>65</v>
          </cell>
          <cell r="E88">
            <v>0.15384615384615385</v>
          </cell>
          <cell r="F88">
            <v>0</v>
          </cell>
          <cell r="G88">
            <v>0</v>
          </cell>
          <cell r="H88">
            <v>0</v>
          </cell>
          <cell r="I88">
            <v>0</v>
          </cell>
          <cell r="J88">
            <v>0</v>
          </cell>
        </row>
        <row r="89">
          <cell r="B89">
            <v>0</v>
          </cell>
          <cell r="E89">
            <v>0.15384615384615385</v>
          </cell>
          <cell r="F89">
            <v>0</v>
          </cell>
          <cell r="G89">
            <v>0</v>
          </cell>
          <cell r="H89">
            <v>0</v>
          </cell>
          <cell r="I89">
            <v>0</v>
          </cell>
          <cell r="J89">
            <v>0</v>
          </cell>
        </row>
        <row r="90">
          <cell r="B90">
            <v>0</v>
          </cell>
          <cell r="E90">
            <v>0.15384615384615385</v>
          </cell>
          <cell r="F90">
            <v>0</v>
          </cell>
          <cell r="G90">
            <v>0</v>
          </cell>
          <cell r="H90">
            <v>0</v>
          </cell>
          <cell r="I90">
            <v>0</v>
          </cell>
          <cell r="J90">
            <v>0</v>
          </cell>
        </row>
        <row r="91">
          <cell r="B91">
            <v>0</v>
          </cell>
          <cell r="E91">
            <v>0.15384615384615385</v>
          </cell>
          <cell r="F91">
            <v>0</v>
          </cell>
          <cell r="G91">
            <v>0</v>
          </cell>
          <cell r="H91">
            <v>0</v>
          </cell>
          <cell r="I91">
            <v>0</v>
          </cell>
          <cell r="J91">
            <v>0</v>
          </cell>
        </row>
        <row r="92">
          <cell r="B92">
            <v>0</v>
          </cell>
          <cell r="E92">
            <v>0.15384615384615385</v>
          </cell>
          <cell r="F92">
            <v>0</v>
          </cell>
          <cell r="G92">
            <v>0</v>
          </cell>
          <cell r="H92">
            <v>0</v>
          </cell>
          <cell r="I92">
            <v>0</v>
          </cell>
          <cell r="J92">
            <v>0</v>
          </cell>
        </row>
        <row r="93">
          <cell r="B93">
            <v>0</v>
          </cell>
          <cell r="E93">
            <v>0</v>
          </cell>
          <cell r="F93">
            <v>3.8461538461538464E-2</v>
          </cell>
          <cell r="G93">
            <v>0</v>
          </cell>
          <cell r="H93">
            <v>0</v>
          </cell>
          <cell r="I93">
            <v>0</v>
          </cell>
          <cell r="J93">
            <v>0</v>
          </cell>
        </row>
        <row r="94">
          <cell r="B94">
            <v>0</v>
          </cell>
          <cell r="E94">
            <v>0</v>
          </cell>
          <cell r="F94">
            <v>3.8461538461538464E-2</v>
          </cell>
          <cell r="G94">
            <v>0</v>
          </cell>
          <cell r="H94">
            <v>0</v>
          </cell>
          <cell r="I94">
            <v>0</v>
          </cell>
          <cell r="J94">
            <v>0</v>
          </cell>
        </row>
        <row r="95">
          <cell r="B95">
            <v>0</v>
          </cell>
          <cell r="E95">
            <v>0</v>
          </cell>
          <cell r="F95">
            <v>3.8461538461538464E-2</v>
          </cell>
          <cell r="G95">
            <v>0</v>
          </cell>
          <cell r="H95">
            <v>0</v>
          </cell>
          <cell r="I95">
            <v>0</v>
          </cell>
          <cell r="J95">
            <v>0</v>
          </cell>
        </row>
        <row r="96">
          <cell r="B96">
            <v>0</v>
          </cell>
          <cell r="E96">
            <v>0</v>
          </cell>
          <cell r="F96">
            <v>3.8461538461538464E-2</v>
          </cell>
          <cell r="G96">
            <v>0</v>
          </cell>
          <cell r="H96">
            <v>0</v>
          </cell>
          <cell r="I96">
            <v>0</v>
          </cell>
          <cell r="J96">
            <v>0</v>
          </cell>
        </row>
        <row r="97">
          <cell r="B97">
            <v>0</v>
          </cell>
          <cell r="E97">
            <v>0</v>
          </cell>
          <cell r="F97">
            <v>3.8461538461538464E-2</v>
          </cell>
          <cell r="G97">
            <v>0</v>
          </cell>
          <cell r="H97">
            <v>0</v>
          </cell>
          <cell r="I97">
            <v>0</v>
          </cell>
          <cell r="J97">
            <v>0</v>
          </cell>
        </row>
        <row r="98">
          <cell r="B98">
            <v>0</v>
          </cell>
          <cell r="E98">
            <v>0</v>
          </cell>
          <cell r="F98">
            <v>3.8461538461538464E-2</v>
          </cell>
          <cell r="G98">
            <v>0</v>
          </cell>
          <cell r="H98">
            <v>0</v>
          </cell>
          <cell r="I98">
            <v>0</v>
          </cell>
          <cell r="J98">
            <v>0</v>
          </cell>
        </row>
        <row r="99">
          <cell r="B99">
            <v>0</v>
          </cell>
          <cell r="E99">
            <v>0</v>
          </cell>
          <cell r="F99">
            <v>3.8461538461538464E-2</v>
          </cell>
          <cell r="G99">
            <v>0</v>
          </cell>
          <cell r="H99">
            <v>0</v>
          </cell>
          <cell r="I99">
            <v>0</v>
          </cell>
          <cell r="J99">
            <v>0</v>
          </cell>
        </row>
        <row r="100">
          <cell r="B100">
            <v>0</v>
          </cell>
          <cell r="E100">
            <v>0</v>
          </cell>
          <cell r="F100">
            <v>3.8461538461538464E-2</v>
          </cell>
          <cell r="G100">
            <v>0</v>
          </cell>
          <cell r="H100">
            <v>0</v>
          </cell>
          <cell r="I100">
            <v>0</v>
          </cell>
          <cell r="J100">
            <v>0</v>
          </cell>
        </row>
        <row r="101">
          <cell r="B101">
            <v>0</v>
          </cell>
          <cell r="E101">
            <v>0</v>
          </cell>
          <cell r="F101">
            <v>3.8461538461538464E-2</v>
          </cell>
          <cell r="G101">
            <v>0</v>
          </cell>
          <cell r="H101">
            <v>0</v>
          </cell>
          <cell r="I101">
            <v>0</v>
          </cell>
          <cell r="J101">
            <v>0</v>
          </cell>
        </row>
        <row r="102">
          <cell r="B102">
            <v>130</v>
          </cell>
          <cell r="E102">
            <v>0</v>
          </cell>
          <cell r="F102">
            <v>3.8461538461538464E-2</v>
          </cell>
          <cell r="G102">
            <v>0</v>
          </cell>
          <cell r="H102">
            <v>0</v>
          </cell>
          <cell r="I102">
            <v>0</v>
          </cell>
          <cell r="J102">
            <v>0</v>
          </cell>
        </row>
        <row r="103">
          <cell r="B103">
            <v>0</v>
          </cell>
          <cell r="E103">
            <v>0</v>
          </cell>
          <cell r="F103">
            <v>3.8461538461538464E-2</v>
          </cell>
          <cell r="G103">
            <v>0</v>
          </cell>
          <cell r="H103">
            <v>0</v>
          </cell>
          <cell r="I103">
            <v>0</v>
          </cell>
          <cell r="J103">
            <v>0</v>
          </cell>
        </row>
        <row r="104">
          <cell r="B104">
            <v>0</v>
          </cell>
          <cell r="E104">
            <v>0</v>
          </cell>
          <cell r="F104">
            <v>3.8461538461538464E-2</v>
          </cell>
          <cell r="G104">
            <v>0</v>
          </cell>
          <cell r="H104">
            <v>0</v>
          </cell>
          <cell r="I104">
            <v>0</v>
          </cell>
          <cell r="J104">
            <v>0</v>
          </cell>
        </row>
        <row r="105">
          <cell r="B105">
            <v>0</v>
          </cell>
          <cell r="E105">
            <v>0</v>
          </cell>
          <cell r="F105">
            <v>3.8461538461538464E-2</v>
          </cell>
          <cell r="G105">
            <v>0</v>
          </cell>
          <cell r="H105">
            <v>0</v>
          </cell>
          <cell r="I105">
            <v>0</v>
          </cell>
          <cell r="J105">
            <v>0</v>
          </cell>
        </row>
        <row r="106">
          <cell r="B106">
            <v>0</v>
          </cell>
          <cell r="E106">
            <v>0</v>
          </cell>
          <cell r="F106">
            <v>3.8461538461538464E-2</v>
          </cell>
          <cell r="G106">
            <v>0</v>
          </cell>
          <cell r="H106">
            <v>0</v>
          </cell>
          <cell r="I106">
            <v>0</v>
          </cell>
          <cell r="J106">
            <v>0</v>
          </cell>
        </row>
        <row r="107">
          <cell r="B107">
            <v>0</v>
          </cell>
          <cell r="E107">
            <v>0</v>
          </cell>
          <cell r="F107">
            <v>3.8461538461538464E-2</v>
          </cell>
          <cell r="G107">
            <v>0</v>
          </cell>
          <cell r="H107">
            <v>0</v>
          </cell>
          <cell r="I107">
            <v>0</v>
          </cell>
          <cell r="J107">
            <v>0</v>
          </cell>
        </row>
        <row r="108">
          <cell r="B108">
            <v>0</v>
          </cell>
          <cell r="E108">
            <v>0</v>
          </cell>
          <cell r="F108">
            <v>3.8461538461538464E-2</v>
          </cell>
          <cell r="G108">
            <v>0</v>
          </cell>
          <cell r="H108">
            <v>0</v>
          </cell>
          <cell r="I108">
            <v>0</v>
          </cell>
          <cell r="J108">
            <v>0</v>
          </cell>
        </row>
        <row r="109">
          <cell r="B109">
            <v>0</v>
          </cell>
          <cell r="E109">
            <v>0</v>
          </cell>
          <cell r="F109">
            <v>3.8461538461538464E-2</v>
          </cell>
          <cell r="G109">
            <v>0</v>
          </cell>
          <cell r="H109">
            <v>0</v>
          </cell>
          <cell r="I109">
            <v>0</v>
          </cell>
          <cell r="J109">
            <v>0</v>
          </cell>
        </row>
        <row r="110">
          <cell r="B110">
            <v>0</v>
          </cell>
          <cell r="E110">
            <v>0</v>
          </cell>
          <cell r="F110">
            <v>3.8461538461538464E-2</v>
          </cell>
          <cell r="G110">
            <v>0</v>
          </cell>
          <cell r="H110">
            <v>0</v>
          </cell>
          <cell r="I110">
            <v>0</v>
          </cell>
          <cell r="J110">
            <v>0</v>
          </cell>
        </row>
        <row r="111">
          <cell r="B111">
            <v>0</v>
          </cell>
          <cell r="E111">
            <v>0</v>
          </cell>
          <cell r="F111">
            <v>3.8461538461538464E-2</v>
          </cell>
          <cell r="G111">
            <v>0</v>
          </cell>
          <cell r="H111">
            <v>0</v>
          </cell>
          <cell r="I111">
            <v>0</v>
          </cell>
          <cell r="J111">
            <v>0</v>
          </cell>
        </row>
        <row r="112">
          <cell r="B112">
            <v>0</v>
          </cell>
          <cell r="E112">
            <v>0</v>
          </cell>
          <cell r="F112">
            <v>0</v>
          </cell>
          <cell r="G112">
            <v>-3.5897435897435895E-2</v>
          </cell>
          <cell r="H112">
            <v>0</v>
          </cell>
          <cell r="I112">
            <v>0</v>
          </cell>
          <cell r="J112">
            <v>0</v>
          </cell>
        </row>
        <row r="113">
          <cell r="B113">
            <v>0</v>
          </cell>
          <cell r="E113">
            <v>0</v>
          </cell>
          <cell r="F113">
            <v>0</v>
          </cell>
          <cell r="G113">
            <v>-3.5897435897435895E-2</v>
          </cell>
          <cell r="H113">
            <v>0</v>
          </cell>
          <cell r="I113">
            <v>0</v>
          </cell>
          <cell r="J113">
            <v>0</v>
          </cell>
        </row>
        <row r="114">
          <cell r="B114">
            <v>0</v>
          </cell>
          <cell r="E114">
            <v>0</v>
          </cell>
          <cell r="F114">
            <v>0</v>
          </cell>
          <cell r="G114">
            <v>-3.5897435897435895E-2</v>
          </cell>
          <cell r="H114">
            <v>0</v>
          </cell>
          <cell r="I114">
            <v>0</v>
          </cell>
          <cell r="J114">
            <v>0</v>
          </cell>
        </row>
        <row r="115">
          <cell r="B115">
            <v>0</v>
          </cell>
          <cell r="E115">
            <v>0</v>
          </cell>
          <cell r="F115">
            <v>0</v>
          </cell>
          <cell r="G115">
            <v>-3.5897435897435895E-2</v>
          </cell>
          <cell r="H115">
            <v>0</v>
          </cell>
          <cell r="I115">
            <v>0</v>
          </cell>
          <cell r="J115">
            <v>0</v>
          </cell>
        </row>
        <row r="116">
          <cell r="B116">
            <v>0</v>
          </cell>
          <cell r="E116">
            <v>0</v>
          </cell>
          <cell r="F116">
            <v>0</v>
          </cell>
          <cell r="G116">
            <v>-3.5897435897435895E-2</v>
          </cell>
          <cell r="H116">
            <v>0</v>
          </cell>
          <cell r="I116">
            <v>0</v>
          </cell>
          <cell r="J116">
            <v>0</v>
          </cell>
        </row>
        <row r="117">
          <cell r="B117">
            <v>0</v>
          </cell>
          <cell r="E117">
            <v>0</v>
          </cell>
          <cell r="F117">
            <v>0</v>
          </cell>
          <cell r="G117">
            <v>-3.5897435897435895E-2</v>
          </cell>
          <cell r="H117">
            <v>0</v>
          </cell>
          <cell r="I117">
            <v>0</v>
          </cell>
          <cell r="J117">
            <v>0</v>
          </cell>
        </row>
        <row r="118">
          <cell r="B118">
            <v>0</v>
          </cell>
          <cell r="E118">
            <v>0</v>
          </cell>
          <cell r="F118">
            <v>0</v>
          </cell>
          <cell r="G118">
            <v>-3.5897435897435895E-2</v>
          </cell>
          <cell r="H118">
            <v>0</v>
          </cell>
          <cell r="I118">
            <v>0</v>
          </cell>
          <cell r="J118">
            <v>0</v>
          </cell>
        </row>
        <row r="119">
          <cell r="B119">
            <v>0</v>
          </cell>
          <cell r="E119">
            <v>0</v>
          </cell>
          <cell r="F119">
            <v>0</v>
          </cell>
          <cell r="G119">
            <v>-3.5897435897435895E-2</v>
          </cell>
          <cell r="H119">
            <v>0</v>
          </cell>
          <cell r="I119">
            <v>0</v>
          </cell>
          <cell r="J119">
            <v>0</v>
          </cell>
        </row>
        <row r="120">
          <cell r="B120">
            <v>0</v>
          </cell>
          <cell r="E120">
            <v>0</v>
          </cell>
          <cell r="F120">
            <v>0</v>
          </cell>
          <cell r="G120">
            <v>-3.5897435897435895E-2</v>
          </cell>
          <cell r="H120">
            <v>0</v>
          </cell>
          <cell r="I120">
            <v>0</v>
          </cell>
          <cell r="J120">
            <v>0</v>
          </cell>
        </row>
        <row r="121">
          <cell r="B121">
            <v>0</v>
          </cell>
          <cell r="E121">
            <v>0</v>
          </cell>
          <cell r="F121">
            <v>0</v>
          </cell>
          <cell r="G121">
            <v>-3.5897435897435895E-2</v>
          </cell>
          <cell r="H121">
            <v>0</v>
          </cell>
          <cell r="I121">
            <v>0</v>
          </cell>
          <cell r="J121">
            <v>0</v>
          </cell>
        </row>
        <row r="122">
          <cell r="B122">
            <v>0</v>
          </cell>
          <cell r="E122">
            <v>0</v>
          </cell>
          <cell r="F122">
            <v>0</v>
          </cell>
          <cell r="G122">
            <v>-3.5897435897435895E-2</v>
          </cell>
          <cell r="H122">
            <v>0</v>
          </cell>
          <cell r="I122">
            <v>0</v>
          </cell>
          <cell r="J122">
            <v>0</v>
          </cell>
        </row>
        <row r="123">
          <cell r="B123">
            <v>0</v>
          </cell>
          <cell r="E123">
            <v>0</v>
          </cell>
          <cell r="F123">
            <v>0</v>
          </cell>
          <cell r="G123">
            <v>-3.5897435897435895E-2</v>
          </cell>
          <cell r="H123">
            <v>0</v>
          </cell>
          <cell r="I123">
            <v>0</v>
          </cell>
          <cell r="J123">
            <v>0</v>
          </cell>
        </row>
        <row r="124">
          <cell r="B124">
            <v>0</v>
          </cell>
          <cell r="E124">
            <v>0</v>
          </cell>
          <cell r="F124">
            <v>0</v>
          </cell>
          <cell r="G124">
            <v>-3.5897435897435895E-2</v>
          </cell>
          <cell r="H124">
            <v>0</v>
          </cell>
          <cell r="I124">
            <v>0</v>
          </cell>
          <cell r="J124">
            <v>0</v>
          </cell>
        </row>
        <row r="125">
          <cell r="B125">
            <v>0</v>
          </cell>
          <cell r="E125">
            <v>0</v>
          </cell>
          <cell r="F125">
            <v>0</v>
          </cell>
          <cell r="G125">
            <v>-3.5897435897435895E-2</v>
          </cell>
          <cell r="H125">
            <v>0</v>
          </cell>
          <cell r="I125">
            <v>0</v>
          </cell>
          <cell r="J125">
            <v>0</v>
          </cell>
        </row>
        <row r="126">
          <cell r="B126">
            <v>195</v>
          </cell>
          <cell r="E126">
            <v>0</v>
          </cell>
          <cell r="F126">
            <v>0</v>
          </cell>
          <cell r="G126">
            <v>-3.5897435897435895E-2</v>
          </cell>
          <cell r="H126">
            <v>0</v>
          </cell>
          <cell r="I126">
            <v>0</v>
          </cell>
          <cell r="J126">
            <v>0</v>
          </cell>
        </row>
        <row r="127">
          <cell r="B127">
            <v>0</v>
          </cell>
          <cell r="E127">
            <v>0</v>
          </cell>
          <cell r="F127">
            <v>0</v>
          </cell>
          <cell r="G127">
            <v>-3.5897435897435895E-2</v>
          </cell>
          <cell r="H127">
            <v>0</v>
          </cell>
          <cell r="I127">
            <v>0</v>
          </cell>
          <cell r="J127">
            <v>0</v>
          </cell>
        </row>
        <row r="128">
          <cell r="B128">
            <v>0</v>
          </cell>
          <cell r="E128">
            <v>0</v>
          </cell>
          <cell r="F128">
            <v>0</v>
          </cell>
          <cell r="G128">
            <v>-3.5897435897435895E-2</v>
          </cell>
          <cell r="H128">
            <v>0</v>
          </cell>
          <cell r="I128">
            <v>0</v>
          </cell>
          <cell r="J128">
            <v>0</v>
          </cell>
        </row>
        <row r="129">
          <cell r="B129">
            <v>0</v>
          </cell>
          <cell r="E129">
            <v>0</v>
          </cell>
          <cell r="F129">
            <v>0</v>
          </cell>
          <cell r="G129">
            <v>-3.5897435897435895E-2</v>
          </cell>
          <cell r="H129">
            <v>0</v>
          </cell>
          <cell r="I129">
            <v>0</v>
          </cell>
          <cell r="J129">
            <v>0</v>
          </cell>
        </row>
        <row r="130">
          <cell r="B130">
            <v>0</v>
          </cell>
          <cell r="E130">
            <v>0</v>
          </cell>
          <cell r="F130">
            <v>0</v>
          </cell>
          <cell r="G130">
            <v>-3.5897435897435895E-2</v>
          </cell>
          <cell r="H130">
            <v>0</v>
          </cell>
          <cell r="I130">
            <v>0</v>
          </cell>
          <cell r="J130">
            <v>0</v>
          </cell>
        </row>
        <row r="131">
          <cell r="B131">
            <v>0</v>
          </cell>
          <cell r="E131">
            <v>0</v>
          </cell>
          <cell r="F131">
            <v>0</v>
          </cell>
          <cell r="G131">
            <v>-3.5897435897435895E-2</v>
          </cell>
          <cell r="H131">
            <v>0</v>
          </cell>
          <cell r="I131">
            <v>0</v>
          </cell>
          <cell r="J131">
            <v>0</v>
          </cell>
        </row>
        <row r="132">
          <cell r="B132">
            <v>0</v>
          </cell>
          <cell r="E132">
            <v>0</v>
          </cell>
          <cell r="F132">
            <v>0</v>
          </cell>
          <cell r="G132">
            <v>-3.5897435897435895E-2</v>
          </cell>
          <cell r="H132">
            <v>0</v>
          </cell>
          <cell r="I132">
            <v>0</v>
          </cell>
          <cell r="J132">
            <v>0</v>
          </cell>
        </row>
        <row r="133">
          <cell r="B133">
            <v>0</v>
          </cell>
          <cell r="E133">
            <v>0</v>
          </cell>
          <cell r="F133">
            <v>0</v>
          </cell>
          <cell r="G133">
            <v>-3.5897435897435895E-2</v>
          </cell>
          <cell r="H133">
            <v>0</v>
          </cell>
          <cell r="I133">
            <v>0</v>
          </cell>
          <cell r="J133">
            <v>0</v>
          </cell>
        </row>
        <row r="134">
          <cell r="B134">
            <v>0</v>
          </cell>
          <cell r="E134">
            <v>0</v>
          </cell>
          <cell r="F134">
            <v>0</v>
          </cell>
          <cell r="G134">
            <v>-3.5897435897435895E-2</v>
          </cell>
          <cell r="H134">
            <v>0</v>
          </cell>
          <cell r="I134">
            <v>0</v>
          </cell>
          <cell r="J134">
            <v>0</v>
          </cell>
        </row>
        <row r="135">
          <cell r="B135">
            <v>0</v>
          </cell>
          <cell r="E135">
            <v>0</v>
          </cell>
          <cell r="F135">
            <v>0</v>
          </cell>
          <cell r="G135">
            <v>-3.5897435897435895E-2</v>
          </cell>
          <cell r="H135">
            <v>0</v>
          </cell>
          <cell r="I135">
            <v>0</v>
          </cell>
          <cell r="J135">
            <v>0</v>
          </cell>
        </row>
        <row r="136">
          <cell r="B136">
            <v>0</v>
          </cell>
          <cell r="E136">
            <v>0</v>
          </cell>
          <cell r="F136">
            <v>0</v>
          </cell>
          <cell r="G136">
            <v>-3.5897435897435895E-2</v>
          </cell>
          <cell r="H136">
            <v>0</v>
          </cell>
          <cell r="I136">
            <v>0</v>
          </cell>
          <cell r="J136">
            <v>0</v>
          </cell>
        </row>
        <row r="137">
          <cell r="B137">
            <v>0</v>
          </cell>
          <cell r="E137">
            <v>0</v>
          </cell>
          <cell r="F137">
            <v>0</v>
          </cell>
          <cell r="G137">
            <v>-3.5897435897435895E-2</v>
          </cell>
          <cell r="H137">
            <v>0</v>
          </cell>
          <cell r="I137">
            <v>0</v>
          </cell>
          <cell r="J137">
            <v>0</v>
          </cell>
        </row>
        <row r="138">
          <cell r="B138">
            <v>0</v>
          </cell>
          <cell r="E138">
            <v>0</v>
          </cell>
          <cell r="F138">
            <v>0</v>
          </cell>
          <cell r="G138">
            <v>-3.5897435897435895E-2</v>
          </cell>
          <cell r="H138">
            <v>0</v>
          </cell>
          <cell r="I138">
            <v>0</v>
          </cell>
          <cell r="J138">
            <v>0</v>
          </cell>
        </row>
        <row r="139">
          <cell r="B139">
            <v>0</v>
          </cell>
          <cell r="E139">
            <v>0</v>
          </cell>
          <cell r="F139">
            <v>0</v>
          </cell>
          <cell r="G139">
            <v>-3.5897435897435895E-2</v>
          </cell>
          <cell r="H139">
            <v>0</v>
          </cell>
          <cell r="I139">
            <v>0</v>
          </cell>
          <cell r="J139">
            <v>0</v>
          </cell>
        </row>
        <row r="140">
          <cell r="B140">
            <v>0</v>
          </cell>
          <cell r="E140">
            <v>0</v>
          </cell>
          <cell r="F140">
            <v>0</v>
          </cell>
          <cell r="G140">
            <v>0</v>
          </cell>
          <cell r="H140">
            <v>5.3846153846153849E-2</v>
          </cell>
          <cell r="I140">
            <v>0</v>
          </cell>
          <cell r="J140">
            <v>0</v>
          </cell>
        </row>
        <row r="141">
          <cell r="B141">
            <v>0</v>
          </cell>
          <cell r="E141">
            <v>0</v>
          </cell>
          <cell r="F141">
            <v>0</v>
          </cell>
          <cell r="G141">
            <v>0</v>
          </cell>
          <cell r="H141">
            <v>5.3846153846153849E-2</v>
          </cell>
          <cell r="I141">
            <v>0</v>
          </cell>
          <cell r="J141">
            <v>0</v>
          </cell>
        </row>
        <row r="142">
          <cell r="B142">
            <v>0</v>
          </cell>
          <cell r="E142">
            <v>0</v>
          </cell>
          <cell r="F142">
            <v>0</v>
          </cell>
          <cell r="G142">
            <v>0</v>
          </cell>
          <cell r="H142">
            <v>5.3846153846153849E-2</v>
          </cell>
          <cell r="I142">
            <v>0</v>
          </cell>
          <cell r="J142">
            <v>0</v>
          </cell>
        </row>
        <row r="143">
          <cell r="B143">
            <v>0</v>
          </cell>
          <cell r="E143">
            <v>0</v>
          </cell>
          <cell r="F143">
            <v>0</v>
          </cell>
          <cell r="G143">
            <v>0</v>
          </cell>
          <cell r="H143">
            <v>5.3846153846153849E-2</v>
          </cell>
          <cell r="I143">
            <v>0</v>
          </cell>
          <cell r="J143">
            <v>0</v>
          </cell>
        </row>
        <row r="144">
          <cell r="B144">
            <v>0</v>
          </cell>
          <cell r="E144">
            <v>0</v>
          </cell>
          <cell r="F144">
            <v>0</v>
          </cell>
          <cell r="G144">
            <v>0</v>
          </cell>
          <cell r="H144">
            <v>5.3846153846153849E-2</v>
          </cell>
          <cell r="I144">
            <v>0</v>
          </cell>
          <cell r="J144">
            <v>0</v>
          </cell>
        </row>
        <row r="145">
          <cell r="B145">
            <v>0</v>
          </cell>
          <cell r="E145">
            <v>0</v>
          </cell>
          <cell r="F145">
            <v>0</v>
          </cell>
          <cell r="G145">
            <v>0</v>
          </cell>
          <cell r="H145">
            <v>5.3846153846153849E-2</v>
          </cell>
          <cell r="I145">
            <v>0</v>
          </cell>
          <cell r="J145">
            <v>0</v>
          </cell>
        </row>
        <row r="146">
          <cell r="B146">
            <v>0</v>
          </cell>
          <cell r="E146">
            <v>0</v>
          </cell>
          <cell r="F146">
            <v>0</v>
          </cell>
          <cell r="G146">
            <v>0</v>
          </cell>
          <cell r="H146">
            <v>5.3846153846153849E-2</v>
          </cell>
          <cell r="I146">
            <v>0</v>
          </cell>
          <cell r="J146">
            <v>0</v>
          </cell>
        </row>
        <row r="147">
          <cell r="B147">
            <v>0</v>
          </cell>
          <cell r="E147">
            <v>0</v>
          </cell>
          <cell r="F147">
            <v>0</v>
          </cell>
          <cell r="G147">
            <v>0</v>
          </cell>
          <cell r="H147">
            <v>5.3846153846153849E-2</v>
          </cell>
          <cell r="I147">
            <v>0</v>
          </cell>
          <cell r="J147">
            <v>0</v>
          </cell>
        </row>
        <row r="148">
          <cell r="B148">
            <v>0</v>
          </cell>
          <cell r="E148">
            <v>0</v>
          </cell>
          <cell r="F148">
            <v>0</v>
          </cell>
          <cell r="G148">
            <v>0</v>
          </cell>
          <cell r="H148">
            <v>5.3846153846153849E-2</v>
          </cell>
          <cell r="I148">
            <v>0</v>
          </cell>
          <cell r="J148">
            <v>0</v>
          </cell>
        </row>
        <row r="149">
          <cell r="B149">
            <v>0</v>
          </cell>
          <cell r="E149">
            <v>0</v>
          </cell>
          <cell r="F149">
            <v>0</v>
          </cell>
          <cell r="G149">
            <v>0</v>
          </cell>
          <cell r="H149">
            <v>5.3846153846153849E-2</v>
          </cell>
          <cell r="I149">
            <v>0</v>
          </cell>
          <cell r="J149">
            <v>0</v>
          </cell>
        </row>
        <row r="150">
          <cell r="B150">
            <v>0</v>
          </cell>
          <cell r="E150">
            <v>0</v>
          </cell>
          <cell r="F150">
            <v>0</v>
          </cell>
          <cell r="G150">
            <v>0</v>
          </cell>
          <cell r="H150">
            <v>5.3846153846153849E-2</v>
          </cell>
          <cell r="I150">
            <v>0</v>
          </cell>
          <cell r="J150">
            <v>0</v>
          </cell>
        </row>
        <row r="151">
          <cell r="B151">
            <v>0</v>
          </cell>
          <cell r="E151">
            <v>0</v>
          </cell>
          <cell r="F151">
            <v>0</v>
          </cell>
          <cell r="G151">
            <v>0</v>
          </cell>
          <cell r="H151">
            <v>5.3846153846153849E-2</v>
          </cell>
          <cell r="I151">
            <v>0</v>
          </cell>
          <cell r="J151">
            <v>0</v>
          </cell>
        </row>
        <row r="152">
          <cell r="B152">
            <v>0</v>
          </cell>
          <cell r="E152">
            <v>0</v>
          </cell>
          <cell r="F152">
            <v>0</v>
          </cell>
          <cell r="G152">
            <v>0</v>
          </cell>
          <cell r="H152">
            <v>5.3846153846153849E-2</v>
          </cell>
          <cell r="I152">
            <v>0</v>
          </cell>
          <cell r="J152">
            <v>0</v>
          </cell>
        </row>
        <row r="153">
          <cell r="B153">
            <v>0</v>
          </cell>
          <cell r="E153">
            <v>0</v>
          </cell>
          <cell r="F153">
            <v>0</v>
          </cell>
          <cell r="G153">
            <v>0</v>
          </cell>
          <cell r="H153">
            <v>5.3846153846153849E-2</v>
          </cell>
          <cell r="I153">
            <v>0</v>
          </cell>
          <cell r="J153">
            <v>0</v>
          </cell>
        </row>
        <row r="154">
          <cell r="B154">
            <v>0</v>
          </cell>
          <cell r="E154">
            <v>0</v>
          </cell>
          <cell r="F154">
            <v>0</v>
          </cell>
          <cell r="G154">
            <v>0</v>
          </cell>
          <cell r="H154">
            <v>5.3846153846153849E-2</v>
          </cell>
          <cell r="I154">
            <v>0</v>
          </cell>
          <cell r="J154">
            <v>0</v>
          </cell>
        </row>
        <row r="155">
          <cell r="B155">
            <v>0</v>
          </cell>
          <cell r="E155">
            <v>0</v>
          </cell>
          <cell r="F155">
            <v>0</v>
          </cell>
          <cell r="G155">
            <v>0</v>
          </cell>
          <cell r="H155">
            <v>5.3846153846153849E-2</v>
          </cell>
          <cell r="I155">
            <v>0</v>
          </cell>
          <cell r="J155">
            <v>0</v>
          </cell>
        </row>
        <row r="156">
          <cell r="B156">
            <v>0</v>
          </cell>
          <cell r="E156">
            <v>0</v>
          </cell>
          <cell r="F156">
            <v>0</v>
          </cell>
          <cell r="G156">
            <v>0</v>
          </cell>
          <cell r="H156">
            <v>5.3846153846153849E-2</v>
          </cell>
          <cell r="I156">
            <v>0</v>
          </cell>
          <cell r="J156">
            <v>0</v>
          </cell>
        </row>
        <row r="157">
          <cell r="B157">
            <v>0</v>
          </cell>
          <cell r="E157">
            <v>0</v>
          </cell>
          <cell r="F157">
            <v>0</v>
          </cell>
          <cell r="G157">
            <v>0</v>
          </cell>
          <cell r="H157">
            <v>5.3846153846153849E-2</v>
          </cell>
          <cell r="I157">
            <v>0</v>
          </cell>
          <cell r="J157">
            <v>0</v>
          </cell>
        </row>
        <row r="158">
          <cell r="B158">
            <v>0</v>
          </cell>
          <cell r="E158">
            <v>0</v>
          </cell>
          <cell r="F158">
            <v>0</v>
          </cell>
          <cell r="G158">
            <v>0</v>
          </cell>
          <cell r="H158">
            <v>5.3846153846153849E-2</v>
          </cell>
          <cell r="I158">
            <v>0</v>
          </cell>
          <cell r="J158">
            <v>0</v>
          </cell>
        </row>
        <row r="159">
          <cell r="B159">
            <v>260</v>
          </cell>
          <cell r="E159">
            <v>0</v>
          </cell>
          <cell r="F159">
            <v>0</v>
          </cell>
          <cell r="G159">
            <v>0</v>
          </cell>
          <cell r="H159">
            <v>5.3846153846153849E-2</v>
          </cell>
          <cell r="I159">
            <v>0</v>
          </cell>
          <cell r="J159">
            <v>0</v>
          </cell>
        </row>
        <row r="160">
          <cell r="B160">
            <v>0</v>
          </cell>
          <cell r="E160">
            <v>0</v>
          </cell>
          <cell r="F160">
            <v>0</v>
          </cell>
          <cell r="G160">
            <v>0</v>
          </cell>
          <cell r="H160">
            <v>5.3846153846153849E-2</v>
          </cell>
          <cell r="I160">
            <v>0</v>
          </cell>
          <cell r="J160">
            <v>0</v>
          </cell>
        </row>
        <row r="161">
          <cell r="B161">
            <v>0</v>
          </cell>
          <cell r="E161">
            <v>0</v>
          </cell>
          <cell r="F161">
            <v>0</v>
          </cell>
          <cell r="G161">
            <v>0</v>
          </cell>
          <cell r="H161">
            <v>5.3846153846153849E-2</v>
          </cell>
          <cell r="I161">
            <v>0</v>
          </cell>
          <cell r="J161">
            <v>0</v>
          </cell>
        </row>
        <row r="162">
          <cell r="B162">
            <v>0</v>
          </cell>
          <cell r="E162">
            <v>0</v>
          </cell>
          <cell r="F162">
            <v>0</v>
          </cell>
          <cell r="G162">
            <v>0</v>
          </cell>
          <cell r="H162">
            <v>5.3846153846153849E-2</v>
          </cell>
          <cell r="I162">
            <v>0</v>
          </cell>
          <cell r="J162">
            <v>0</v>
          </cell>
        </row>
        <row r="163">
          <cell r="B163">
            <v>0</v>
          </cell>
          <cell r="E163">
            <v>0</v>
          </cell>
          <cell r="F163">
            <v>0</v>
          </cell>
          <cell r="G163">
            <v>0</v>
          </cell>
          <cell r="H163">
            <v>5.3846153846153849E-2</v>
          </cell>
          <cell r="I163">
            <v>0</v>
          </cell>
          <cell r="J163">
            <v>0</v>
          </cell>
        </row>
        <row r="164">
          <cell r="B164">
            <v>0</v>
          </cell>
          <cell r="E164">
            <v>0</v>
          </cell>
          <cell r="F164">
            <v>0</v>
          </cell>
          <cell r="G164">
            <v>0</v>
          </cell>
          <cell r="H164">
            <v>5.3846153846153849E-2</v>
          </cell>
          <cell r="I164">
            <v>0</v>
          </cell>
          <cell r="J164">
            <v>0</v>
          </cell>
        </row>
        <row r="165">
          <cell r="B165">
            <v>0</v>
          </cell>
          <cell r="E165">
            <v>0</v>
          </cell>
          <cell r="F165">
            <v>0</v>
          </cell>
          <cell r="G165">
            <v>0</v>
          </cell>
          <cell r="H165">
            <v>5.3846153846153849E-2</v>
          </cell>
          <cell r="I165">
            <v>0</v>
          </cell>
          <cell r="J165">
            <v>0</v>
          </cell>
        </row>
        <row r="166">
          <cell r="B166">
            <v>0</v>
          </cell>
          <cell r="E166">
            <v>0</v>
          </cell>
          <cell r="F166">
            <v>0</v>
          </cell>
          <cell r="G166">
            <v>0</v>
          </cell>
          <cell r="H166">
            <v>5.3846153846153849E-2</v>
          </cell>
          <cell r="I166">
            <v>0</v>
          </cell>
          <cell r="J166">
            <v>0</v>
          </cell>
        </row>
        <row r="167">
          <cell r="B167">
            <v>0</v>
          </cell>
          <cell r="E167">
            <v>0</v>
          </cell>
          <cell r="F167">
            <v>0</v>
          </cell>
          <cell r="G167">
            <v>0</v>
          </cell>
          <cell r="H167">
            <v>5.3846153846153849E-2</v>
          </cell>
          <cell r="I167">
            <v>0</v>
          </cell>
          <cell r="J167">
            <v>0</v>
          </cell>
        </row>
        <row r="168">
          <cell r="B168">
            <v>0</v>
          </cell>
          <cell r="E168">
            <v>0</v>
          </cell>
          <cell r="F168">
            <v>0</v>
          </cell>
          <cell r="G168">
            <v>0</v>
          </cell>
          <cell r="H168">
            <v>5.3846153846153849E-2</v>
          </cell>
          <cell r="I168">
            <v>0</v>
          </cell>
          <cell r="J168">
            <v>0</v>
          </cell>
        </row>
        <row r="169">
          <cell r="B169">
            <v>0</v>
          </cell>
          <cell r="E169">
            <v>0</v>
          </cell>
          <cell r="F169">
            <v>0</v>
          </cell>
          <cell r="G169">
            <v>0</v>
          </cell>
          <cell r="H169">
            <v>5.3846153846153849E-2</v>
          </cell>
          <cell r="I169">
            <v>0</v>
          </cell>
          <cell r="J169">
            <v>0</v>
          </cell>
        </row>
        <row r="170">
          <cell r="B170">
            <v>0</v>
          </cell>
          <cell r="E170">
            <v>0</v>
          </cell>
          <cell r="F170">
            <v>0</v>
          </cell>
          <cell r="G170">
            <v>0</v>
          </cell>
          <cell r="H170">
            <v>5.3846153846153849E-2</v>
          </cell>
          <cell r="I170">
            <v>0</v>
          </cell>
          <cell r="J170">
            <v>0</v>
          </cell>
        </row>
        <row r="171">
          <cell r="B171">
            <v>0</v>
          </cell>
          <cell r="E171">
            <v>0</v>
          </cell>
          <cell r="F171">
            <v>0</v>
          </cell>
          <cell r="G171">
            <v>0</v>
          </cell>
          <cell r="H171">
            <v>5.3846153846153849E-2</v>
          </cell>
          <cell r="I171">
            <v>0</v>
          </cell>
          <cell r="J171">
            <v>0</v>
          </cell>
        </row>
        <row r="172">
          <cell r="B172">
            <v>0</v>
          </cell>
          <cell r="E172">
            <v>0</v>
          </cell>
          <cell r="F172">
            <v>0</v>
          </cell>
          <cell r="G172">
            <v>0</v>
          </cell>
          <cell r="H172">
            <v>5.3846153846153849E-2</v>
          </cell>
          <cell r="I172">
            <v>0</v>
          </cell>
          <cell r="J172">
            <v>0</v>
          </cell>
        </row>
        <row r="173">
          <cell r="B173">
            <v>0</v>
          </cell>
          <cell r="E173">
            <v>0</v>
          </cell>
          <cell r="F173">
            <v>0</v>
          </cell>
          <cell r="G173">
            <v>0</v>
          </cell>
          <cell r="H173">
            <v>5.3846153846153849E-2</v>
          </cell>
          <cell r="I173">
            <v>0</v>
          </cell>
          <cell r="J173">
            <v>0</v>
          </cell>
        </row>
        <row r="174">
          <cell r="B174">
            <v>0</v>
          </cell>
          <cell r="E174">
            <v>0</v>
          </cell>
          <cell r="F174">
            <v>0</v>
          </cell>
          <cell r="G174">
            <v>0</v>
          </cell>
          <cell r="H174">
            <v>5.3846153846153849E-2</v>
          </cell>
          <cell r="I174">
            <v>0</v>
          </cell>
          <cell r="J174">
            <v>0</v>
          </cell>
        </row>
        <row r="175">
          <cell r="B175">
            <v>0</v>
          </cell>
          <cell r="E175">
            <v>0</v>
          </cell>
          <cell r="F175">
            <v>0</v>
          </cell>
          <cell r="G175">
            <v>0</v>
          </cell>
          <cell r="H175">
            <v>5.3846153846153849E-2</v>
          </cell>
          <cell r="I175">
            <v>0</v>
          </cell>
          <cell r="J175">
            <v>0</v>
          </cell>
        </row>
        <row r="176">
          <cell r="B176">
            <v>0</v>
          </cell>
          <cell r="E176">
            <v>0</v>
          </cell>
          <cell r="F176">
            <v>0</v>
          </cell>
          <cell r="G176">
            <v>0</v>
          </cell>
          <cell r="H176">
            <v>5.3846153846153849E-2</v>
          </cell>
          <cell r="I176">
            <v>0</v>
          </cell>
          <cell r="J176">
            <v>0</v>
          </cell>
        </row>
        <row r="177">
          <cell r="B177">
            <v>0</v>
          </cell>
          <cell r="E177">
            <v>0</v>
          </cell>
          <cell r="F177">
            <v>0</v>
          </cell>
          <cell r="G177">
            <v>0</v>
          </cell>
          <cell r="H177">
            <v>0</v>
          </cell>
          <cell r="I177">
            <v>9.2307692307692313E-2</v>
          </cell>
          <cell r="J177">
            <v>0</v>
          </cell>
        </row>
        <row r="178">
          <cell r="B178">
            <v>0</v>
          </cell>
          <cell r="E178">
            <v>0</v>
          </cell>
          <cell r="F178">
            <v>0</v>
          </cell>
          <cell r="G178">
            <v>0</v>
          </cell>
          <cell r="H178">
            <v>0</v>
          </cell>
          <cell r="I178">
            <v>9.2307692307692313E-2</v>
          </cell>
          <cell r="J178">
            <v>0</v>
          </cell>
        </row>
        <row r="179">
          <cell r="B179">
            <v>0</v>
          </cell>
          <cell r="E179">
            <v>0</v>
          </cell>
          <cell r="F179">
            <v>0</v>
          </cell>
          <cell r="G179">
            <v>0</v>
          </cell>
          <cell r="H179">
            <v>0</v>
          </cell>
          <cell r="I179">
            <v>9.2307692307692313E-2</v>
          </cell>
          <cell r="J179">
            <v>0</v>
          </cell>
        </row>
        <row r="180">
          <cell r="B180">
            <v>32.5</v>
          </cell>
          <cell r="E180">
            <v>0</v>
          </cell>
          <cell r="F180">
            <v>0</v>
          </cell>
          <cell r="G180">
            <v>0</v>
          </cell>
          <cell r="H180">
            <v>0</v>
          </cell>
          <cell r="I180">
            <v>9.2307692307692313E-2</v>
          </cell>
          <cell r="J180">
            <v>0</v>
          </cell>
        </row>
        <row r="181">
          <cell r="B181">
            <v>0</v>
          </cell>
          <cell r="E181">
            <v>0</v>
          </cell>
          <cell r="F181">
            <v>0</v>
          </cell>
          <cell r="G181">
            <v>0</v>
          </cell>
          <cell r="H181">
            <v>0</v>
          </cell>
          <cell r="I181">
            <v>9.2307692307692313E-2</v>
          </cell>
          <cell r="J181">
            <v>0</v>
          </cell>
        </row>
        <row r="182">
          <cell r="B182">
            <v>0</v>
          </cell>
          <cell r="E182">
            <v>0</v>
          </cell>
          <cell r="F182">
            <v>0</v>
          </cell>
          <cell r="G182">
            <v>0</v>
          </cell>
          <cell r="H182">
            <v>0</v>
          </cell>
          <cell r="I182">
            <v>0</v>
          </cell>
          <cell r="J182">
            <v>6.1538461538461542E-2</v>
          </cell>
        </row>
        <row r="183">
          <cell r="B183">
            <v>16.25</v>
          </cell>
          <cell r="E183">
            <v>0</v>
          </cell>
          <cell r="F183">
            <v>0</v>
          </cell>
          <cell r="G183">
            <v>0</v>
          </cell>
          <cell r="H183">
            <v>0</v>
          </cell>
          <cell r="I183">
            <v>0</v>
          </cell>
          <cell r="J183">
            <v>6.1538461538461542E-2</v>
          </cell>
        </row>
        <row r="184">
          <cell r="B184">
            <v>0</v>
          </cell>
          <cell r="E184">
            <v>0</v>
          </cell>
          <cell r="F184">
            <v>0</v>
          </cell>
          <cell r="G184">
            <v>0</v>
          </cell>
          <cell r="H184">
            <v>0</v>
          </cell>
          <cell r="I184">
            <v>0</v>
          </cell>
          <cell r="J184">
            <v>6.1538461538461542E-2</v>
          </cell>
        </row>
      </sheetData>
      <sheetData sheetId="2" refreshError="1"/>
      <sheetData sheetId="3" refreshError="1"/>
      <sheetData sheetId="4" refreshError="1"/>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Accuracy Calc"/>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Accuracy_Calc"/>
      <sheetName val="Sec1.0"/>
      <sheetName val="Q5"/>
      <sheetName val="Scenario inputs"/>
      <sheetName val="RUL Selecti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results"/>
      <sheetName val="_REF"/>
      <sheetName val="FLASH"/>
      <sheetName val="#REF"/>
      <sheetName val="Sheet1"/>
      <sheetName val="D083 01 106C"/>
      <sheetName val="SS chains SUMMARY TVC "/>
      <sheetName val="RC,LC SUMMARY TVC"/>
      <sheetName val="RM RATES"/>
      <sheetName val="D061 01"/>
      <sheetName val="D083-D08A 01"/>
      <sheetName val="D083-D08A 01 wo notching"/>
      <sheetName val="D101 -D102 01"/>
      <sheetName val="D120-D121 01"/>
      <sheetName val="D122 01 "/>
      <sheetName val="D160-D161 01"/>
      <sheetName val="D162 01 "/>
      <sheetName val="D200 01"/>
      <sheetName val="PACK MAT COST"/>
      <sheetName val="D122,162,202,242 erp ind bom"/>
      <sheetName val="FINAL"/>
      <sheetName val="BS"/>
      <sheetName val="BUDLDD"/>
      <sheetName val="ecc"/>
      <sheetName val="June'08-Oct'08"/>
      <sheetName val="Sheet2"/>
      <sheetName val="COMPANA"/>
      <sheetName val="Cover"/>
      <sheetName val="EASUM08"/>
      <sheetName val="pl2"/>
      <sheetName val="PE CHARGES"/>
      <sheetName val="sath"/>
      <sheetName val="D083_01_106C"/>
      <sheetName val="SS_chains_SUMMARY_TVC_"/>
      <sheetName val="RC,LC_SUMMARY_TVC"/>
      <sheetName val="RM_RATES"/>
      <sheetName val="D061_01"/>
      <sheetName val="D083-D08A_01"/>
      <sheetName val="D083-D08A_01_wo_notching"/>
      <sheetName val="D101_-D102_01"/>
      <sheetName val="D120-D121_01"/>
      <sheetName val="D122_01_"/>
      <sheetName val="D160-D161_01"/>
      <sheetName val="D162_01_"/>
      <sheetName val="D200_01"/>
      <sheetName val="PACK_MAT_COST"/>
      <sheetName val="D122,162,202,242_erp_ind_bom"/>
      <sheetName val="LEGACY TB"/>
      <sheetName val="sch"/>
      <sheetName val="ANX A"/>
      <sheetName val="BWOR"/>
      <sheetName val="FPS"/>
      <sheetName val="ANX C"/>
      <sheetName val="Demand"/>
      <sheetName val="01"/>
      <sheetName val="Basic"/>
      <sheetName val="RPT 71-VOLUME DATA-PCI "/>
      <sheetName val="EXCISE"/>
      <sheetName val="annx15"/>
      <sheetName val="WDV Workings"/>
      <sheetName val="LEGAL GUJ"/>
      <sheetName val="F-4"/>
      <sheetName val="sheet6"/>
      <sheetName val="TYRE1"/>
      <sheetName val="TREND"/>
      <sheetName val="Menu"/>
      <sheetName val="Other notes"/>
      <sheetName val="DIVBUD99"/>
      <sheetName val="TN"/>
      <sheetName val="ASM"/>
      <sheetName val="AP"/>
      <sheetName val="BGPM"/>
      <sheetName val="BHR"/>
      <sheetName val="BTI"/>
      <sheetName val="HMCL"/>
      <sheetName val="HO"/>
      <sheetName val="KER"/>
      <sheetName val="KRNL"/>
      <sheetName val="LUDH"/>
      <sheetName val="PUNE"/>
      <sheetName val="NGPR"/>
      <sheetName val="ORI"/>
      <sheetName val="New Microsoft Excel Worksheet"/>
      <sheetName val="RPT 72-VOLUME DATA-Industry"/>
      <sheetName val="단가"/>
      <sheetName val="os full list"/>
      <sheetName val="Graph"/>
      <sheetName val="Sales"/>
      <sheetName val="Cash and Bank - Schedule 7"/>
      <sheetName val="MAINBS1"/>
      <sheetName val="10"/>
      <sheetName val="11A"/>
      <sheetName val="6A"/>
      <sheetName val="6B"/>
      <sheetName val="5"/>
      <sheetName val="13"/>
      <sheetName val="1"/>
      <sheetName val="14"/>
      <sheetName val="949-coa"/>
      <sheetName val="PRMDESP"/>
      <sheetName val="For info purpose"/>
      <sheetName val="[COMPANA.xls][COMPANA.xls][COMP"/>
      <sheetName val="formulation score"/>
      <sheetName val="CPC  - BSC 18-19"/>
      <sheetName val="SOUTH I"/>
      <sheetName val="SOUTH II"/>
      <sheetName val="WEST"/>
      <sheetName val="NORTH"/>
      <sheetName val="CENTRAL"/>
      <sheetName val="EAST"/>
      <sheetName val="INDIA"/>
      <sheetName val="INDIA (2)"/>
      <sheetName val="????(?????)"/>
      <sheetName val="MN T.B."/>
      <sheetName val="Chart_data"/>
      <sheetName val="NOV-02(SKLM) "/>
      <sheetName val="OCT-02(VSP)"/>
      <sheetName val="Schedules PL"/>
      <sheetName val="Schedules BS"/>
      <sheetName val="RELACION REFERENCIAS"/>
      <sheetName val="UA"/>
      <sheetName val="D083_01_106C1"/>
      <sheetName val="SS_chains_SUMMARY_TVC_1"/>
      <sheetName val="RC,LC_SUMMARY_TVC1"/>
      <sheetName val="RM_RATES1"/>
      <sheetName val="D061_011"/>
      <sheetName val="D083-D08A_011"/>
      <sheetName val="D083-D08A_01_wo_notching1"/>
      <sheetName val="D101_-D102_011"/>
      <sheetName val="D120-D121_011"/>
      <sheetName val="D122_01_1"/>
      <sheetName val="D160-D161_011"/>
      <sheetName val="D162_01_1"/>
      <sheetName val="D200_011"/>
      <sheetName val="PACK_MAT_COST1"/>
      <sheetName val="D122,162,202,242_erp_ind_bom1"/>
      <sheetName val="PE_CHARGES"/>
      <sheetName val="LEGACY_TB"/>
      <sheetName val="ANX_A"/>
      <sheetName val="ANX_C"/>
      <sheetName val="Customer Wise Data 16 - 18"/>
      <sheetName val="open position - fcnr(b) loans"/>
      <sheetName val="open positions - forex swaps"/>
      <sheetName val="Lookup tables (2004)"/>
      <sheetName val="Sub group code &amp; Name"/>
      <sheetName val="1 analytical depriciation gross"/>
      <sheetName val="Past Performance Data"/>
      <sheetName val="x-rate"/>
      <sheetName val="Data Validation"/>
      <sheetName val="Discount Rates"/>
    </sheetNames>
    <sheetDataSet>
      <sheetData sheetId="0" refreshError="1">
        <row r="54">
          <cell r="B54" t="str">
            <v xml:space="preserve">     SBU-T I D C</v>
          </cell>
        </row>
        <row r="131">
          <cell r="C131" t="str">
            <v>Auto-M/C</v>
          </cell>
          <cell r="D131" t="str">
            <v>Auto-Others</v>
          </cell>
          <cell r="E131" t="str">
            <v>Timing</v>
          </cell>
          <cell r="F131" t="str">
            <v xml:space="preserve"> Sprockets</v>
          </cell>
          <cell r="G131" t="str">
            <v xml:space="preserve"> IC-Light</v>
          </cell>
          <cell r="H131" t="str">
            <v xml:space="preserve"> IC-Heavy</v>
          </cell>
          <cell r="I131" t="str">
            <v>ECC</v>
          </cell>
          <cell r="J131" t="str">
            <v>Total Industry</v>
          </cell>
        </row>
        <row r="134">
          <cell r="C134">
            <v>60</v>
          </cell>
          <cell r="D134">
            <v>54</v>
          </cell>
          <cell r="E134">
            <v>25</v>
          </cell>
          <cell r="F134">
            <v>33</v>
          </cell>
          <cell r="G134">
            <v>46</v>
          </cell>
          <cell r="H134">
            <v>39</v>
          </cell>
          <cell r="I134">
            <v>10</v>
          </cell>
          <cell r="J134">
            <v>41</v>
          </cell>
        </row>
        <row r="135">
          <cell r="C135">
            <v>40</v>
          </cell>
          <cell r="D135">
            <v>44</v>
          </cell>
          <cell r="E135">
            <v>35</v>
          </cell>
          <cell r="F135">
            <v>27</v>
          </cell>
          <cell r="G135">
            <v>36</v>
          </cell>
          <cell r="H135">
            <v>5</v>
          </cell>
          <cell r="I135">
            <v>1</v>
          </cell>
          <cell r="J135">
            <v>21</v>
          </cell>
        </row>
        <row r="136">
          <cell r="G136">
            <v>2</v>
          </cell>
          <cell r="H136">
            <v>42</v>
          </cell>
          <cell r="I136">
            <v>18</v>
          </cell>
          <cell r="J136">
            <v>9</v>
          </cell>
        </row>
        <row r="137">
          <cell r="D137">
            <v>2</v>
          </cell>
          <cell r="E137">
            <v>0</v>
          </cell>
          <cell r="F137">
            <v>40</v>
          </cell>
          <cell r="G137">
            <v>16</v>
          </cell>
          <cell r="H137">
            <v>14</v>
          </cell>
          <cell r="I137">
            <v>46</v>
          </cell>
          <cell r="J137">
            <v>20</v>
          </cell>
        </row>
        <row r="138">
          <cell r="E138">
            <v>40</v>
          </cell>
          <cell r="F138">
            <v>0</v>
          </cell>
          <cell r="G138">
            <v>0</v>
          </cell>
          <cell r="H138">
            <v>0</v>
          </cell>
          <cell r="I138">
            <v>25</v>
          </cell>
          <cell r="J138">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IRR"/>
      <sheetName val="Fin_Perf_"/>
      <sheetName val="Multiples"/>
      <sheetName val="Lists"/>
      <sheetName val="Regional Simple Averages"/>
      <sheetName val="ERPs by country"/>
      <sheetName val="Picklist"/>
      <sheetName val="Lookups"/>
      <sheetName val="Legend"/>
      <sheetName val="List of TPEs"/>
      <sheetName val="EX I"/>
      <sheetName val="(BVI) IS"/>
      <sheetName val="4A Unit Costs"/>
      <sheetName val="CFL"/>
      <sheetName val="iAssumptions"/>
      <sheetName val="A"/>
      <sheetName val="Expense Categories"/>
      <sheetName val="Dropdown list"/>
      <sheetName val=""/>
      <sheetName val="VendorList"/>
      <sheetName val="soc1"/>
      <sheetName val="FAS 5 "/>
      <sheetName val="Planned 2005 Spend Analysis-All"/>
      <sheetName val="SWE Credit Rating Graph 6_28_00"/>
      <sheetName val="state"/>
      <sheetName val="FX"/>
      <sheetName val="1999 BUDGET"/>
      <sheetName val="GrFour"/>
      <sheetName val="Calc"/>
      <sheetName val="MOne"/>
      <sheetName val="MTwo"/>
      <sheetName val="KOne"/>
      <sheetName val="GoSeven"/>
      <sheetName val="GrThree"/>
      <sheetName val="HTwo"/>
      <sheetName val="JOne"/>
      <sheetName val="JTwo"/>
      <sheetName val="HOne"/>
      <sheetName val="GoEight"/>
      <sheetName val="Iowa Source Data"/>
      <sheetName val="EnergyPricing"/>
      <sheetName val="Depreciation"/>
      <sheetName val="Hyperion TB"/>
      <sheetName val="SO_Credit_level_7_5_yr_"/>
      <sheetName val="SO_Credit_level_7_10yr"/>
      <sheetName val="SO_Credit_level_7_20yr_"/>
      <sheetName val="SO_Credit_level_8_5_yr"/>
      <sheetName val="SO_Credit_level_8_10yr"/>
      <sheetName val="SO_Credit_level_8_20yr"/>
      <sheetName val="Total_Company_ratio"/>
      <sheetName val="Total_Company_Income"/>
      <sheetName val="Total_Comapny_BS_CF"/>
      <sheetName val="Total_Comapny_coverage_ratio_"/>
      <sheetName val="SO_Credit_level_4"/>
      <sheetName val="SO_Credit_level_5"/>
      <sheetName val="Discounted_Cash_Flow_Model"/>
      <sheetName val="O-1_(277)"/>
      <sheetName val="O-1_(521)"/>
      <sheetName val="O-1_(626)_"/>
      <sheetName val="Case 1B - 1"/>
      <sheetName val="Data Beta"/>
      <sheetName val="Support"/>
      <sheetName val="LE List"/>
      <sheetName val="Fin_Perf_1"/>
      <sheetName val="SO_Credit_level_7_5_yr_1"/>
      <sheetName val="SO_Credit_level_7_10yr1"/>
      <sheetName val="SO_Credit_level_7_20yr_1"/>
      <sheetName val="SO_Credit_level_8_5_yr1"/>
      <sheetName val="SO_Credit_level_8_10yr1"/>
      <sheetName val="SO_Credit_level_8_20yr1"/>
      <sheetName val="Total_Company_ratio1"/>
      <sheetName val="Total_Company_Income1"/>
      <sheetName val="Total_Comapny_BS_CF1"/>
      <sheetName val="Total_Comapny_coverage_ratio_1"/>
      <sheetName val="SO_Credit_level_41"/>
      <sheetName val="SO_Credit_level_51"/>
      <sheetName val="Discounted_Cash_Flow_Model1"/>
      <sheetName val="O-1_(277)1"/>
      <sheetName val="O-1_(521)1"/>
      <sheetName val="O-1_(626)_1"/>
      <sheetName val="Regional_Simple_Averages"/>
      <sheetName val="ERPs_by_country"/>
      <sheetName val="List_of_TPEs"/>
      <sheetName val="Data_Beta"/>
      <sheetName val="EX_I"/>
      <sheetName val="4A_Unit_Costs"/>
      <sheetName val="Stock"/>
      <sheetName val="T_ANAG_PDC_IT"/>
      <sheetName val="T_HYP_SOC"/>
      <sheetName val="X_PROD_OUT_RIEP"/>
      <sheetName val="Summary"/>
      <sheetName val="Dimensions"/>
      <sheetName val="SUM"/>
      <sheetName val="Gen Assum"/>
      <sheetName val="BP Total pipe Targets"/>
      <sheetName val="Brio file"/>
      <sheetName val="ASL Targets"/>
      <sheetName val="BP Plan"/>
      <sheetName val="OEM Plan"/>
      <sheetName val="ASL Plan"/>
      <sheetName val="BP Plan2"/>
      <sheetName val="GB BP pipe Targets"/>
      <sheetName val="synth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WSALES"/>
      <sheetName val="OEMCHN"/>
      <sheetName val="NAFLD"/>
      <sheetName val="NASENG"/>
      <sheetName val="MAJMKT"/>
      <sheetName val="INAHNZ"/>
      <sheetName val="WWADMIN"/>
      <sheetName val="CANADA"/>
      <sheetName val="EURSLS"/>
      <sheetName val="PACRIM"/>
      <sheetName val="LAMER"/>
      <sheetName val="WELCH"/>
      <sheetName val="Programs"/>
      <sheetName val="INDIA"/>
      <sheetName val="JAPAN"/>
      <sheetName val="Facilities"/>
      <sheetName val="Tot Exp"/>
      <sheetName val="Emp Rel"/>
      <sheetName val="Sales Rel"/>
      <sheetName val="Trav Ent"/>
      <sheetName val="Sal Ben"/>
      <sheetName val="Offic Supp"/>
      <sheetName val="Emp Rec Dev"/>
      <sheetName val="Sales Bonus"/>
      <sheetName val="Headcount"/>
      <sheetName val="B"/>
      <sheetName val="GB BP pipe Targets"/>
      <sheetName val="Total BP pipe Targets"/>
      <sheetName val="gVL"/>
      <sheetName val="synth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rears"/>
      <sheetName val="arrearsjun"/>
      <sheetName val="exgratia entry (3)"/>
      <sheetName val="f.01oct09"/>
      <sheetName val="shfeb09 (consolidated)"/>
      <sheetName val="Sheet2"/>
      <sheetName val="Grouping"/>
      <sheetName val="MIS"/>
      <sheetName val="balancesheetJITPL"/>
      <sheetName val="Salary"/>
      <sheetName val="Sheet1"/>
      <sheetName val="expense sumary"/>
      <sheetName val="Sheet3"/>
      <sheetName val="Sheet4"/>
      <sheetName val="detail exp"/>
      <sheetName val="Expense co.wise summary"/>
      <sheetName val="Capex"/>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IRR"/>
      <sheetName val="Fin_Perf_"/>
      <sheetName val="Multiples"/>
      <sheetName val="Lists"/>
      <sheetName val="Regional Simple Averages"/>
      <sheetName val="ERPs by country"/>
      <sheetName val="Picklist"/>
      <sheetName val="Lookups"/>
      <sheetName val="Legend"/>
      <sheetName val="List of TPEs"/>
      <sheetName val="EX I"/>
      <sheetName val="(BVI) IS"/>
      <sheetName val="4A Unit Costs"/>
      <sheetName val="CFL"/>
      <sheetName val="iAssumptions"/>
      <sheetName val="A"/>
      <sheetName val="Expense Categories"/>
      <sheetName val="Dropdown list"/>
      <sheetName val=""/>
      <sheetName val="VendorList"/>
      <sheetName val="soc1"/>
      <sheetName val="FAS 5 "/>
      <sheetName val="Planned 2005 Spend Analysis-All"/>
      <sheetName val="Iowa Source Data"/>
      <sheetName val="SO_Credit_level_7_5_yr_"/>
      <sheetName val="SO_Credit_level_7_10yr"/>
      <sheetName val="SO_Credit_level_7_20yr_"/>
      <sheetName val="SO_Credit_level_8_5_yr"/>
      <sheetName val="SO_Credit_level_8_10yr"/>
      <sheetName val="SO_Credit_level_8_20yr"/>
      <sheetName val="Total_Company_ratio"/>
      <sheetName val="Total_Company_Income"/>
      <sheetName val="Total_Comapny_BS_CF"/>
      <sheetName val="Total_Comapny_coverage_ratio_"/>
      <sheetName val="SO_Credit_level_4"/>
      <sheetName val="SO_Credit_level_5"/>
      <sheetName val="Discounted_Cash_Flow_Model"/>
      <sheetName val="O-1_(277)"/>
      <sheetName val="O-1_(521)"/>
      <sheetName val="O-1_(626)_"/>
      <sheetName val="Case 1B - 1"/>
      <sheetName val="SWE Credit Rating Graph 6_28_00"/>
      <sheetName val="Data Beta"/>
      <sheetName val="Support"/>
      <sheetName val="LE List"/>
      <sheetName val="Fin_Perf_1"/>
      <sheetName val="SO_Credit_level_7_5_yr_1"/>
      <sheetName val="SO_Credit_level_7_10yr1"/>
      <sheetName val="SO_Credit_level_7_20yr_1"/>
      <sheetName val="SO_Credit_level_8_5_yr1"/>
      <sheetName val="SO_Credit_level_8_10yr1"/>
      <sheetName val="SO_Credit_level_8_20yr1"/>
      <sheetName val="Total_Company_ratio1"/>
      <sheetName val="Total_Company_Income1"/>
      <sheetName val="Total_Comapny_BS_CF1"/>
      <sheetName val="Total_Comapny_coverage_ratio_1"/>
      <sheetName val="SO_Credit_level_41"/>
      <sheetName val="SO_Credit_level_51"/>
      <sheetName val="Discounted_Cash_Flow_Model1"/>
      <sheetName val="O-1_(277)1"/>
      <sheetName val="O-1_(521)1"/>
      <sheetName val="O-1_(626)_1"/>
      <sheetName val="Regional_Simple_Averages"/>
      <sheetName val="ERPs_by_country"/>
      <sheetName val="List_of_TPEs"/>
      <sheetName val="state"/>
      <sheetName val="FX"/>
      <sheetName val="1999 BUDGET"/>
      <sheetName val="GrFour"/>
      <sheetName val="Calc"/>
      <sheetName val="MOne"/>
      <sheetName val="MTwo"/>
      <sheetName val="KOne"/>
      <sheetName val="GoSeven"/>
      <sheetName val="GrThree"/>
      <sheetName val="HTwo"/>
      <sheetName val="JOne"/>
      <sheetName val="JTwo"/>
      <sheetName val="HOne"/>
      <sheetName val="GoEight"/>
      <sheetName val="EnergyPricing"/>
      <sheetName val="Depreciation"/>
      <sheetName val="Hyperion TB"/>
      <sheetName val="Data_Beta"/>
      <sheetName val="EX_I"/>
      <sheetName val="4A_Unit_Costs"/>
      <sheetName val="Stock"/>
      <sheetName val="T_ANAG_PDC_IT"/>
      <sheetName val="T_HYP_SOC"/>
      <sheetName val="X_PROD_OUT_RIEP"/>
      <sheetName val="Summary"/>
      <sheetName val="Dimen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Fin"/>
      <sheetName val="AcqFin"/>
      <sheetName val="Key Ratio"/>
      <sheetName val="EcoGraph"/>
      <sheetName val="Per Card"/>
      <sheetName val="Wrong"/>
      <sheetName val="TOP  50"/>
      <sheetName val="Area ACQ"/>
      <sheetName val="Cards"/>
      <sheetName val="AreaCard"/>
      <sheetName val="Summary DSA"/>
      <sheetName val="AppRate"/>
      <sheetName val="Attrn"/>
      <sheetName val="Complaints"/>
      <sheetName val="B"/>
      <sheetName val="BGE_MidCaps"/>
      <sheetName val="DBR"/>
      <sheetName val="CH"/>
    </sheetNames>
    <sheetDataSet>
      <sheetData sheetId="0" refreshError="1"/>
      <sheetData sheetId="1" refreshError="1"/>
      <sheetData sheetId="2" refreshError="1"/>
      <sheetData sheetId="3" refreshError="1">
        <row r="8">
          <cell r="S8" t="str">
            <v>Est</v>
          </cell>
        </row>
        <row r="9">
          <cell r="J9">
            <v>37073</v>
          </cell>
          <cell r="K9">
            <v>37104</v>
          </cell>
          <cell r="L9">
            <v>37135</v>
          </cell>
        </row>
        <row r="10">
          <cell r="C10">
            <v>-2.1870000000000003</v>
          </cell>
          <cell r="D10">
            <v>3.5789999999999997</v>
          </cell>
          <cell r="E10">
            <v>-11.949</v>
          </cell>
          <cell r="J10">
            <v>1.3779999999999999</v>
          </cell>
          <cell r="K10">
            <v>3.1869999999999998</v>
          </cell>
          <cell r="L10">
            <v>2.3340000000000001</v>
          </cell>
          <cell r="Q10">
            <v>-3.5649999999999999</v>
          </cell>
          <cell r="R10">
            <v>0.39200000000000002</v>
          </cell>
          <cell r="S10">
            <v>-14.282999999999999</v>
          </cell>
        </row>
        <row r="11">
          <cell r="C11">
            <v>-2.48</v>
          </cell>
          <cell r="D11">
            <v>3.444</v>
          </cell>
          <cell r="E11">
            <v>6.9049999999999994</v>
          </cell>
          <cell r="J11">
            <v>0.72299999999999998</v>
          </cell>
          <cell r="K11">
            <v>1.82</v>
          </cell>
          <cell r="L11">
            <v>1.6479999999999999</v>
          </cell>
          <cell r="Q11">
            <v>-3.2029999999999998</v>
          </cell>
          <cell r="R11">
            <v>1.6240000000000001</v>
          </cell>
          <cell r="S11">
            <v>5.2569999999999997</v>
          </cell>
        </row>
        <row r="28">
          <cell r="L28" t="str">
            <v>Est</v>
          </cell>
        </row>
        <row r="30">
          <cell r="J30">
            <v>1.3779999999999999</v>
          </cell>
          <cell r="K30">
            <v>3.1869999999999998</v>
          </cell>
          <cell r="L30">
            <v>2.3340000000000001</v>
          </cell>
        </row>
        <row r="31">
          <cell r="J31">
            <v>-3.5649999999999999</v>
          </cell>
          <cell r="K31">
            <v>0.39200000000000002</v>
          </cell>
          <cell r="L31">
            <v>-14.282999999999999</v>
          </cell>
        </row>
        <row r="32">
          <cell r="J32">
            <v>-2.1870000000000003</v>
          </cell>
          <cell r="K32">
            <v>3.5789999999999997</v>
          </cell>
          <cell r="L32">
            <v>-11.94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apex"/>
      <sheetName val="Factory Op Statement"/>
      <sheetName val="Reconciliation"/>
      <sheetName val="OtherKPI"/>
      <sheetName val="LC"/>
      <sheetName val="GBP"/>
      <sheetName val="Sheet2"/>
      <sheetName val="Sheet3"/>
      <sheetName val="Sheet1"/>
      <sheetName val="CONFERENCE EXP2"/>
      <sheetName val="EcoGraph"/>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IRR"/>
      <sheetName val="Fin_Perf_"/>
      <sheetName val="Multiples"/>
      <sheetName val="Lists"/>
      <sheetName val="Regional Simple Averages"/>
      <sheetName val="ERPs by country"/>
      <sheetName val="Picklist"/>
      <sheetName val="Lookups"/>
      <sheetName val="Legend"/>
      <sheetName val="List of TPEs"/>
      <sheetName val="EX I"/>
      <sheetName val="(BVI) IS"/>
      <sheetName val="CFL"/>
      <sheetName val="Dropdown list"/>
      <sheetName val="Case 1B - 1"/>
      <sheetName val="4A Unit Costs"/>
      <sheetName val="iAssumptions"/>
      <sheetName val=""/>
      <sheetName val="A"/>
      <sheetName val="Expense Categories"/>
      <sheetName val="Iowa Source Data"/>
      <sheetName val="SO_Credit_level_7_5_yr_"/>
      <sheetName val="SO_Credit_level_7_10yr"/>
      <sheetName val="SO_Credit_level_7_20yr_"/>
      <sheetName val="SO_Credit_level_8_5_yr"/>
      <sheetName val="SO_Credit_level_8_10yr"/>
      <sheetName val="SO_Credit_level_8_20yr"/>
      <sheetName val="Total_Company_ratio"/>
      <sheetName val="Total_Company_Income"/>
      <sheetName val="Total_Comapny_BS_CF"/>
      <sheetName val="Total_Comapny_coverage_ratio_"/>
      <sheetName val="SO_Credit_level_4"/>
      <sheetName val="SO_Credit_level_5"/>
      <sheetName val="Discounted_Cash_Flow_Model"/>
      <sheetName val="O-1_(277)"/>
      <sheetName val="O-1_(521)"/>
      <sheetName val="O-1_(626)_"/>
      <sheetName val="SWE Credit Rating Graph 6_28_00"/>
      <sheetName val="Data Beta"/>
      <sheetName val="LE List"/>
      <sheetName val="VendorList"/>
      <sheetName val="soc1"/>
      <sheetName val="FAS 5 "/>
      <sheetName val="Planned 2005 Spend Analysis-All"/>
      <sheetName val="EnergyPricing"/>
      <sheetName val="Depreciation"/>
      <sheetName val="Support"/>
      <sheetName val="Fin_Perf_1"/>
      <sheetName val="SO_Credit_level_7_5_yr_1"/>
      <sheetName val="SO_Credit_level_7_10yr1"/>
      <sheetName val="SO_Credit_level_7_20yr_1"/>
      <sheetName val="SO_Credit_level_8_5_yr1"/>
      <sheetName val="SO_Credit_level_8_10yr1"/>
      <sheetName val="SO_Credit_level_8_20yr1"/>
      <sheetName val="Total_Company_ratio1"/>
      <sheetName val="Total_Company_Income1"/>
      <sheetName val="Total_Comapny_BS_CF1"/>
      <sheetName val="Total_Comapny_coverage_ratio_1"/>
      <sheetName val="SO_Credit_level_41"/>
      <sheetName val="SO_Credit_level_51"/>
      <sheetName val="Discounted_Cash_Flow_Model1"/>
      <sheetName val="O-1_(277)1"/>
      <sheetName val="O-1_(521)1"/>
      <sheetName val="O-1_(626)_1"/>
      <sheetName val="Regional_Simple_Averages"/>
      <sheetName val="ERPs_by_country"/>
      <sheetName val="List_of_TPEs"/>
      <sheetName val="state"/>
      <sheetName val="FX"/>
      <sheetName val="Dimensions"/>
      <sheetName val="Hyperion TB"/>
      <sheetName val="Summary"/>
      <sheetName val="1999 BUDGET"/>
      <sheetName val="GrFour"/>
      <sheetName val="Calc"/>
      <sheetName val="MOne"/>
      <sheetName val="MTwo"/>
      <sheetName val="KOne"/>
      <sheetName val="GoSeven"/>
      <sheetName val="GrThree"/>
      <sheetName val="HTwo"/>
      <sheetName val="JOne"/>
      <sheetName val="JTwo"/>
      <sheetName val="HOne"/>
      <sheetName val="GoEight"/>
      <sheetName val="Data_Beta"/>
      <sheetName val="EX_I"/>
      <sheetName val="4A_Unit_Costs"/>
      <sheetName val="Stock"/>
      <sheetName val="T_ANAG_PDC_IT"/>
      <sheetName val="T_HYP_SOC"/>
      <sheetName val="X_PROD_OUT_RI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refreshError="1"/>
      <sheetData sheetId="119" refreshError="1"/>
      <sheetData sheetId="120" refreshError="1"/>
      <sheetData sheetId="12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
      <sheetName val="SALES"/>
      <sheetName val="#REF"/>
      <sheetName val="CONTRN BY DISTRICT"/>
      <sheetName val="1-OBJ98 "/>
      <sheetName val="EXP"/>
      <sheetName val="EXP LINE"/>
      <sheetName val="SAKES PROMOSION"/>
      <sheetName val="SUMMARY"/>
      <sheetName val="June`00-May`2001"/>
      <sheetName val="5-FIN"/>
      <sheetName val="A91_97"/>
      <sheetName val="YTD SALES"/>
      <sheetName val="DATA 91-98"/>
      <sheetName val="Cntmrs-Recruit"/>
      <sheetName val="Fixed OH"/>
      <sheetName val="PnL"/>
      <sheetName val="DOM SALE TILL 8.10 Oct.04"/>
      <sheetName val="P&amp;L"/>
      <sheetName val="Schedules PL"/>
      <sheetName val="Schedules BS"/>
      <sheetName val="sheet6"/>
      <sheetName val="Stock &amp;D"/>
      <sheetName val="M.I.S."/>
      <sheetName val="120RECV"/>
      <sheetName val="PROD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損益分岐点"/>
      <sheetName val="laroux"/>
      <sheetName val="経常利益"/>
      <sheetName val="工場別損益"/>
      <sheetName val="差異分析"/>
      <sheetName val="Sheet1"/>
      <sheetName val="損益概要"/>
      <sheetName val="損益計算書"/>
      <sheetName val="合理化"/>
      <sheetName val="要員"/>
      <sheetName val="AC日程"/>
      <sheetName val="detail"/>
      <sheetName val="実績05-T"/>
      <sheetName val="mnsht"/>
      <sheetName val="manpwr"/>
      <sheetName val="pnl"/>
      <sheetName val="pnl dtl"/>
      <sheetName val="マネプロ管理表 -2"/>
      <sheetName val="投資計画"/>
      <sheetName val="設定データ"/>
      <sheetName val="TOTAL"/>
      <sheetName val="直材率変動内訳（製品別）"/>
      <sheetName val="ﾛｲ(北米)"/>
      <sheetName val="●保税倉庫"/>
      <sheetName val="12年推移表"/>
      <sheetName val="達成729"/>
      <sheetName val="販管明細"/>
      <sheetName val="QTY-00-01 (2)"/>
      <sheetName val="投资全体预算管理表"/>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apex"/>
      <sheetName val="Factory Op Statement"/>
      <sheetName val="Reconciliation"/>
      <sheetName val="OtherKPI"/>
      <sheetName val="LC"/>
      <sheetName val="GBP"/>
      <sheetName val="Sheet2"/>
      <sheetName val="Sheet3"/>
      <sheetName val="Sheet1"/>
      <sheetName val="CONFERENCE EXP2"/>
      <sheetName val="YTD"/>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refreshError="1"/>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1"/>
      <sheetName val="Graph2"/>
      <sheetName val="synthgraph"/>
      <sheetName val="BS, PL, Sch 5 to 9"/>
      <sheetName val="ic"/>
      <sheetName val="1601 Detail information"/>
      <sheetName val="M&amp;A Table"/>
      <sheetName val="a bâtons rompus"/>
      <sheetName val="Sheet1"/>
      <sheetName val="Assumptions"/>
      <sheetName val="SMITHQ"/>
      <sheetName val="BS,_PL,_Sch_5_to_9"/>
      <sheetName val="1601_Detail_information"/>
      <sheetName val="M&amp;A_Table"/>
      <sheetName val="a_bâtons_rompus"/>
      <sheetName val="france"/>
      <sheetName val="italy"/>
      <sheetName val="uk"/>
      <sheetName val="netherlands"/>
      <sheetName val="Mapping"/>
      <sheetName val="PXMODEL"/>
      <sheetName val="TargDCF"/>
      <sheetName val="TargIS"/>
      <sheetName val="sales vol."/>
      <sheetName val="Definitions"/>
      <sheetName val="Regression Analysis"/>
      <sheetName val="cclist"/>
      <sheetName val="Qtr Allocation"/>
      <sheetName val="Table"/>
      <sheetName val="Lookups"/>
      <sheetName val="Close deck detail"/>
      <sheetName val="Metadata"/>
      <sheetName val="Super Region"/>
      <sheetName val="YTD Actual"/>
      <sheetName val="Region"/>
      <sheetName val="SSDGrowth"/>
      <sheetName val="Comp. Transaction"/>
      <sheetName val="CSCCincSKR"/>
      <sheetName val="GTER2008"/>
      <sheetName val="Charts"/>
      <sheetName val="Historical Financial Statements"/>
      <sheetName val="Calculations"/>
      <sheetName val="VBA Forecast &amp; DCF"/>
      <sheetName val="Ratio Analysis"/>
      <sheetName val="Developer rev 99"/>
      <sheetName val=" Ad Sales  exp"/>
      <sheetName val="Bus Dev"/>
      <sheetName val="corp. exp"/>
      <sheetName val="Drop Down Data"/>
      <sheetName val="6800"/>
      <sheetName val="C&amp;CE"/>
      <sheetName val="trade reveibale aging (2)"/>
      <sheetName val="Sheet3"/>
      <sheetName val="License fee - Pg 11 (2)"/>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Capex add (2) - Pg 9"/>
      <sheetName val="Intangible assets - Pg 10,11"/>
      <sheetName val="License fee - Pg 10"/>
      <sheetName val="Bandwidth - Pg 11"/>
      <sheetName val="Goodwill - Pg 12"/>
      <sheetName val="Other non current asset - Pg 13"/>
      <sheetName val="Trade receivable - Pg 14"/>
      <sheetName val="Receivable - Ageing - Pg 14"/>
      <sheetName val="trade reveibale aging"/>
      <sheetName val="Inventory - Pg 15"/>
      <sheetName val="OCA - Pg 15"/>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 Pg 22"/>
      <sheetName val="Intangibles - Movement"/>
      <sheetName val="Borrowings summary - Pg 25"/>
      <sheetName val="Borrowings bridge - Pg 25"/>
      <sheetName val=" NWC graphs - Pg 30,31,32"/>
      <sheetName val="Quarterly working capital RT"/>
      <sheetName val="Trade payable Working"/>
      <sheetName val="Contingent liability - pg 34"/>
      <sheetName val="Legal cases - Pg 35 "/>
      <sheetName val="Bank guarantee - Pg 35"/>
      <sheetName val="Cash flow statement - Pg 37,38"/>
      <sheetName val="Payment under protest - Pg 41"/>
      <sheetName val="Minority interest - Pg 42"/>
      <sheetName val="Closing Forex rates - Pg 44"/>
      <sheetName val="Tower sold - Pg 45"/>
      <sheetName val="Net working capital trends - RT"/>
      <sheetName val="Balance sheet  - Regrouped"/>
      <sheetName val="Entity shareholding"/>
      <sheetName val="Liabilities - RT (Old)"/>
      <sheetName val="Balance sheet  - Reported"/>
      <sheetName val="#REF"/>
      <sheetName val="Op Assumptions"/>
      <sheetName val="97 Mnthly Splits Caps"/>
      <sheetName val="LoadProfile"/>
      <sheetName val="monthly graphs"/>
      <sheetName val="Base"/>
      <sheetName val="Fee Schedule"/>
      <sheetName val="Summary Acq"/>
      <sheetName val="Summary Tgt"/>
      <sheetName val="OUTPUT"/>
      <sheetName val="Cntmrs-Recruit"/>
      <sheetName val="Inputs"/>
      <sheetName val="Sheet1 (2)"/>
      <sheetName val="6305"/>
      <sheetName val="1st Qtr"/>
      <sheetName val="NEM"/>
      <sheetName val="System Integration"/>
      <sheetName val="Extra&amp;Adv"/>
      <sheetName val="F&amp;F"/>
      <sheetName val="Summary"/>
      <sheetName val="Intralata"/>
      <sheetName val="Other"/>
      <sheetName val="MCI One"/>
      <sheetName val="Codes"/>
      <sheetName val="Data Validation"/>
      <sheetName val="status"/>
      <sheetName val="SUM SHEET"/>
      <sheetName val="DIV INC"/>
      <sheetName val="EXHIBIT II-ETR"/>
      <sheetName val="Projections"/>
      <sheetName val="Rev Sen"/>
      <sheetName val="Internet IS"/>
      <sheetName val="IPO Matrix 05"/>
      <sheetName val="stockholm projections CY"/>
      <sheetName val="stockholm summary CY"/>
      <sheetName val="london projections"/>
      <sheetName val="DATA"/>
      <sheetName val="MEX"/>
      <sheetName val="BRA"/>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ptnbband"/>
      <sheetName val="List"/>
      <sheetName val="Regression_Analysis"/>
      <sheetName val="Qtr_Allocation"/>
      <sheetName val="Close_deck_detail"/>
      <sheetName val="REF"/>
      <sheetName val="BEV"/>
      <sheetName val="Drop downs"/>
      <sheetName val="Lists"/>
      <sheetName val="Dropdown List"/>
      <sheetName val="Items below EBITDA, DRC, Niger"/>
      <sheetName val="Items below EBITDA"/>
      <sheetName val="Exceptional Items"/>
      <sheetName val="Balance sheet"/>
      <sheetName val="Sheet4"/>
      <sheetName val="Tangible asset schedule"/>
      <sheetName val="Intangible asset schedule"/>
      <sheetName val="Sheet2"/>
      <sheetName val="License fee - Pg 10  (2)"/>
      <sheetName val="Goodwil pg 12"/>
      <sheetName val="Other non current asset Pg 13"/>
      <sheetName val="NCI"/>
      <sheetName val="Remote liability"/>
      <sheetName val="FCFL as per Management"/>
      <sheetName val="7.74 Eaton loan"/>
      <sheetName val="Amortization Schedules"/>
      <sheetName val="FPS"/>
      <sheetName val="sheet6"/>
      <sheetName val="Control"/>
      <sheetName val="VlookUp Matrix"/>
      <sheetName val="Settings"/>
      <sheetName val="Glaxo-old"/>
      <sheetName val="ACQ"/>
      <sheetName val="Combined"/>
      <sheetName val="BS,_PL,_Sch_5_to_91"/>
      <sheetName val="1601_Detail_information1"/>
      <sheetName val="M&amp;A_Table1"/>
      <sheetName val="a_bâtons_rompus1"/>
      <sheetName val="Segment Details"/>
      <sheetName val="Base Info"/>
      <sheetName val="BSS"/>
      <sheetName val="YTD Totals"/>
      <sheetName val="OWG CF"/>
      <sheetName val=""/>
      <sheetName val="Common Size Statements"/>
      <sheetName val="Stock Price"/>
      <sheetName val="Cash Flow - Deere"/>
      <sheetName val="EG_Lists"/>
      <sheetName val="Cash_Flow_-_Deere"/>
      <sheetName val="DATA 91-98"/>
      <sheetName val="Lakshmi GF"/>
      <sheetName val="CITICORP"/>
      <sheetName val="HDFC"/>
      <sheetName val="KOTAK"/>
      <sheetName val="cash budget"/>
      <sheetName val="inventories"/>
      <sheetName val="산근"/>
      <sheetName val="BUDGET"/>
      <sheetName val="10AA"/>
      <sheetName val="CG"/>
      <sheetName val="CFL"/>
      <sheetName val="IT"/>
      <sheetName val="Tax(N)"/>
      <sheetName val="DB"/>
      <sheetName val="AMT"/>
      <sheetName val="AMTC"/>
      <sheetName val="PARTB - TI - TTI"/>
      <sheetName val="Tax"/>
      <sheetName val="SI"/>
      <sheetName val="Help"/>
      <sheetName val="BALANCE_SHEET"/>
      <sheetName val="CYLA-BFLA"/>
      <sheetName val="CT"/>
      <sheetName val="BP"/>
      <sheetName val="80G"/>
      <sheetName val="80"/>
      <sheetName val="EI"/>
      <sheetName val="TR_FA"/>
      <sheetName val="FSI"/>
      <sheetName val="HOUSE_PROPERTY"/>
      <sheetName val="PART A - GENERAL(2)"/>
      <sheetName val="OS"/>
      <sheetName val="PART A - GENERAL"/>
      <sheetName val="PROFIT_LOSS"/>
      <sheetName val="TDS"/>
      <sheetName val="Unabsorbed Depriciation"/>
      <sheetName val="Schedule PTI"/>
      <sheetName val="DEP_DCG"/>
      <sheetName val="ESR"/>
      <sheetName val="FD"/>
      <sheetName val="PDTCAse"/>
      <sheetName val="GST"/>
      <sheetName val="Schedule ICDS"/>
      <sheetName val="80P"/>
      <sheetName val="QUANTITATIVE_DETAILS"/>
      <sheetName val="CS"/>
      <sheetName val="VI-A"/>
      <sheetName val="PART - A OI"/>
      <sheetName val="S1BOQ"/>
      <sheetName val="Cntmrs"/>
      <sheetName val="Ed7"/>
      <sheetName val="TargBSCF"/>
      <sheetName val="Deals"/>
      <sheetName val="FCST FY20 Q3 GEO"/>
      <sheetName val="Comments"/>
      <sheetName val="Regression_Analysis1"/>
      <sheetName val="Qtr_Allocation1"/>
      <sheetName val="Close_deck_detail1"/>
      <sheetName val="MCI_One"/>
      <sheetName val="Data_Validation"/>
      <sheetName val="Internal"/>
      <sheetName val="Charts 1"/>
      <sheetName val="Input"/>
      <sheetName val="Top25_Cust_Live"/>
      <sheetName val="OOV_Snap_FY20_SnS"/>
      <sheetName val="OOV_Snap_FY19_SnS"/>
      <sheetName val="OOV_Snap_FY18_SnS"/>
      <sheetName val="Takaoka"/>
      <sheetName val="Shinko"/>
      <sheetName val="Logo 封筒"/>
      <sheetName val="Depot_Askul"/>
      <sheetName val="AEON"/>
      <sheetName val="Amex_T&amp;E"/>
      <sheetName val="OSAKA"/>
      <sheetName val="BizCard"/>
      <sheetName val="Electricity"/>
      <sheetName val="Depot-Logo CH"/>
      <sheetName val="Master Data"/>
      <sheetName val="LBO"/>
      <sheetName val="SALT Allocation Percentage"/>
      <sheetName val="Data Validation &amp; Misc"/>
      <sheetName val="Drop Down Codes"/>
      <sheetName val="Validation_System_Generated"/>
      <sheetName val="Sales Assessment Tracker"/>
      <sheetName val="QRE"/>
      <sheetName val="FUND ROLLUP INPUT"/>
      <sheetName val="MLA Exhibit"/>
      <sheetName val="COA"/>
      <sheetName val="Drop-Downs"/>
      <sheetName val="Map"/>
      <sheetName val="Parent Child"/>
      <sheetName val="List Inputs"/>
      <sheetName val="Quarterly_Rollup"/>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forma"/>
      <sheetName val="Legal Entity Lookup"/>
      <sheetName val="Lease Flows"/>
      <sheetName val="Deal CF"/>
      <sheetName val="Annual CF"/>
      <sheetName val="GRAPHS"/>
      <sheetName val="1997 APF Weekly Sales Graph"/>
      <sheetName val="Data Sheet (Actual)"/>
      <sheetName val="Weekly Sales (Act)"/>
      <sheetName val="Cash_Flow_-_Deere1"/>
      <sheetName val="System_Integration"/>
      <sheetName val="StatusOptions"/>
      <sheetName val="PopCache"/>
      <sheetName val="OtherKPI"/>
      <sheetName val="Reg for Existing Assets"/>
      <sheetName val="A"/>
      <sheetName val="pcQueryData"/>
      <sheetName val="_pcSlicerSheet1"/>
      <sheetName val="CR"/>
      <sheetName val="FINAL"/>
      <sheetName val="ANX"/>
      <sheetName val="EXP"/>
      <sheetName val="a bâtons rompus.xls"/>
      <sheetName val="a%20b%C3%A2tons%20rompus.xls"/>
      <sheetName val="Cash Flow Working"/>
      <sheetName val="graph"/>
      <sheetName val="QOS RPPM"/>
      <sheetName val="Carrying Cost"/>
      <sheetName val="Op_Assumptions"/>
      <sheetName val="monthly_graphs"/>
      <sheetName val="Historical_Financial_Statements"/>
      <sheetName val="VBA_Forecast_&amp;_DCF"/>
      <sheetName val="Ratio_Analysis"/>
      <sheetName val="Developer_rev_99"/>
      <sheetName val="_Ad_Sales__exp"/>
      <sheetName val="Bus_Dev"/>
      <sheetName val="corp__exp"/>
      <sheetName val="sales_vol_"/>
      <sheetName val="SUM_SHEET"/>
      <sheetName val="DIV_INC"/>
      <sheetName val="EXHIBIT_II-ETR"/>
      <sheetName val="Stock_Price"/>
      <sheetName val="london_projections"/>
      <sheetName val="stockholm_projections_CY"/>
      <sheetName val="stockholm_summary_CY"/>
      <sheetName val="Rev_Sen"/>
      <sheetName val="Internet_IS"/>
      <sheetName val="IPO_Matrix_05"/>
      <sheetName val="VlookUp_Matrix"/>
      <sheetName val="Drop_Down_Data"/>
      <sheetName val="Sheet1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refreshError="1"/>
      <sheetData sheetId="150" refreshError="1"/>
      <sheetData sheetId="151"/>
      <sheetData sheetId="152"/>
      <sheetData sheetId="153"/>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 Lead"/>
      <sheetName val="2 - Finance"/>
      <sheetName val="3 - Principal payments"/>
      <sheetName val="4 - Interest Calculation"/>
      <sheetName val="5 - CITICORP"/>
      <sheetName val="6 - ABN AMRO"/>
      <sheetName val="7 - Provision"/>
      <sheetName val="Projects"/>
      <sheetName val="CTB_REPORT_180716"/>
    </sheetNames>
    <sheetDataSet>
      <sheetData sheetId="0"/>
      <sheetData sheetId="1"/>
      <sheetData sheetId="2"/>
      <sheetData sheetId="3">
        <row r="8">
          <cell r="A8" t="str">
            <v>AL Taurus-1612</v>
          </cell>
        </row>
      </sheetData>
      <sheetData sheetId="4">
        <row r="8">
          <cell r="A8" t="str">
            <v>AL Taurus-1612</v>
          </cell>
        </row>
        <row r="50">
          <cell r="A50" t="str">
            <v>380 KVA Genset</v>
          </cell>
        </row>
        <row r="92">
          <cell r="A92" t="str">
            <v>Atlas Copco Compressor</v>
          </cell>
        </row>
        <row r="135">
          <cell r="A135" t="str">
            <v>IR Compactor</v>
          </cell>
        </row>
        <row r="178">
          <cell r="A178" t="str">
            <v>L&amp;T PC-200</v>
          </cell>
        </row>
        <row r="220">
          <cell r="A220" t="str">
            <v>Batching Plant</v>
          </cell>
        </row>
        <row r="277">
          <cell r="A277" t="str">
            <v>AL-2516/2</v>
          </cell>
        </row>
        <row r="320">
          <cell r="A320" t="str">
            <v>Tandum Roller</v>
          </cell>
        </row>
        <row r="363">
          <cell r="A363" t="str">
            <v>380 KVA GensetI</v>
          </cell>
        </row>
        <row r="406">
          <cell r="A406" t="str">
            <v>Escorts Loader-2</v>
          </cell>
        </row>
        <row r="458">
          <cell r="A458" t="str">
            <v>Escorts Loader-1</v>
          </cell>
        </row>
        <row r="512">
          <cell r="A512" t="str">
            <v>IDD-90</v>
          </cell>
        </row>
        <row r="555">
          <cell r="A555" t="str">
            <v>IR IDD 90 Compactor</v>
          </cell>
        </row>
        <row r="597">
          <cell r="A597" t="str">
            <v>NAME OF ASSET</v>
          </cell>
        </row>
        <row r="708">
          <cell r="A708" t="str">
            <v>Bitelli Paver</v>
          </cell>
        </row>
        <row r="763">
          <cell r="A763" t="str">
            <v>Kerber</v>
          </cell>
        </row>
        <row r="806">
          <cell r="A806" t="str">
            <v>TWL</v>
          </cell>
        </row>
        <row r="860">
          <cell r="A860" t="str">
            <v>EX-350 I</v>
          </cell>
        </row>
        <row r="915">
          <cell r="A915" t="str">
            <v>Escorts Crane</v>
          </cell>
        </row>
        <row r="958">
          <cell r="A958" t="str">
            <v>Puzzolona crusher</v>
          </cell>
        </row>
        <row r="1001">
          <cell r="A1001" t="str">
            <v>DG Set</v>
          </cell>
        </row>
      </sheetData>
      <sheetData sheetId="5"/>
      <sheetData sheetId="6"/>
      <sheetData sheetId="7" refreshError="1"/>
      <sheetData sheetId="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3)"/>
      <sheetName val="CITICORP"/>
      <sheetName val="rough"/>
      <sheetName val="sundaram fin"/>
      <sheetName val="ABN AMRO"/>
      <sheetName val="CHOLAMANDALAM"/>
      <sheetName val="hdfcloan"/>
      <sheetName val="HDFC"/>
      <sheetName val="ICICI"/>
      <sheetName val="iciciloan"/>
      <sheetName val="Lakshmi GF"/>
      <sheetName val="KOTAK"/>
      <sheetName val="GECAPITAL"/>
      <sheetName val="Sheet1"/>
      <sheetName val="L&amp;T"/>
      <sheetName val="04-05"/>
      <sheetName val="SREI"/>
      <sheetName val="CENTURIAN"/>
      <sheetName val="FORD MAHENDRA"/>
      <sheetName val="Sheet3"/>
      <sheetName val="5 - CITICORP"/>
    </sheetNames>
    <sheetDataSet>
      <sheetData sheetId="0" refreshError="1"/>
      <sheetData sheetId="1"/>
      <sheetData sheetId="2"/>
      <sheetData sheetId="3" refreshError="1"/>
      <sheetData sheetId="4" refreshError="1"/>
      <sheetData sheetId="5"/>
      <sheetData sheetId="6" refreshError="1"/>
      <sheetData sheetId="7"/>
      <sheetData sheetId="8"/>
      <sheetData sheetId="9" refreshError="1"/>
      <sheetData sheetId="10"/>
      <sheetData sheetId="11"/>
      <sheetData sheetId="12"/>
      <sheetData sheetId="13" refreshError="1"/>
      <sheetData sheetId="14"/>
      <sheetData sheetId="15" refreshError="1"/>
      <sheetData sheetId="16" refreshError="1"/>
      <sheetData sheetId="17"/>
      <sheetData sheetId="18"/>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s"/>
      <sheetName val="Journal Template"/>
      <sheetName val="PipWT"/>
      <sheetName val="1100"/>
      <sheetName val="C-850R0.XLS"/>
      <sheetName val="Factor"/>
      <sheetName val="A1 Thru A11- LUMP SUM CONSTR"/>
      <sheetName val="EQT-ESTN"/>
      <sheetName val="Sheet2"/>
      <sheetName val="LABOUR E.O.S.PROV."/>
      <sheetName val="Sheet1"/>
      <sheetName val="Client Aje"/>
      <sheetName val="Quantity"/>
      <sheetName val="KP_List"/>
      <sheetName val="inter"/>
      <sheetName val="BOQ Distribution"/>
      <sheetName val="Sch.1"/>
      <sheetName val="REF"/>
      <sheetName val="NAMECODE"/>
      <sheetName val="Process Piping"/>
      <sheetName val="PILE-C1"/>
      <sheetName val="pvc vent"/>
      <sheetName val="수입"/>
      <sheetName val="D-623D"/>
      <sheetName val="For-2"/>
      <sheetName val="Heads"/>
      <sheetName val="RFP003A"/>
      <sheetName val="2007 EPCI 3rd Eng."/>
      <sheetName val="Master_Data"/>
      <sheetName val="97"/>
      <sheetName val="#REF"/>
      <sheetName val="EQUIPMENT -2"/>
      <sheetName val="h-013211-2"/>
      <sheetName val="ITB COST"/>
      <sheetName val="집계표"/>
      <sheetName val="MC-1"/>
      <sheetName val="Data"/>
      <sheetName val="Calc"/>
      <sheetName val="Total"/>
      <sheetName val="BQ"/>
      <sheetName val="cost breakdown template"/>
      <sheetName val="견적"/>
      <sheetName val="HVAC"/>
      <sheetName val="PIPING"/>
      <sheetName val="5-Digit"/>
      <sheetName val="PROGRESS TABULATION"/>
      <sheetName val="SCHEDULE-Baseline"/>
      <sheetName val="BP1_23"/>
      <sheetName val="LEGEND"/>
      <sheetName val="Inputs"/>
      <sheetName val="mark-up"/>
      <sheetName val="PS"/>
      <sheetName val="ERECTION"/>
      <sheetName val="SHPG COST"/>
    </sheetNames>
    <sheetDataSet>
      <sheetData sheetId="0" refreshError="1"/>
      <sheetData sheetId="1" refreshError="1">
        <row r="2">
          <cell r="A2" t="str">
            <v>PROJECT LEVEL</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May_01"/>
      <sheetName val="Co. C"/>
      <sheetName val="Control Panel"/>
      <sheetName val="Summary"/>
      <sheetName val="Credit ratios"/>
      <sheetName val="Interest Rates"/>
      <sheetName val="Fees"/>
      <sheetName val="Opening BS"/>
      <sheetName val="BS"/>
      <sheetName val="I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Ratios"/>
      <sheetName val="Taxes-Book"/>
      <sheetName val="Taxes-Tax"/>
      <sheetName val="Dep-Book"/>
      <sheetName val="Dep-Tax"/>
      <sheetName val="DCF"/>
      <sheetName val="WACC"/>
      <sheetName val="Module1"/>
      <sheetName val="Module2"/>
      <sheetName val="Module3"/>
      <sheetName val="Assumptions"/>
      <sheetName val="Proforma"/>
      <sheetName val="CAUSTIC"/>
      <sheetName val="Additions"/>
      <sheetName val="MASTER"/>
      <sheetName val="THREE VARIABLES"/>
      <sheetName val="Power &amp; Fuel(c)"/>
      <sheetName val="Power &amp; Fuel(SMS)"/>
      <sheetName val="Power &amp; Fuel(new)"/>
      <sheetName val="Power &amp; Fuel (S)"/>
      <sheetName val="Inputs"/>
      <sheetName val="Assum"/>
      <sheetName val="OpBS"/>
      <sheetName val="BSCF"/>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PMO"/>
      <sheetName val="TargFin"/>
      <sheetName val="ValMatrix"/>
      <sheetName val="CashAcqOutput"/>
      <sheetName val="PF EPS1"/>
      <sheetName val="PF EPS2"/>
      <sheetName val="PF Ratios"/>
      <sheetName val="StckPrc1"/>
      <sheetName val="StckPrc2"/>
      <sheetName val="BS|CF"/>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Pro Forma (2)"/>
      <sheetName val="Output (GAAP) (2)"/>
      <sheetName val="Output (2)"/>
      <sheetName val="Pro Forma"/>
      <sheetName val="__FDSCACHE__"/>
      <sheetName val="Output (GAAP)"/>
      <sheetName val="Output"/>
      <sheetName val="INSS"/>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p-BS"/>
      <sheetName val="Output&gt;&gt;&gt;&gt;&gt;"/>
      <sheetName val="Matrix"/>
      <sheetName val="TOC"/>
      <sheetName val="AcqWC"/>
      <sheetName val="TargWC"/>
      <sheetName val="Model"/>
      <sheetName val="PP&amp;E"/>
      <sheetName val="PriceSyn"/>
      <sheetName val="적용환율"/>
      <sheetName val="Invested capital_VDF"/>
      <sheetName val="DCF_VDF"/>
      <sheetName val="NOPAT_VDF"/>
      <sheetName val="WACC_VDF"/>
      <sheetName val="Summary Page_VDF"/>
      <sheetName val="PV of Op Leases_VDF"/>
      <sheetName val="8. Ratio"/>
      <sheetName val="Figures"/>
      <sheetName val="Income Statement"/>
      <sheetName val="Valuation Summary 2004"/>
      <sheetName val="Valuation Summary"/>
      <sheetName val="Valuation Summary (05)"/>
      <sheetName val="Shares &amp; Options Summary"/>
      <sheetName val="Valuation Summary (2)"/>
      <sheetName val="nayan"/>
      <sheetName val="Exp"/>
      <sheetName val="Working"/>
      <sheetName val="Revenue"/>
      <sheetName val="Non Tech HC- Off"/>
      <sheetName val="Non Tech HC- On"/>
      <sheetName val="Cost Assumptions"/>
      <sheetName val="P &amp; L"/>
      <sheetName val="Space"/>
      <sheetName val="CAPEX"/>
      <sheetName val="Standards"/>
      <sheetName val="README"/>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Pro_Forma"/>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Jupiter_IS"/>
      <sheetName val="Jupiter_BSCF"/>
      <sheetName val="Jupiter_Rat"/>
      <sheetName val="Jupiter_DCF1"/>
      <sheetName val="Jupiter_DCF2"/>
      <sheetName val="Saturn_IS"/>
      <sheetName val="Saturn_BSCF"/>
      <sheetName val="Saturn_DCF1"/>
      <sheetName val="Saturn_DCF2"/>
      <sheetName val="Saturn_Ratios"/>
      <sheetName val="Invested_capital_VDF"/>
      <sheetName val="Summary_Page_VDF"/>
      <sheetName val="PV_of_Op_Leases_VDF"/>
      <sheetName val="8__Ratio"/>
      <sheetName val="synthgraph"/>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Cashflow"/>
      <sheetName val="External Revenue"/>
      <sheetName val="Internal Revenue"/>
      <sheetName val="Financial Build-up"/>
      <sheetName val="Entertainment Build-up"/>
      <sheetName val="Hosting Build-Up"/>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Brand Value DCF"/>
      <sheetName val="P&amp;L"/>
      <sheetName val="Detailed BS"/>
      <sheetName val="purch price"/>
      <sheetName val="Comps"/>
      <sheetName val="#REF"/>
      <sheetName val="Mar03"/>
      <sheetName val="Sheet1"/>
      <sheetName val="Reasons"/>
      <sheetName val="LBOReturns"/>
      <sheetName val="increm pf"/>
      <sheetName val="AcqBS"/>
      <sheetName val="Price"/>
      <sheetName val=""/>
      <sheetName val="Setup"/>
      <sheetName val="Issues"/>
      <sheetName val="TDS"/>
      <sheetName val="USW"/>
      <sheetName val="WCOM"/>
      <sheetName val="B10"/>
      <sheetName val="D10"/>
      <sheetName val="D8"/>
      <sheetName val="Input"/>
      <sheetName val="RegEBITDA"/>
      <sheetName val="Acquiror"/>
      <sheetName val="Cover"/>
      <sheetName val="mat-a"/>
      <sheetName val="XXXXX"/>
      <sheetName val="Tradename"/>
      <sheetName val="SW"/>
      <sheetName val="Workforce"/>
      <sheetName val="Contracts"/>
      <sheetName val="Amortization"/>
      <sheetName val="Historicals"/>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FC switches"/>
      <sheetName val="ITALY"/>
      <sheetName val="Q4commit"/>
      <sheetName val="Data"/>
      <sheetName val="Q2'02 Commit"/>
      <sheetName val="T&amp;E"/>
      <sheetName val="CRITERIA5"/>
      <sheetName val="CRITERIA6"/>
      <sheetName val="Sheet7"/>
      <sheetName val="Sensetivities"/>
      <sheetName val="Rev Growth Rate"/>
      <sheetName val="List Values"/>
      <sheetName val="Consolidating Balance Sht"/>
      <sheetName val="מאזן ורוו&quot;ה"/>
      <sheetName val="Do not use"/>
      <sheetName val="6800"/>
      <sheetName val="Clause 9"/>
      <sheetName val="TAX"/>
      <sheetName val="NAV"/>
      <sheetName val="oresreqsum"/>
      <sheetName val="Sales"/>
      <sheetName val="OpTrack"/>
      <sheetName val="Gross Margin Inputs"/>
      <sheetName val="Iprodine"/>
      <sheetName val="CLOSE"/>
      <sheetName val="Process Tools-Owned"/>
      <sheetName val="Currency"/>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tarCite"/>
      <sheetName val="Ops"/>
      <sheetName val="Development"/>
      <sheetName val="Interntl"/>
      <sheetName val="Bus Dev"/>
      <sheetName val="Restaurant"/>
      <sheetName val="Personnel Templ"/>
      <sheetName val="T&amp;E Expense"/>
      <sheetName val="Ad Destination"/>
      <sheetName val="Corporate"/>
      <sheetName val="Transactions"/>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Prepayment Penalty"/>
      <sheetName val="21220.Essbase"/>
      <sheetName val="2000年売上顧客別"/>
      <sheetName val="form26"/>
      <sheetName val="Security"/>
      <sheetName val="CUS"/>
      <sheetName val="dist"/>
      <sheetName val="Land Sales"/>
      <sheetName val="Criterion"/>
      <sheetName val="The_Sheet"/>
      <sheetName val="UCC"/>
      <sheetName val="TAB"/>
      <sheetName val="Public"/>
      <sheetName val="Info"/>
      <sheetName val="SKOBSCF"/>
      <sheetName val="1Q98"/>
      <sheetName val="EU Comps"/>
      <sheetName val="Validation"/>
      <sheetName val="Other_Sensitivities"/>
      <sheetName val="Internal_Revenue"/>
      <sheetName val="Inc_Stmt_Sensitivities"/>
      <sheetName val="Inc_Stmt"/>
      <sheetName val="Tech_Placement"/>
      <sheetName val="Private_Round"/>
      <sheetName val="Expense_Margins_&amp;_Other"/>
      <sheetName val="D_&amp;_A"/>
      <sheetName val="Working_Capital"/>
      <sheetName val="Balance_Sheet"/>
      <sheetName val="Income_statement"/>
      <sheetName val="External_Revenue"/>
      <sheetName val="Financial_Build-up"/>
      <sheetName val="Entertainment_Build-up"/>
      <sheetName val="Hosting_Build-Up"/>
      <sheetName val="P&amp;L February"/>
      <sheetName val="P&amp;L Feb 2001 cumulative"/>
      <sheetName val="Page 1"/>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Summary 2"/>
      <sheetName val="Segment Buildups"/>
      <sheetName val="Savings Buildups"/>
      <sheetName val="Cashflow Statements"/>
      <sheetName val="IRR"/>
      <sheetName val="Sensitivities"/>
      <sheetName val="PurchasesSales"/>
      <sheetName val="Earnings (Asset)"/>
      <sheetName val="Earnings (Maturity)"/>
      <sheetName val="Statement"/>
      <sheetName val="Performance"/>
      <sheetName val="Outputs"/>
      <sheetName val="Detail Schedule"/>
      <sheetName val="6 TRS"/>
      <sheetName val="Corp Sum Calcs"/>
      <sheetName val="CAPEX for Override"/>
      <sheetName val="Cover Sheet"/>
      <sheetName val="Print 1"/>
      <sheetName val="Print 2"/>
      <sheetName val="Risk Mang Cont - Print"/>
      <sheetName val="Debt Financing - Print"/>
      <sheetName val="Contribution Analysis - Print"/>
      <sheetName val="Working Capital &amp; Int Expense"/>
      <sheetName val="Corp Sum"/>
      <sheetName val="2009 Projection"/>
      <sheetName val="2010 Projection"/>
      <sheetName val="2011 Projection"/>
      <sheetName val="2012 Projection"/>
      <sheetName val="2013 Projection"/>
      <sheetName val="5 Year Projection"/>
      <sheetName val="Corp Sum per BOE"/>
      <sheetName val="PRICES"/>
      <sheetName val="Strips"/>
      <sheetName val="Switches"/>
      <sheetName val="DD&amp;A"/>
      <sheetName val="BCER DD&amp;A Calc"/>
      <sheetName val="Hedging"/>
      <sheetName val="BCEOC DD&amp;A Calcs"/>
      <sheetName val="Begin_Sum"/>
      <sheetName val="Kern River"/>
      <sheetName val="Midway Sunset"/>
      <sheetName val="REX"/>
      <sheetName val="Hambert"/>
      <sheetName val="Riverside"/>
      <sheetName val="Sargent"/>
      <sheetName val="McCallum"/>
      <sheetName val="Red Springs"/>
      <sheetName val="Greeley"/>
      <sheetName val="Edison"/>
      <sheetName val="End_BCEOC"/>
      <sheetName val="Atlanta"/>
      <sheetName val="Beech Creek"/>
      <sheetName val="Dorcheat"/>
      <sheetName val="McKamie"/>
      <sheetName val="Plant"/>
      <sheetName val="Adjustments"/>
      <sheetName val="End_Sum"/>
      <sheetName val="Jasmin"/>
      <sheetName val="Midway Sunset PDP"/>
      <sheetName val="Midway Sunset PNP"/>
      <sheetName val="Midway Sunset PUD"/>
      <sheetName val="Midway Sunset Probable"/>
      <sheetName val="Midway Sunset Possible"/>
      <sheetName val="REX PDP"/>
      <sheetName val="REX PNP"/>
      <sheetName val="REX PUD"/>
      <sheetName val="REX Probable"/>
      <sheetName val="REX Possible"/>
      <sheetName val="Hambert PDP"/>
      <sheetName val="Hambert PNP"/>
      <sheetName val="Hambert PUD"/>
      <sheetName val="Hambert Probable"/>
      <sheetName val="Hambert Possible"/>
      <sheetName val="Riverside PDP"/>
      <sheetName val="Riverside PNP"/>
      <sheetName val="Riverside PUD"/>
      <sheetName val="Riverside Probable"/>
      <sheetName val="Riverside Possible"/>
      <sheetName val="Sargent PDP"/>
      <sheetName val="Sargent PNP"/>
      <sheetName val="Sargent PUD"/>
      <sheetName val="Sargent Probable"/>
      <sheetName val="Sargent Possible"/>
      <sheetName val="McCallum PDP"/>
      <sheetName val="McCallum PNP"/>
      <sheetName val="McCallum PUD"/>
      <sheetName val="McCallum Probable"/>
      <sheetName val="McCallum Possible"/>
      <sheetName val="Red Springs PDP"/>
      <sheetName val="Red Springs PNP"/>
      <sheetName val="Red Springs PUD"/>
      <sheetName val="Red Springs Probable"/>
      <sheetName val="Red Springs Possible"/>
      <sheetName val="Jasmin PDP"/>
      <sheetName val="Jasmin PNP"/>
      <sheetName val="Jasmin PUD"/>
      <sheetName val="Jasmin Probable"/>
      <sheetName val="Jasmin Possible"/>
      <sheetName val="Greeley PDP"/>
      <sheetName val="Greeley PNP"/>
      <sheetName val="Greeley PUD"/>
      <sheetName val="Greeley Probable"/>
      <sheetName val="Greeley Possible"/>
      <sheetName val="Kern River PDP"/>
      <sheetName val="Kern River PNP"/>
      <sheetName val="Kern River PUD"/>
      <sheetName val="Kern River Probable"/>
      <sheetName val="Kern River Possible"/>
      <sheetName val="Edison PDP"/>
      <sheetName val="Edison PNP"/>
      <sheetName val="Edison PUD"/>
      <sheetName val="Edison Probable"/>
      <sheetName val="Edison Possible"/>
      <sheetName val="Atlanta PDP"/>
      <sheetName val="Atlanta PNP"/>
      <sheetName val="Atlanta PUD"/>
      <sheetName val="Atlanta Probable"/>
      <sheetName val="Atlanta Possible"/>
      <sheetName val="Beech Creek PDP"/>
      <sheetName val="Beech Creek PNP"/>
      <sheetName val="Beech Creek PUD"/>
      <sheetName val="Beech Creek Probable"/>
      <sheetName val="Beech Creek Possible"/>
      <sheetName val="Dorcheat PDP"/>
      <sheetName val="Dorcheat PNP"/>
      <sheetName val="Dorcheat PUD"/>
      <sheetName val="Dorcheat Probable"/>
      <sheetName val="Dorcheat Possible"/>
      <sheetName val="McKamie PDP"/>
      <sheetName val="McKamie PNP"/>
      <sheetName val="McKamie PUD"/>
      <sheetName val="McKamie Probable"/>
      <sheetName val="McKamie Possible"/>
      <sheetName val="Plant PDP"/>
      <sheetName val="Plant PNP"/>
      <sheetName val="Plant PUD"/>
      <sheetName val="Plant Probable"/>
      <sheetName val="Plant Possible"/>
      <sheetName val="Metrocall"/>
      <sheetName val="Arch"/>
      <sheetName val=" WLNK Cap"/>
      <sheetName val="ARCH PF"/>
      <sheetName val="Pacific"/>
      <sheetName val="Manual_Batch_Data"/>
      <sheetName val="Amortization Schedules"/>
      <sheetName val="Val Matrix"/>
      <sheetName val="Dashboard"/>
      <sheetName val="increm_pf"/>
      <sheetName val="Annual Budget"/>
      <sheetName val="Settings"/>
      <sheetName val="Grids"/>
      <sheetName val="Rankings"/>
      <sheetName val="Credit Info"/>
      <sheetName val="New Mkt Info"/>
      <sheetName val="Real Estate Comps"/>
      <sheetName val="Reg-Line"/>
      <sheetName val="AIMCO"/>
      <sheetName val="AMLI"/>
      <sheetName val="EQR"/>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FinStat"/>
      <sheetName val="Auto Revenue Indexation"/>
      <sheetName val="Revenues"/>
      <sheetName val="OPEX"/>
      <sheetName val=" CAPEX"/>
      <sheetName val="Depreciation Schedule"/>
      <sheetName val="Taxes Opco"/>
      <sheetName val="Capital Structure"/>
      <sheetName val="S&amp;P"/>
      <sheetName val="BS Projections"/>
      <sheetName val="Regional Requierments"/>
      <sheetName val="_x0000__x0003__x0009_Ā_x000a_&amp;Tools_x0000__x0000__x0004__x0003_Ā_x0008_E&amp;xit Notes_x0000__x0009__x0004_"/>
      <sheetName val="CF"/>
      <sheetName val="Targ_IS"/>
      <sheetName val="Targ_BS"/>
      <sheetName val="Targ_CF"/>
      <sheetName val="Acq_IS"/>
      <sheetName val="Acq_BS"/>
      <sheetName val="Acq_CF"/>
      <sheetName val="Targ_Share Count"/>
      <sheetName val="Targ_DCF"/>
      <sheetName val="CHA_IS_Output"/>
      <sheetName val="X Factor"/>
      <sheetName val="Financials"/>
      <sheetName val="DCFs"/>
      <sheetName val="Assumptions_Output"/>
      <sheetName val="Energia Vendida"/>
      <sheetName val="Tarifa Venda"/>
      <sheetName val="Furnas"/>
      <sheetName val="Tarifa Compra"/>
      <sheetName val="Desp._Receita"/>
      <sheetName val="Investimentos"/>
      <sheetName val="Cover page"/>
      <sheetName val="Corporate Structure"/>
      <sheetName val="ANAV Life"/>
      <sheetName val="Assumption"/>
      <sheetName val="Check"/>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UM3"/>
      <sheetName val="PLP"/>
      <sheetName val="Trim"/>
      <sheetName val="DatosLP"/>
      <sheetName val="Show"/>
      <sheetName val="Show(OBSOLETO)"/>
      <sheetName val="ANEXO1"/>
      <sheetName val="ANEXO2"/>
      <sheetName val="ANEXO3"/>
      <sheetName val="ANEXO4"/>
      <sheetName val="ANEXO5"/>
      <sheetName val="ANEXO6"/>
      <sheetName val="ANEXO7"/>
      <sheetName val="ANEXO 6,7"/>
      <sheetName val="ANEXO8"/>
      <sheetName val="ANEXO10"/>
      <sheetName val="ANEXO11"/>
      <sheetName val="ANEXO12"/>
      <sheetName val="TC"/>
      <sheetName val="INTEG. VENTAS"/>
      <sheetName val="RESUMEN"/>
      <sheetName val="TRIMESTRAL"/>
      <sheetName val="EDO_RESUL_INDEXADO"/>
      <sheetName val="EFIN_INGLES"/>
      <sheetName val="Turkey Chart"/>
      <sheetName val="South Africa Chart"/>
      <sheetName val="US Dollar Chart"/>
      <sheetName val="Euro Rate"/>
      <sheetName val="Zim$"/>
      <sheetName val="Weekly Rates"/>
      <sheetName val="Monthly Averages"/>
      <sheetName val="Month End Closing"/>
      <sheetName val="Weighted Averages"/>
      <sheetName val="Output Report (Jan only)"/>
      <sheetName val="Output Report"/>
      <sheetName val="currload.dat file"/>
      <sheetName val="MACS Codes"/>
      <sheetName val="BPC Load Closing"/>
      <sheetName val="BPC Load Average"/>
      <sheetName val="BPC Load No Conv"/>
      <sheetName val="BPC Load Budget"/>
      <sheetName val="EVDRE_DATACACHE"/>
      <sheetName val="YTD Actual Averages"/>
      <sheetName val="Forecast Control Sheet"/>
      <sheetName val="Forecast Averages"/>
      <sheetName val="Forecast Closing"/>
      <sheetName val="currload.dat file Actuals"/>
      <sheetName val="currload.dat file Forecast"/>
      <sheetName val="Corgi Load Actuals"/>
      <sheetName val="Corgi Load Forecast"/>
      <sheetName val="Argentina Chart"/>
      <sheetName val="Australia Chart"/>
      <sheetName val="Brazil Chart"/>
      <sheetName val="Canada Chart"/>
      <sheetName val="China Chart"/>
      <sheetName val="Colombia Chart"/>
      <sheetName val="Denmark Chart"/>
      <sheetName val="Euro Chart"/>
      <sheetName val="Guat Chart"/>
      <sheetName val="HK Chart"/>
      <sheetName val="Hungary Chart"/>
      <sheetName val="India Chart"/>
      <sheetName val="Japan Chart"/>
      <sheetName val="Mexico Chart"/>
      <sheetName val="Poland Chart"/>
      <sheetName val="Singapore Chart"/>
      <sheetName val="Korea Chart"/>
      <sheetName val="Taiwan Chart"/>
      <sheetName val="USA Chart"/>
      <sheetName val="Output Report Forecast"/>
      <sheetName val="Output Report Forecast (2)"/>
      <sheetName val="Sheet282"/>
      <sheetName val="Output Forecast 2 with % Moves"/>
      <sheetName val="FLASH"/>
      <sheetName val="Output Report Forecast (3)"/>
      <sheetName val="Look Ups"/>
      <sheetName val="Corgi Load Weekly"/>
      <sheetName val="Returns_Backup1"/>
      <sheetName val="Co__C1"/>
      <sheetName val="Control_Panel1"/>
      <sheetName val="Credit_ratios1"/>
      <sheetName val="Interest_Rates1"/>
      <sheetName val="Opening_BS1"/>
      <sheetName val="Returns_Backup_(2)1"/>
      <sheetName val="Return_1"/>
      <sheetName val="Opting_assum__Fixed_Fire1"/>
      <sheetName val="Opting_assum__Mobile_Fire1"/>
      <sheetName val="Return_Summary1"/>
      <sheetName val="THREE_VARIABLES1"/>
      <sheetName val="Power_&amp;_Fuel(c)1"/>
      <sheetName val="Power_&amp;_Fuel(SMS)1"/>
      <sheetName val="Power_&amp;_Fuel(new)1"/>
      <sheetName val="Power_&amp;_Fuel_(S)1"/>
      <sheetName val="Pro_Forma_(2)1"/>
      <sheetName val="Output_(GAAP)_(2)1"/>
      <sheetName val="Output_(2)1"/>
      <sheetName val="Pro_Forma1"/>
      <sheetName val="Output_(GAAP)1"/>
      <sheetName val="Contr_-_FD1"/>
      <sheetName val="Contr_-_TM1"/>
      <sheetName val="Adjusted_Contribution1"/>
      <sheetName val="Cash_Burn1"/>
      <sheetName val="CapSum-Top_hat1"/>
      <sheetName val="DCF-Tux_Mgt_20011"/>
      <sheetName val="DCF-Tux_Mgt_20021"/>
      <sheetName val="DCF-Tux_Mgt_2001_Norm1"/>
      <sheetName val="DCF-Tux_Str_Estimates1"/>
      <sheetName val="DCF-Top_Hat_mgt1"/>
      <sheetName val="DCF-Top_Hat_Str_Est_1"/>
      <sheetName val="DCF-Top_Hat_Synergies1"/>
      <sheetName val="MSDW_SbyS1"/>
      <sheetName val="Combination_-_Street_Est_1"/>
      <sheetName val="PF_W-O_Synergies1"/>
      <sheetName val="Combination_-Management_Est_1"/>
      <sheetName val="Top_Hat1"/>
      <sheetName val="Analyst_Avg1"/>
      <sheetName val="Synergy_Sensitivity1"/>
      <sheetName val="LBO_Assum1"/>
      <sheetName val="LBO_IS1"/>
      <sheetName val="LBO__BSCF1"/>
      <sheetName val="LBO_Ratios1"/>
      <sheetName val="LBO_Returns1"/>
      <sheetName val="PF_EPS11"/>
      <sheetName val="PF_EPS21"/>
      <sheetName val="PF_Ratios1"/>
      <sheetName val="Summary_FS1"/>
      <sheetName val="Sources_and_Uses1"/>
      <sheetName val="Acc_Dil1"/>
      <sheetName val="Cash_Acc_Dil1"/>
      <sheetName val="Summary_Credit_Stats1"/>
      <sheetName val="Summary_Debt_Paydown1"/>
      <sheetName val="Growth_Analysis1"/>
      <sheetName val="Conv_Returns_Summary1"/>
      <sheetName val="Class_A_Returns_Summary1"/>
      <sheetName val="Stk_Price_Acc_Dil1"/>
      <sheetName val="Pro_Forma&gt;&gt;1"/>
      <sheetName val="Convertible_Returns1"/>
      <sheetName val="Class_A_Returns1"/>
      <sheetName val="PIK_Returns1"/>
      <sheetName val="99_and_LTM_PF1"/>
      <sheetName val="TargIS_£1"/>
      <sheetName val="TargBSCF_£1"/>
      <sheetName val="TargIS_$1"/>
      <sheetName val="TargBSCF_$1"/>
      <sheetName val="--NOT_USED--1"/>
      <sheetName val="Jupiter_IS1"/>
      <sheetName val="Jupiter_BSCF1"/>
      <sheetName val="Jupiter_Rat1"/>
      <sheetName val="Jupiter_DCF11"/>
      <sheetName val="Jupiter_DCF21"/>
      <sheetName val="Saturn_IS1"/>
      <sheetName val="Saturn_BSCF1"/>
      <sheetName val="Saturn_DCF11"/>
      <sheetName val="Saturn_DCF21"/>
      <sheetName val="Saturn_Ratios1"/>
      <sheetName val="Invested_capital_VDF1"/>
      <sheetName val="Summary_Page_VDF1"/>
      <sheetName val="PV_of_Op_Leases_VDF1"/>
      <sheetName val="8__Ratio1"/>
      <sheetName val="Global_Retail"/>
      <sheetName val="Global_Direct"/>
      <sheetName val="Regal_Accept_"/>
      <sheetName val="Sale_of_Retail"/>
      <sheetName val="1998_Unit_Breakdown"/>
      <sheetName val="1997_Unit_Breakdown_"/>
      <sheetName val="1996_Unit_Breakdown"/>
      <sheetName val="1231_Balance_Sheet"/>
      <sheetName val="331_Balance_Sheet"/>
      <sheetName val="Retail_Direct_Selling"/>
      <sheetName val="Gross_Margin"/>
      <sheetName val="RAC_Admin"/>
      <sheetName val="Sources_&amp;_Uses"/>
      <sheetName val="Appl__of_total_proceeds"/>
      <sheetName val="Sale_of_receivables_"/>
      <sheetName val="Financial_Summary"/>
      <sheetName val="Financial_Projections"/>
      <sheetName val="Multiples_Retail"/>
      <sheetName val="Multiples_Direct_"/>
      <sheetName val="Multiples_KF_SM"/>
      <sheetName val="Retail_DCF"/>
      <sheetName val="Direct_DCF"/>
      <sheetName val="KF_SM_DCF_"/>
      <sheetName val="Brand_Value_DCF"/>
      <sheetName val="Detailed_BS"/>
      <sheetName val="purch_price"/>
      <sheetName val="Non_Tech_HC-_Off"/>
      <sheetName val="Non_Tech_HC-_On"/>
      <sheetName val="Cost_Assumptions"/>
      <sheetName val="P_&amp;_L"/>
      <sheetName val="Valuation_Summary_2004"/>
      <sheetName val="Valuation_Summary"/>
      <sheetName val="Valuation_Summary_(05)"/>
      <sheetName val="Shares_&amp;_Options_Summary"/>
      <sheetName val="Valuation_Summary_(2)"/>
      <sheetName val="Capitalization"/>
      <sheetName val="_x0000__x0003_ Ā_x000a_&amp;Tools_x0000__x0000__x0004__x0003_Ā_x0008_E&amp;xit Notes_x0000_ _x0004_"/>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CreditStats"/>
      <sheetName val="CHS IRR"/>
      <sheetName val="Mezz IRR"/>
      <sheetName val="Pref IRR"/>
      <sheetName val="Cap Structure Chart"/>
      <sheetName val="Chart2"/>
      <sheetName val="CHS Deals"/>
      <sheetName val="Buyout Comps"/>
      <sheetName val="Macros"/>
      <sheetName val="Sales 2003"/>
      <sheetName val="Stucture A"/>
      <sheetName val="Matrix A"/>
      <sheetName val="Stucture B"/>
      <sheetName val="Matrix B"/>
      <sheetName val="Stucture C"/>
      <sheetName val="Matrix C"/>
      <sheetName val="Sale"/>
      <sheetName val="Rev_Comb"/>
      <sheetName val="Rev_Val"/>
      <sheetName val="proj"/>
      <sheetName val="DATA EXPORT-UVI"/>
      <sheetName val="consolsum"/>
      <sheetName val="CAM allocation"/>
      <sheetName val="cost_benefits"/>
      <sheetName val="sum_performance"/>
      <sheetName val="for profit"/>
      <sheetName val="Island oper chart"/>
      <sheetName val="jobs"/>
      <sheetName val="construction"/>
      <sheetName val="retail-sales tax"/>
      <sheetName val="hoteltax"/>
      <sheetName val="print instructions"/>
      <sheetName val="Inn"/>
      <sheetName val="Budget Apt."/>
      <sheetName val="ResortConf"/>
      <sheetName val="Spa"/>
      <sheetName val="Banquets"/>
      <sheetName val="Youth Hostel"/>
      <sheetName val="Marina"/>
      <sheetName val="Artisans"/>
      <sheetName val="colonel'srow"/>
      <sheetName val="visitor"/>
      <sheetName val="ferry"/>
      <sheetName val="non-profs"/>
      <sheetName val="prefin-"/>
      <sheetName val="attendance"/>
      <sheetName val="Resortconf_inputs"/>
      <sheetName val="Spa-att"/>
      <sheetName val="Inne"/>
      <sheetName val="budget"/>
      <sheetName val="youthfest"/>
      <sheetName val="weddings"/>
      <sheetName val="histroy"/>
      <sheetName val="insti"/>
      <sheetName val="amphmarina"/>
      <sheetName val="sportspark"/>
      <sheetName val="parkvisitors (2)"/>
      <sheetName val="mrkts"/>
      <sheetName val="retailcapt"/>
      <sheetName val="retailcapt (2)"/>
      <sheetName val="season-calc"/>
      <sheetName val="weekend"/>
      <sheetName val="do not ptint"/>
      <sheetName val="empl"/>
      <sheetName val="toronto"/>
      <sheetName val="parkvisitors"/>
      <sheetName val="park visitation"/>
      <sheetName val="summary tax"/>
      <sheetName val="chart data"/>
      <sheetName val="chartdata2"/>
      <sheetName val="artschool"/>
      <sheetName val="cultural"/>
      <sheetName val="Nola Park Inst."/>
      <sheetName val="Youth Edu."/>
      <sheetName val="unused"/>
      <sheetName val="CC WISE OLD GL'S"/>
      <sheetName val="MARCH04"/>
      <sheetName val="comm_list15"/>
      <sheetName val="RGIL"/>
      <sheetName val="XLR_NoRangeSheet"/>
      <sheetName val="Ann-1"/>
      <sheetName val="10AA"/>
      <sheetName val="CG"/>
      <sheetName val="IT"/>
      <sheetName val="Tax(N)"/>
      <sheetName val="DB"/>
      <sheetName val="AMT"/>
      <sheetName val="AMTC"/>
      <sheetName val="SI"/>
      <sheetName val="Tool-112A"/>
      <sheetName val="Tool-115AD(1)(iii)(p)"/>
      <sheetName val="CYLA-BFLA"/>
      <sheetName val="80G"/>
      <sheetName val="DEP_DCG"/>
      <sheetName val="80GGA"/>
      <sheetName val="RA"/>
      <sheetName val="OS"/>
      <sheetName val="ESR"/>
      <sheetName val="IF"/>
      <sheetName val="PDTCAse"/>
      <sheetName val="HOUSE_PROPERTY"/>
      <sheetName val="80"/>
      <sheetName val="Schedule ICDS"/>
      <sheetName val="MANUFACTURING ACCOUNT"/>
      <sheetName val="PART A - GENERAL(2)"/>
      <sheetName val="PROFIT_LOSS"/>
      <sheetName val="80P"/>
      <sheetName val="VI-A"/>
      <sheetName val="PART A - GENERAL"/>
      <sheetName val="BP"/>
      <sheetName val="EI"/>
      <sheetName val="PART - A OI"/>
      <sheetName val="PARTB - TI - TTI"/>
      <sheetName val="VERIFICATION"/>
      <sheetName val="CFL"/>
      <sheetName val="TR_FA"/>
      <sheetName val="TRADING ACCOUNT"/>
      <sheetName val="Unabsorbed Depreciation"/>
      <sheetName val="Clause_9"/>
      <sheetName val="Cash Flow Working"/>
      <sheetName val="CREDIT STATS"/>
      <sheetName val="bpmTraverse"/>
      <sheetName val="EXPENSES"/>
      <sheetName val="FINAL"/>
      <sheetName val="CSCCincSKR"/>
      <sheetName val="pcQueryData"/>
      <sheetName val="_pcSlicerSheet1"/>
      <sheetName val="BSSchedules"/>
      <sheetName val="A"/>
      <sheetName val="2pgr_target"/>
      <sheetName val="LB_DCF"/>
      <sheetName val="Variables"/>
      <sheetName val="LC"/>
      <sheetName val="LC last year"/>
      <sheetName val="USD"/>
      <sheetName val="USD last year"/>
      <sheetName val="synthgraph COMPS"/>
      <sheetName val="Workforce Value"/>
      <sheetName val="Employees"/>
      <sheetName val=" Workforce Life"/>
      <sheetName val="Module4"/>
      <sheetName val="Module5"/>
      <sheetName val="Module6"/>
      <sheetName val="Module7"/>
      <sheetName val=" Customers"/>
      <sheetName val="Workforce_Value(5)"/>
      <sheetName val="Return on Assets"/>
      <sheetName val="NTA"/>
      <sheetName val="Excess Earnings"/>
      <sheetName val="Tax Amort"/>
      <sheetName val="ECI - Projected IS"/>
      <sheetName val="EBITDA Detail 2001-2003"/>
      <sheetName val="Balance Sheet Dec 2001x"/>
      <sheetName val="Balance Sheet Dec 2000"/>
      <sheetName val="Regions"/>
      <sheetName val="AV Quote"/>
      <sheetName val="InputVar"/>
      <sheetName val="MR012 PS Perform"/>
      <sheetName val="LOB"/>
      <sheetName val="FCF Variances"/>
      <sheetName val="FCF"/>
      <sheetName val="&quot;&quot;&quot;"/>
      <sheetName val="AP1000 Highlights"/>
      <sheetName val="Collections"/>
      <sheetName val="BS by Mo"/>
      <sheetName val="Oracle BS"/>
      <sheetName val="2009 BUDGET"/>
      <sheetName val="```"/>
      <sheetName val="IS by Mo"/>
      <sheetName val="Oracle IS"/>
      <sheetName val="IS Forecast"/>
      <sheetName val="2003 PROV"/>
      <sheetName val="CF 1"/>
      <sheetName val="CF 2"/>
      <sheetName val="NPV1"/>
      <sheetName val="Tgt Disc Notes"/>
      <sheetName val="Pro Forma Bal Sht"/>
      <sheetName val="Annual Model"/>
      <sheetName val="Covenants"/>
      <sheetName val="Quarterly '02"/>
      <sheetName val="Guidance"/>
      <sheetName val="Quarters"/>
      <sheetName val="Valuation"/>
      <sheetName val="Converts"/>
      <sheetName val="Tower counts"/>
      <sheetName val="Tower aging"/>
      <sheetName val="deals"/>
      <sheetName val="Customers"/>
      <sheetName val="Cap Analysis"/>
      <sheetName val="cash"/>
      <sheetName val="Comp. Transaction"/>
      <sheetName val="Data Values"/>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refreshError="1"/>
      <sheetData sheetId="119" refreshError="1"/>
      <sheetData sheetId="120"/>
      <sheetData sheetId="121"/>
      <sheetData sheetId="122"/>
      <sheetData sheetId="123"/>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sheetData sheetId="143"/>
      <sheetData sheetId="144"/>
      <sheetData sheetId="145" refreshError="1"/>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efreshError="1"/>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ow r="9">
          <cell r="A9">
            <v>900000</v>
          </cell>
        </row>
      </sheetData>
      <sheetData sheetId="450"/>
      <sheetData sheetId="451"/>
      <sheetData sheetId="452"/>
      <sheetData sheetId="453"/>
      <sheetData sheetId="454"/>
      <sheetData sheetId="455"/>
      <sheetData sheetId="456"/>
      <sheetData sheetId="457"/>
      <sheetData sheetId="458"/>
      <sheetData sheetId="459"/>
      <sheetData sheetId="460">
        <row r="9">
          <cell r="A9">
            <v>900000</v>
          </cell>
        </row>
      </sheetData>
      <sheetData sheetId="461">
        <row r="9">
          <cell r="A9">
            <v>900000</v>
          </cell>
        </row>
      </sheetData>
      <sheetData sheetId="462">
        <row r="9">
          <cell r="A9">
            <v>900000</v>
          </cell>
        </row>
      </sheetData>
      <sheetData sheetId="463"/>
      <sheetData sheetId="464"/>
      <sheetData sheetId="465"/>
      <sheetData sheetId="466"/>
      <sheetData sheetId="467"/>
      <sheetData sheetId="468"/>
      <sheetData sheetId="469"/>
      <sheetData sheetId="470"/>
      <sheetData sheetId="471"/>
      <sheetData sheetId="472"/>
      <sheetData sheetId="473"/>
      <sheetData sheetId="474"/>
      <sheetData sheetId="475">
        <row r="9">
          <cell r="A9">
            <v>900000</v>
          </cell>
        </row>
      </sheetData>
      <sheetData sheetId="476"/>
      <sheetData sheetId="477"/>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sheetData sheetId="568"/>
      <sheetData sheetId="569"/>
      <sheetData sheetId="570"/>
      <sheetData sheetId="571"/>
      <sheetData sheetId="572" refreshError="1"/>
      <sheetData sheetId="573" refreshError="1"/>
      <sheetData sheetId="574" refreshError="1"/>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ow r="3">
          <cell r="B3" t="str">
            <v>NextVenue</v>
          </cell>
        </row>
      </sheetData>
      <sheetData sheetId="619">
        <row r="3">
          <cell r="B3" t="str">
            <v>NextVenue</v>
          </cell>
        </row>
      </sheetData>
      <sheetData sheetId="620">
        <row r="3">
          <cell r="B3" t="str">
            <v>NextVenue</v>
          </cell>
        </row>
      </sheetData>
      <sheetData sheetId="621">
        <row r="3">
          <cell r="B3" t="str">
            <v>NextVenue</v>
          </cell>
        </row>
      </sheetData>
      <sheetData sheetId="622">
        <row r="1">
          <cell r="B1">
            <v>8</v>
          </cell>
        </row>
      </sheetData>
      <sheetData sheetId="623">
        <row r="3">
          <cell r="B3" t="str">
            <v>NextVenue</v>
          </cell>
        </row>
      </sheetData>
      <sheetData sheetId="624">
        <row r="3">
          <cell r="B3" t="str">
            <v>NextVenue</v>
          </cell>
        </row>
      </sheetData>
      <sheetData sheetId="625">
        <row r="3">
          <cell r="B3" t="str">
            <v>NextVenue</v>
          </cell>
        </row>
      </sheetData>
      <sheetData sheetId="626"/>
      <sheetData sheetId="627"/>
      <sheetData sheetId="628"/>
      <sheetData sheetId="629">
        <row r="3">
          <cell r="B3" t="str">
            <v>NextVenue</v>
          </cell>
        </row>
      </sheetData>
      <sheetData sheetId="630">
        <row r="3">
          <cell r="B3" t="str">
            <v>NextVenue</v>
          </cell>
        </row>
      </sheetData>
      <sheetData sheetId="631">
        <row r="3">
          <cell r="B3" t="str">
            <v>NextVenue</v>
          </cell>
        </row>
      </sheetData>
      <sheetData sheetId="632"/>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ow r="1">
          <cell r="B1">
            <v>8</v>
          </cell>
        </row>
      </sheetData>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sheetData sheetId="957"/>
      <sheetData sheetId="958"/>
      <sheetData sheetId="959"/>
      <sheetData sheetId="960" refreshError="1"/>
      <sheetData sheetId="961"/>
      <sheetData sheetId="962">
        <row r="2">
          <cell r="Z2">
            <v>1</v>
          </cell>
        </row>
      </sheetData>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row r="2">
          <cell r="Z2">
            <v>1</v>
          </cell>
        </row>
      </sheetData>
      <sheetData sheetId="1079"/>
      <sheetData sheetId="1080"/>
      <sheetData sheetId="1081" refreshError="1"/>
      <sheetData sheetId="1082" refreshError="1"/>
      <sheetData sheetId="1083">
        <row r="7">
          <cell r="D7">
            <v>1092.9000000000001</v>
          </cell>
        </row>
      </sheetData>
      <sheetData sheetId="1084">
        <row r="7">
          <cell r="D7">
            <v>2501.059999999994</v>
          </cell>
        </row>
      </sheetData>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refreshError="1"/>
      <sheetData sheetId="1102" refreshError="1"/>
      <sheetData sheetId="1103"/>
      <sheetData sheetId="1104"/>
      <sheetData sheetId="1105"/>
      <sheetData sheetId="1106"/>
      <sheetData sheetId="1107"/>
      <sheetData sheetId="1108"/>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sheetData sheetId="1118"/>
      <sheetData sheetId="1119"/>
      <sheetData sheetId="1120"/>
      <sheetData sheetId="1121"/>
      <sheetData sheetId="1122" refreshError="1"/>
      <sheetData sheetId="1123"/>
      <sheetData sheetId="1124"/>
      <sheetData sheetId="1125"/>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EuroFigge"/>
      <sheetName val="Figge"/>
      <sheetName val="Div. Preview"/>
      <sheetName val="Q Preview"/>
      <sheetName val="Sheet1"/>
      <sheetName val="divEBITchart"/>
      <sheetName val="divsaleschart"/>
      <sheetName val="Div. tables"/>
      <sheetName val="Sheet2"/>
      <sheetName val="Sheet3"/>
      <sheetName val="interim upd"/>
      <sheetName val="geography"/>
      <sheetName val="Div__Preview"/>
      <sheetName val="Q_Preview"/>
      <sheetName val="Div__tables"/>
      <sheetName val="interim_upd"/>
      <sheetName val="useless"/>
      <sheetName val="MAIN"/>
      <sheetName val="FINANCIALS"/>
      <sheetName val="Div__Preview1"/>
      <sheetName val="Q_Preview1"/>
      <sheetName val="Div__tables1"/>
      <sheetName val="interim_up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sheetData sheetId="18" refreshError="1"/>
      <sheetData sheetId="19" refreshError="1"/>
      <sheetData sheetId="20"/>
      <sheetData sheetId="21"/>
      <sheetData sheetId="22"/>
      <sheetData sheetId="2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ate"/>
      <sheetName val="SOR"/>
      <sheetName val="EW"/>
      <sheetName val="STR1"/>
      <sheetName val="STR2"/>
      <sheetName val="STR3"/>
      <sheetName val="LIN1"/>
      <sheetName val="LIN2"/>
      <sheetName val="typical subminor"/>
      <sheetName val="Road"/>
      <sheetName val="S&amp;I"/>
      <sheetName val="machi"/>
      <sheetName val="TRANS1"/>
      <sheetName val="trans"/>
      <sheetName val="mes-fb"/>
      <sheetName val="mes-pl"/>
      <sheetName val="XL4Test5"/>
      <sheetName val="CASH-FLOW"/>
      <sheetName val="typetest"/>
      <sheetName val="Lakshmi GF"/>
      <sheetName val="CITICORP"/>
      <sheetName val="HDFC"/>
      <sheetName val="KOTAK"/>
      <sheetName val="final3"/>
      <sheetName val="LOCAL RATES"/>
      <sheetName val="1St certified RA bill"/>
      <sheetName val="Elect."/>
      <sheetName val="Evalu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TI DEB (2)"/>
      <sheetName val="2007 DEB"/>
      <sheetName val="INDUS "/>
      <sheetName val="YES6.66cr"/>
      <sheetName val="HDFC"/>
      <sheetName val="ICICI"/>
      <sheetName val="LKB"/>
      <sheetName val="uti"/>
      <sheetName val="SB PATIALA"/>
      <sheetName val="indus-oct loan"/>
      <sheetName val="SBH -IFB"/>
      <sheetName val="ABN AMRO BANK"/>
      <sheetName val="IDBI BANK"/>
      <sheetName val="INDUS BANK MAR 07"/>
      <sheetName val="YES"/>
      <sheetName val="TERM LOAN OF FCNR"/>
      <sheetName val="SBI-FCNR"/>
      <sheetName val="Lakshmi GF"/>
      <sheetName val="CITICORP"/>
      <sheetName val="KOTAK"/>
      <sheetName val="Sub-lead"/>
      <sheetName val="SOR"/>
      <sheetName val="PRELIM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Rec"/>
      <sheetName val="Cash Costs"/>
      <sheetName val="Exec Sum---&gt;"/>
      <sheetName val="Trinity History"/>
      <sheetName val="Reserves"/>
      <sheetName val="Production Bridge"/>
      <sheetName val="Prdxn"/>
      <sheetName val="EBITDA"/>
      <sheetName val="Capex"/>
      <sheetName val="Revenue"/>
      <sheetName val="Output"/>
      <sheetName val="LLCs---&gt;"/>
      <sheetName val="Mining Operations_1"/>
      <sheetName val="Mining Operations_2"/>
      <sheetName val="Mining Operations_3"/>
      <sheetName val="Proj."/>
      <sheetName val="Fin Sum"/>
      <sheetName val="Trans."/>
      <sheetName val="Hist."/>
      <sheetName val="Debt"/>
      <sheetName val="Balance Sheet"/>
      <sheetName val="Working Capital"/>
      <sheetName val="Fuel Cost Sensitivity"/>
      <sheetName val="ebitda bridge 06-07"/>
      <sheetName val="ebitda bridge 07-08"/>
      <sheetName val="Operational Data"/>
      <sheetName val="Bear Fork"/>
      <sheetName val="Bear Fork Table"/>
      <sheetName val="LL"/>
      <sheetName val="Financial Overview---&gt;"/>
      <sheetName val="Production"/>
      <sheetName val="Reclamation"/>
      <sheetName val="Financial Tables"/>
      <sheetName val="Investor Highlights"/>
      <sheetName val="CC Backup"/>
      <sheetName val="Coal Reserves---&gt;"/>
      <sheetName val="Hist &amp; Proj"/>
      <sheetName val="Reserve Tables"/>
      <sheetName val="Equipment"/>
      <sheetName val="Bridges--&gt;"/>
      <sheetName val="Prod 2"/>
      <sheetName val="09302007 swt"/>
      <sheetName val="Employees"/>
      <sheetName val="Sales &amp; Marketing---&gt;"/>
      <sheetName val="Coal price curve"/>
      <sheetName val="Sales&amp;Marketing"/>
      <sheetName val="Coded S&amp;M"/>
      <sheetName val="Sheet1"/>
      <sheetName val="Coal Revenues"/>
      <sheetName val="S&amp;M Output"/>
      <sheetName val="GMC"/>
      <sheetName val="Transport."/>
      <sheetName val="Financial Section---&gt;"/>
      <sheetName val="Consolidated"/>
      <sheetName val="Historicals"/>
      <sheetName val="Projected"/>
      <sheetName val="Bonding---&gt;"/>
      <sheetName val="Bonding"/>
      <sheetName val="CAPP Comp."/>
      <sheetName val="capp production 2006-2007 1st h"/>
      <sheetName val="Employees_ML"/>
      <sheetName val="Inputs"/>
      <sheetName val="Schedules PL"/>
      <sheetName val="Schedules BS"/>
      <sheetName val="Cash_Costs"/>
      <sheetName val="Exec_Sum---&gt;"/>
      <sheetName val="Trinity_History"/>
      <sheetName val="Production_Bridge"/>
      <sheetName val="Mining_Operations_1"/>
      <sheetName val="Mining_Operations_2"/>
      <sheetName val="Mining_Operations_3"/>
      <sheetName val="Proj_"/>
      <sheetName val="Fin_Sum"/>
      <sheetName val="Trans_"/>
      <sheetName val="Hist_"/>
      <sheetName val="Balance_Sheet"/>
      <sheetName val="Working_Capital"/>
      <sheetName val="Fuel_Cost_Sensitivity"/>
      <sheetName val="ebitda_bridge_06-07"/>
      <sheetName val="ebitda_bridge_07-08"/>
      <sheetName val="Operational_Data"/>
      <sheetName val="Bear_Fork"/>
      <sheetName val="Bear_Fork_Table"/>
      <sheetName val="Financial_Overview---&gt;"/>
      <sheetName val="Financial_Tables"/>
      <sheetName val="Investor_Highlights"/>
      <sheetName val="CC_Backup"/>
      <sheetName val="Coal_Reserves---&gt;"/>
      <sheetName val="Hist_&amp;_Proj"/>
      <sheetName val="Reserve_Tables"/>
      <sheetName val="Prod_2"/>
      <sheetName val="09302007_swt"/>
      <sheetName val="Sales_&amp;_Marketing---&gt;"/>
      <sheetName val="Coal_price_curve"/>
      <sheetName val="Coded_S&amp;M"/>
      <sheetName val="Coal_Revenues"/>
      <sheetName val="S&amp;M_Output"/>
      <sheetName val="Transport_"/>
      <sheetName val="Financial_Section---&gt;"/>
      <sheetName val="CAPP_Comp_"/>
      <sheetName val="capp_production_2006-2007_1st_h"/>
      <sheetName val="Schedules_PL"/>
      <sheetName val="Schedules_BS"/>
      <sheetName val="CIM Backup Linked_H_v05"/>
      <sheetName val="International"/>
      <sheetName val="GlobalVariables"/>
      <sheetName val="BS"/>
      <sheetName val="LEGAL GUJ"/>
      <sheetName val="shipping_program"/>
      <sheetName val="Shivaji"/>
    </sheetNames>
    <sheetDataSet>
      <sheetData sheetId="0" refreshError="1">
        <row r="3">
          <cell r="B3" t="str">
            <v>Capex Summary by Mine</v>
          </cell>
        </row>
        <row r="4">
          <cell r="B4" t="str">
            <v>($ in millions)</v>
          </cell>
        </row>
        <row r="5">
          <cell r="C5">
            <v>2005</v>
          </cell>
          <cell r="D5">
            <v>2006</v>
          </cell>
          <cell r="E5">
            <v>2007</v>
          </cell>
          <cell r="F5">
            <v>2008</v>
          </cell>
          <cell r="G5">
            <v>2009</v>
          </cell>
          <cell r="H5">
            <v>2010</v>
          </cell>
          <cell r="I5">
            <v>2011</v>
          </cell>
          <cell r="J5">
            <v>2012</v>
          </cell>
          <cell r="L5" t="str">
            <v>CAGR</v>
          </cell>
          <cell r="M5">
            <v>1000</v>
          </cell>
        </row>
        <row r="6">
          <cell r="B6" t="str">
            <v>Production</v>
          </cell>
          <cell r="C6">
            <v>3315.0529999999994</v>
          </cell>
          <cell r="D6">
            <v>5697</v>
          </cell>
          <cell r="E6">
            <v>9038.6186809329884</v>
          </cell>
          <cell r="F6">
            <v>11857.934155835786</v>
          </cell>
          <cell r="G6">
            <v>13388.940148857984</v>
          </cell>
          <cell r="H6">
            <v>14239.7055617673</v>
          </cell>
          <cell r="I6">
            <v>14645.126083746443</v>
          </cell>
          <cell r="J6">
            <v>14275.353028735899</v>
          </cell>
          <cell r="K6">
            <v>2012</v>
          </cell>
          <cell r="L6">
            <v>23.192763419421759</v>
          </cell>
        </row>
        <row r="7">
          <cell r="B7" t="str">
            <v>EBITDA</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Cash Costs per Ton</v>
          </cell>
          <cell r="C8">
            <v>40.320636273192576</v>
          </cell>
          <cell r="D8">
            <v>40.336414821092127</v>
          </cell>
          <cell r="E8">
            <v>36.807963973822076</v>
          </cell>
          <cell r="F8">
            <v>34.248866307380091</v>
          </cell>
          <cell r="G8">
            <v>35.252545758676966</v>
          </cell>
          <cell r="H8">
            <v>36.384307448827592</v>
          </cell>
          <cell r="I8">
            <v>37.052125433550849</v>
          </cell>
          <cell r="J8">
            <v>37.305529542829092</v>
          </cell>
          <cell r="L8">
            <v>-1.1041708348783597</v>
          </cell>
        </row>
        <row r="9">
          <cell r="B9" t="str">
            <v>Capex Per Ton</v>
          </cell>
          <cell r="C9">
            <v>25.097637956316241</v>
          </cell>
          <cell r="D9">
            <v>23.29296120765315</v>
          </cell>
          <cell r="E9">
            <v>6.1835988023150881</v>
          </cell>
          <cell r="F9">
            <v>5.691064267951611</v>
          </cell>
          <cell r="G9">
            <v>4.9389549885799111</v>
          </cell>
          <cell r="H9">
            <v>5.8301604674258707</v>
          </cell>
          <cell r="I9">
            <v>5.5908091450896098</v>
          </cell>
          <cell r="J9">
            <v>1.6156399938812813</v>
          </cell>
          <cell r="K9">
            <v>4.8212288499999998</v>
          </cell>
          <cell r="L9">
            <v>-32.420346049771844</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Averages</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3">
          <cell r="B13" t="str">
            <v>Cash Costs per Ton</v>
          </cell>
          <cell r="C13">
            <v>37.213548694921421</v>
          </cell>
          <cell r="D13">
            <v>37.213548694921421</v>
          </cell>
          <cell r="E13">
            <v>37.213548694921421</v>
          </cell>
          <cell r="F13">
            <v>37.213548694921421</v>
          </cell>
          <cell r="G13">
            <v>37.213548694921421</v>
          </cell>
          <cell r="H13">
            <v>37.213548694921421</v>
          </cell>
          <cell r="I13">
            <v>37.213548694921421</v>
          </cell>
          <cell r="J13">
            <v>37.213548694921421</v>
          </cell>
        </row>
        <row r="14">
          <cell r="B14" t="str">
            <v>Capex Per Ton</v>
          </cell>
          <cell r="C14">
            <v>9.7801033536515956</v>
          </cell>
          <cell r="D14">
            <v>9.7801033536515956</v>
          </cell>
          <cell r="E14">
            <v>9.7801033536515956</v>
          </cell>
          <cell r="F14">
            <v>9.7801033536515956</v>
          </cell>
          <cell r="G14">
            <v>9.7801033536515956</v>
          </cell>
          <cell r="H14">
            <v>9.7801033536515956</v>
          </cell>
          <cell r="I14">
            <v>9.7801033536515956</v>
          </cell>
          <cell r="J14">
            <v>9.7801033536515956</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CAPP Producer Cash Costs (1H 2007A)</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C57" t="str">
            <v>Trinity</v>
          </cell>
          <cell r="D57" t="str">
            <v>ACI</v>
          </cell>
          <cell r="E57" t="str">
            <v>ICG</v>
          </cell>
          <cell r="F57" t="str">
            <v>ARLP</v>
          </cell>
          <cell r="G57" t="str">
            <v>MEE</v>
          </cell>
          <cell r="H57" t="str">
            <v>JRCC</v>
          </cell>
          <cell r="I57" t="str">
            <v>ANR</v>
          </cell>
          <cell r="J57">
            <v>3.032</v>
          </cell>
          <cell r="K57">
            <v>3</v>
          </cell>
        </row>
        <row r="58">
          <cell r="C58">
            <v>37.681907757826494</v>
          </cell>
          <cell r="D58">
            <v>40.89</v>
          </cell>
          <cell r="E58">
            <v>41.17</v>
          </cell>
          <cell r="F58">
            <v>42.247080935941703</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cell r="J59">
            <v>81.878104840000006</v>
          </cell>
          <cell r="K59">
            <v>23.063831279999999</v>
          </cell>
          <cell r="M59">
            <v>11.593073715999985</v>
          </cell>
        </row>
        <row r="62">
          <cell r="B62" t="str">
            <v>CAPP Producer EBITDA Margin Position (1H 2007A)</v>
          </cell>
          <cell r="F62">
            <v>0</v>
          </cell>
          <cell r="G62">
            <v>0</v>
          </cell>
          <cell r="H62">
            <v>0</v>
          </cell>
          <cell r="I62">
            <v>0</v>
          </cell>
          <cell r="J62">
            <v>0</v>
          </cell>
          <cell r="K62">
            <v>0</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1" refreshError="1"/>
      <sheetData sheetId="2"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7">
          <cell r="D7" t="str">
            <v xml:space="preserve">9 Months </v>
          </cell>
          <cell r="E7" t="str">
            <v>Projected</v>
          </cell>
          <cell r="F7" t="str">
            <v>Projected FYE December 31,</v>
          </cell>
        </row>
        <row r="8">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Income Statement Data</v>
          </cell>
        </row>
        <row r="10">
          <cell r="B10" t="str">
            <v>Coal Sales</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row>
        <row r="11">
          <cell r="B11" t="str">
            <v>Other Revenues</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row>
        <row r="13">
          <cell r="B13" t="str">
            <v>Cost of Sales (Cash Costs)</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row>
        <row r="14">
          <cell r="B14" t="str">
            <v>Cost of Sales (Non-Cash Costs) (1)</v>
          </cell>
          <cell r="D14">
            <v>-7.2789831026289207</v>
          </cell>
          <cell r="E14">
            <v>-1.9783751299999999</v>
          </cell>
          <cell r="F14">
            <v>-9.2573582326289205</v>
          </cell>
          <cell r="G14">
            <v>0</v>
          </cell>
          <cell r="H14">
            <v>0</v>
          </cell>
          <cell r="I14">
            <v>0</v>
          </cell>
          <cell r="J14">
            <v>0</v>
          </cell>
          <cell r="K14">
            <v>0</v>
          </cell>
        </row>
        <row r="15">
          <cell r="B15" t="str">
            <v>Gross Profit</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row>
        <row r="16">
          <cell r="B16" t="str">
            <v>Depreciation, Depletion &amp; Amortization</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row>
        <row r="17">
          <cell r="B17" t="str">
            <v>Reclamation</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SG&amp;A</v>
          </cell>
          <cell r="D18">
            <v>8.7991828399999985</v>
          </cell>
          <cell r="E18">
            <v>2.4000000000000004</v>
          </cell>
          <cell r="F18">
            <v>11.199182839999999</v>
          </cell>
          <cell r="G18">
            <v>9.6</v>
          </cell>
          <cell r="H18">
            <v>9.6000000000000014</v>
          </cell>
          <cell r="I18">
            <v>9.6000000000000014</v>
          </cell>
          <cell r="J18">
            <v>9.6</v>
          </cell>
          <cell r="K18">
            <v>9.6000000000000014</v>
          </cell>
        </row>
        <row r="19">
          <cell r="B19" t="str">
            <v>EBIT</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O19">
            <v>95.478358319999998</v>
          </cell>
          <cell r="P19">
            <v>107.92003777999999</v>
          </cell>
          <cell r="Q19">
            <v>121.25421248999994</v>
          </cell>
        </row>
        <row r="21">
          <cell r="B21" t="str">
            <v>Cash Flow Data</v>
          </cell>
          <cell r="P21">
            <v>21.758666249488989</v>
          </cell>
          <cell r="Q21">
            <v>14.120315677955686</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8">
          <cell r="B28" t="str">
            <v>Balance Sheet Data</v>
          </cell>
        </row>
        <row r="29">
          <cell r="B29" t="str">
            <v>Cash</v>
          </cell>
          <cell r="C29">
            <v>2.7625649999999999</v>
          </cell>
        </row>
        <row r="30">
          <cell r="B30" t="str">
            <v>Net Working Capital</v>
          </cell>
          <cell r="C30">
            <v>22.648415999999997</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3"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43">
          <cell r="B43" t="str">
            <v>CIM CHART</v>
          </cell>
        </row>
      </sheetData>
      <sheetData sheetId="4" refreshError="1">
        <row r="2">
          <cell r="B2" t="str">
            <v>col 14</v>
          </cell>
        </row>
        <row r="3">
          <cell r="B3" t="str">
            <v>Revenue Summary by Mine</v>
          </cell>
          <cell r="M3">
            <v>1000</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2001</v>
          </cell>
          <cell r="D10">
            <v>2002</v>
          </cell>
          <cell r="E10">
            <v>2003</v>
          </cell>
          <cell r="F10">
            <v>2004</v>
          </cell>
          <cell r="G10">
            <v>2005</v>
          </cell>
          <cell r="H10">
            <v>2006</v>
          </cell>
          <cell r="I10" t="str">
            <v>2007E</v>
          </cell>
          <cell r="J10" t="str">
            <v>2008E</v>
          </cell>
          <cell r="K10">
            <v>81.902338640325382</v>
          </cell>
          <cell r="M10">
            <v>16.458059896393472</v>
          </cell>
          <cell r="N10">
            <v>11.188855325688886</v>
          </cell>
        </row>
        <row r="11">
          <cell r="B11" t="str">
            <v>Production</v>
          </cell>
          <cell r="C11">
            <v>397</v>
          </cell>
          <cell r="D11">
            <v>735</v>
          </cell>
          <cell r="E11">
            <v>1301</v>
          </cell>
          <cell r="F11">
            <v>1707</v>
          </cell>
          <cell r="G11">
            <v>3515</v>
          </cell>
          <cell r="H11">
            <v>5727</v>
          </cell>
          <cell r="I11">
            <v>9616</v>
          </cell>
          <cell r="J11">
            <v>12968.5</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4">
          <cell r="B14" t="str">
            <v>Trinity East</v>
          </cell>
        </row>
        <row r="15">
          <cell r="B15" t="str">
            <v>Levisa</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2">
          <cell r="F62">
            <v>0</v>
          </cell>
          <cell r="G62">
            <v>0</v>
          </cell>
          <cell r="H62">
            <v>0</v>
          </cell>
          <cell r="I62">
            <v>0</v>
          </cell>
          <cell r="J62">
            <v>0</v>
          </cell>
          <cell r="K62">
            <v>0</v>
          </cell>
        </row>
        <row r="64">
          <cell r="F64">
            <v>35.7313785342456</v>
          </cell>
          <cell r="G64">
            <v>98.025313962524649</v>
          </cell>
        </row>
        <row r="65">
          <cell r="F65">
            <v>8.14024313625975</v>
          </cell>
          <cell r="G65">
            <v>16.726709160396695</v>
          </cell>
        </row>
      </sheetData>
      <sheetData sheetId="5" refreshError="1">
        <row r="2">
          <cell r="B2" t="str">
            <v xml:space="preserve">Project Trident </v>
          </cell>
          <cell r="L2" t="str">
            <v>Reclamation</v>
          </cell>
        </row>
        <row r="3">
          <cell r="B3" t="str">
            <v>($ in millions)</v>
          </cell>
          <cell r="L3" t="str">
            <v>Private &amp; Confidential</v>
          </cell>
        </row>
        <row r="5">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J7" t="str">
            <v>2013E -</v>
          </cell>
          <cell r="K7" t="str">
            <v>2019E -</v>
          </cell>
        </row>
        <row r="8">
          <cell r="C8" t="str">
            <v>Total</v>
          </cell>
          <cell r="D8">
            <v>2007</v>
          </cell>
          <cell r="E8" t="str">
            <v>Proven &amp;</v>
          </cell>
          <cell r="F8">
            <v>2009</v>
          </cell>
          <cell r="G8">
            <v>2010</v>
          </cell>
          <cell r="H8">
            <v>2011</v>
          </cell>
          <cell r="I8">
            <v>2012</v>
          </cell>
          <cell r="J8">
            <v>2018</v>
          </cell>
          <cell r="K8">
            <v>2026</v>
          </cell>
          <cell r="L8" t="str">
            <v>Total</v>
          </cell>
        </row>
        <row r="9">
          <cell r="B9" t="str">
            <v>Little Elk</v>
          </cell>
          <cell r="C9" t="str">
            <v>Recoverable</v>
          </cell>
          <cell r="D9" t="str">
            <v>%</v>
          </cell>
          <cell r="E9" t="str">
            <v>Probable</v>
          </cell>
          <cell r="F9" t="str">
            <v>%</v>
          </cell>
          <cell r="G9" t="str">
            <v>Recoverable</v>
          </cell>
          <cell r="H9" t="str">
            <v>%</v>
          </cell>
          <cell r="I9">
            <v>0.5</v>
          </cell>
          <cell r="J9">
            <v>2.1</v>
          </cell>
          <cell r="K9">
            <v>0.1</v>
          </cell>
          <cell r="L9">
            <v>12.6</v>
          </cell>
        </row>
        <row r="10">
          <cell r="B10" t="str">
            <v>Levisa Fork</v>
          </cell>
          <cell r="C10" t="str">
            <v>Resources</v>
          </cell>
          <cell r="D10" t="str">
            <v>Total</v>
          </cell>
          <cell r="E10" t="str">
            <v>Reserves</v>
          </cell>
          <cell r="F10" t="str">
            <v>Total</v>
          </cell>
          <cell r="G10" t="str">
            <v>Resources</v>
          </cell>
          <cell r="H10" t="str">
            <v>Total</v>
          </cell>
          <cell r="I10">
            <v>0</v>
          </cell>
          <cell r="J10">
            <v>0.4</v>
          </cell>
          <cell r="K10">
            <v>1.7</v>
          </cell>
          <cell r="L10">
            <v>2.6</v>
          </cell>
        </row>
        <row r="11">
          <cell r="B11" t="str">
            <v>Trinity West</v>
          </cell>
          <cell r="D11">
            <v>0.2</v>
          </cell>
          <cell r="E11">
            <v>0</v>
          </cell>
          <cell r="F11">
            <v>0</v>
          </cell>
          <cell r="G11">
            <v>0</v>
          </cell>
          <cell r="H11">
            <v>0</v>
          </cell>
          <cell r="I11">
            <v>0</v>
          </cell>
          <cell r="J11">
            <v>0.7</v>
          </cell>
          <cell r="K11">
            <v>0.1</v>
          </cell>
          <cell r="L11">
            <v>1</v>
          </cell>
        </row>
        <row r="12">
          <cell r="B12" t="str">
            <v>Little Elk Mining</v>
          </cell>
          <cell r="C12">
            <v>17093</v>
          </cell>
          <cell r="D12">
            <v>7.7938836275095413</v>
          </cell>
          <cell r="E12">
            <v>17093</v>
          </cell>
          <cell r="F12">
            <v>9.007361659297981</v>
          </cell>
          <cell r="G12">
            <v>0</v>
          </cell>
          <cell r="H12">
            <v>0</v>
          </cell>
          <cell r="I12">
            <v>0</v>
          </cell>
          <cell r="J12">
            <v>1.1000000000000001</v>
          </cell>
          <cell r="K12">
            <v>0.1</v>
          </cell>
          <cell r="L12">
            <v>1.5</v>
          </cell>
        </row>
        <row r="13">
          <cell r="B13" t="str">
            <v>Cockrell Fork</v>
          </cell>
          <cell r="C13">
            <v>6100</v>
          </cell>
          <cell r="D13">
            <v>2.7814128665423392</v>
          </cell>
          <cell r="E13">
            <v>6100</v>
          </cell>
          <cell r="F13">
            <v>3.2144682689824893</v>
          </cell>
          <cell r="G13">
            <v>0</v>
          </cell>
          <cell r="H13">
            <v>0</v>
          </cell>
          <cell r="I13">
            <v>0</v>
          </cell>
          <cell r="J13">
            <v>0.1</v>
          </cell>
          <cell r="K13">
            <v>0</v>
          </cell>
          <cell r="L13">
            <v>0.6</v>
          </cell>
        </row>
        <row r="14">
          <cell r="B14" t="str">
            <v>Skyline</v>
          </cell>
          <cell r="C14">
            <v>20716</v>
          </cell>
          <cell r="D14">
            <v>9.4458604825067365</v>
          </cell>
          <cell r="E14">
            <v>20716</v>
          </cell>
          <cell r="F14">
            <v>10.916545026269056</v>
          </cell>
          <cell r="G14">
            <v>0</v>
          </cell>
          <cell r="H14">
            <v>0</v>
          </cell>
          <cell r="I14">
            <v>0</v>
          </cell>
          <cell r="J14">
            <v>3.5</v>
          </cell>
          <cell r="K14">
            <v>0.3</v>
          </cell>
          <cell r="L14">
            <v>4.4000000000000004</v>
          </cell>
        </row>
        <row r="15">
          <cell r="B15" t="str">
            <v>Total Trinity West</v>
          </cell>
          <cell r="C15">
            <v>43909</v>
          </cell>
          <cell r="D15">
            <v>20.021156976558618</v>
          </cell>
          <cell r="E15">
            <v>43909</v>
          </cell>
          <cell r="F15">
            <v>23.138374954549526</v>
          </cell>
          <cell r="G15">
            <v>0</v>
          </cell>
          <cell r="H15">
            <v>0</v>
          </cell>
          <cell r="I15">
            <v>0.5</v>
          </cell>
          <cell r="J15">
            <v>7.9</v>
          </cell>
          <cell r="K15">
            <v>2.2999999999999998</v>
          </cell>
          <cell r="L15">
            <v>22.7</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3">
          <cell r="D23">
            <v>0.02</v>
          </cell>
          <cell r="E23">
            <v>20.191493090109784</v>
          </cell>
          <cell r="F23">
            <v>20.717758278310903</v>
          </cell>
        </row>
        <row r="24">
          <cell r="B24" t="str">
            <v>Total Trinity (1)</v>
          </cell>
          <cell r="C24">
            <v>219313</v>
          </cell>
          <cell r="D24">
            <v>100</v>
          </cell>
          <cell r="E24">
            <v>189767</v>
          </cell>
          <cell r="F24">
            <v>100</v>
          </cell>
          <cell r="G24">
            <v>29546</v>
          </cell>
          <cell r="H24">
            <v>100</v>
          </cell>
        </row>
        <row r="25">
          <cell r="D25">
            <v>0.04</v>
          </cell>
          <cell r="E25">
            <v>18.160109684985144</v>
          </cell>
          <cell r="F25">
            <v>19.036740222834727</v>
          </cell>
        </row>
        <row r="26">
          <cell r="D26">
            <v>0.05</v>
          </cell>
          <cell r="E26">
            <v>17.287511148009656</v>
          </cell>
          <cell r="F26">
            <v>18.291912892049687</v>
          </cell>
        </row>
        <row r="29">
          <cell r="L29" t="str">
            <v/>
          </cell>
        </row>
      </sheetData>
      <sheetData sheetId="6" refreshError="1"/>
      <sheetData sheetId="7" refreshError="1">
        <row r="2">
          <cell r="B2" t="str">
            <v xml:space="preserve">Project Trident </v>
          </cell>
          <cell r="N2" t="str">
            <v>EBITDA Bridges – 2007-2008</v>
          </cell>
        </row>
        <row r="3">
          <cell r="B3" t="str">
            <v>Production Summary by Mine</v>
          </cell>
          <cell r="N3" t="str">
            <v>Private &amp; Confidential</v>
          </cell>
        </row>
        <row r="4">
          <cell r="B4" t="str">
            <v>($ in millions)</v>
          </cell>
        </row>
        <row r="5">
          <cell r="B5" t="str">
            <v>EBTIDA Bridge (2007E-2008E)</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F7" t="str">
            <v>Amount</v>
          </cell>
          <cell r="G7" t="str">
            <v>Cum</v>
          </cell>
          <cell r="H7" t="str">
            <v>Ends</v>
          </cell>
          <cell r="I7" t="str">
            <v>Blank -</v>
          </cell>
          <cell r="J7" t="str">
            <v>Red -</v>
          </cell>
          <cell r="K7" t="str">
            <v>Grn -</v>
          </cell>
          <cell r="L7" t="str">
            <v>Blank</v>
          </cell>
          <cell r="M7" t="str">
            <v>Red +</v>
          </cell>
          <cell r="N7" t="str">
            <v>Grn +</v>
          </cell>
        </row>
        <row r="8">
          <cell r="B8" t="str">
            <v>Little Elk</v>
          </cell>
          <cell r="D8" t="str">
            <v>2007E EBITDA</v>
          </cell>
          <cell r="F8">
            <v>102.38664049877853</v>
          </cell>
          <cell r="G8">
            <v>102.38664049877853</v>
          </cell>
          <cell r="H8">
            <v>102.38664049877853</v>
          </cell>
        </row>
        <row r="9">
          <cell r="B9" t="str">
            <v>F6</v>
          </cell>
          <cell r="C9">
            <v>10.506836491006579</v>
          </cell>
          <cell r="D9">
            <v>10.017558812434196</v>
          </cell>
          <cell r="F9">
            <v>2836.2850078343095</v>
          </cell>
          <cell r="G9">
            <v>2779.7307269874473</v>
          </cell>
          <cell r="H9">
            <v>2789.2562839958155</v>
          </cell>
          <cell r="I9">
            <v>2798.7818410041837</v>
          </cell>
          <cell r="J9">
            <v>2786.6584048117152</v>
          </cell>
          <cell r="K9">
            <v>2779.7307269874473</v>
          </cell>
          <cell r="L9">
            <v>102.38664049877853</v>
          </cell>
          <cell r="M9">
            <v>-56.554280846862184</v>
          </cell>
          <cell r="N9">
            <v>34.57051946382731</v>
          </cell>
        </row>
        <row r="10">
          <cell r="B10" t="str">
            <v>F8</v>
          </cell>
          <cell r="C10">
            <v>5.5550194651535794</v>
          </cell>
          <cell r="D10">
            <v>7.0833576090448149</v>
          </cell>
          <cell r="F10">
            <v>891.65608158878558</v>
          </cell>
          <cell r="G10">
            <v>1261.6337850087159</v>
          </cell>
          <cell r="H10">
            <v>1448.1586054619406</v>
          </cell>
          <cell r="I10">
            <v>1453.104195235328</v>
          </cell>
          <cell r="J10">
            <v>1446.8098082510169</v>
          </cell>
          <cell r="K10">
            <v>1443.213015688553</v>
          </cell>
          <cell r="L10">
            <v>136.95715996260583</v>
          </cell>
          <cell r="M10">
            <v>369.97770341993032</v>
          </cell>
          <cell r="N10">
            <v>13.497110161092666</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L11">
            <v>150.45427012369851</v>
          </cell>
          <cell r="M11">
            <v>313.42342257306791</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Trinity East</v>
          </cell>
          <cell r="D13" t="str">
            <v>2008E EBITDA</v>
          </cell>
          <cell r="F13">
            <v>170.32229908540975</v>
          </cell>
          <cell r="G13">
            <v>170.32229908540975</v>
          </cell>
          <cell r="H13">
            <v>170.32229908540975</v>
          </cell>
        </row>
        <row r="14">
          <cell r="B14" t="str">
            <v>Levisa</v>
          </cell>
        </row>
        <row r="15">
          <cell r="B15" t="str">
            <v>F2</v>
          </cell>
          <cell r="C15">
            <v>0</v>
          </cell>
          <cell r="D15">
            <v>0</v>
          </cell>
          <cell r="F15">
            <v>262.74881699090906</v>
          </cell>
          <cell r="G15">
            <v>268.93963636363645</v>
          </cell>
          <cell r="H15">
            <v>269.86123636363641</v>
          </cell>
          <cell r="I15">
            <v>270.78283636363642</v>
          </cell>
          <cell r="J15">
            <v>269.60989090909095</v>
          </cell>
          <cell r="K15">
            <v>268.9396363636364</v>
          </cell>
          <cell r="M15">
            <v>6.1908193727273897</v>
          </cell>
        </row>
        <row r="16">
          <cell r="B16" t="str">
            <v>HWM45</v>
          </cell>
          <cell r="F16">
            <v>87.138916431696657</v>
          </cell>
          <cell r="G16">
            <v>324.78427321341763</v>
          </cell>
          <cell r="H16">
            <v>325.89724112785609</v>
          </cell>
          <cell r="I16">
            <v>327.0102090422946</v>
          </cell>
          <cell r="J16">
            <v>325.59370442391833</v>
          </cell>
          <cell r="K16">
            <v>109.47557122022364</v>
          </cell>
          <cell r="L16" t="str">
            <v>Prater</v>
          </cell>
          <cell r="M16">
            <v>237.64535678172098</v>
          </cell>
          <cell r="N16" t="str">
            <v>$ / ton</v>
          </cell>
        </row>
        <row r="17">
          <cell r="B17" t="str">
            <v>HWM119</v>
          </cell>
          <cell r="C17">
            <v>-0.97436101437627642</v>
          </cell>
          <cell r="D17">
            <v>-1.2219163132639912</v>
          </cell>
          <cell r="F17">
            <v>129.90678279511533</v>
          </cell>
          <cell r="G17">
            <v>153.53120759837179</v>
          </cell>
          <cell r="H17">
            <v>154.05732700135687</v>
          </cell>
          <cell r="I17">
            <v>154.58344640434194</v>
          </cell>
          <cell r="J17">
            <v>153.91383989145186</v>
          </cell>
          <cell r="K17">
            <v>51.751017639077347</v>
          </cell>
          <cell r="L17">
            <v>5.2396597999999983</v>
          </cell>
          <cell r="M17">
            <v>23.62442480325646</v>
          </cell>
          <cell r="N17">
            <v>1.310468046220266</v>
          </cell>
        </row>
        <row r="18">
          <cell r="B18" t="str">
            <v>HWM129</v>
          </cell>
          <cell r="C18">
            <v>0</v>
          </cell>
          <cell r="D18">
            <v>1.421808723967136</v>
          </cell>
          <cell r="F18">
            <v>124.92568938366718</v>
          </cell>
          <cell r="G18">
            <v>115.73805855161787</v>
          </cell>
          <cell r="H18">
            <v>116.13466872110939</v>
          </cell>
          <cell r="I18">
            <v>116.53127889060092</v>
          </cell>
          <cell r="J18">
            <v>116.02650231124807</v>
          </cell>
          <cell r="K18">
            <v>35.612565352632998</v>
          </cell>
          <cell r="L18">
            <v>0</v>
          </cell>
          <cell r="M18">
            <v>-9.1876308320493081</v>
          </cell>
          <cell r="N18">
            <v>0</v>
          </cell>
        </row>
        <row r="19">
          <cell r="B19" t="str">
            <v>DM1</v>
          </cell>
          <cell r="C19">
            <v>1.0057962532059662E-2</v>
          </cell>
          <cell r="D19">
            <v>1.0806477360035018</v>
          </cell>
          <cell r="F19">
            <v>219.33098945454546</v>
          </cell>
          <cell r="G19">
            <v>83.669010545454597</v>
          </cell>
          <cell r="H19">
            <v>0</v>
          </cell>
          <cell r="I19">
            <v>0</v>
          </cell>
          <cell r="J19">
            <v>0</v>
          </cell>
          <cell r="K19">
            <v>0</v>
          </cell>
          <cell r="M19">
            <v>-135.66197890909086</v>
          </cell>
          <cell r="N19">
            <v>219.33098945454546</v>
          </cell>
          <cell r="O19">
            <v>83.669010545454597</v>
          </cell>
          <cell r="P19">
            <v>219.33098945454546</v>
          </cell>
          <cell r="Q19">
            <v>0</v>
          </cell>
          <cell r="V19">
            <v>0</v>
          </cell>
        </row>
        <row r="20">
          <cell r="B20" t="str">
            <v>DM2</v>
          </cell>
          <cell r="C20">
            <v>3.2569709002322457E-2</v>
          </cell>
          <cell r="D20">
            <v>0.66927628294507735</v>
          </cell>
          <cell r="F20">
            <v>19.078939999999999</v>
          </cell>
          <cell r="G20">
            <v>53.062363636363642</v>
          </cell>
          <cell r="H20">
            <v>71.154818181818186</v>
          </cell>
          <cell r="I20">
            <v>71.397818181818181</v>
          </cell>
          <cell r="J20">
            <v>71.088545454545454</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3</v>
          </cell>
          <cell r="C21">
            <v>-2.3491243456507127</v>
          </cell>
          <cell r="D21">
            <v>-1.1813170941901112</v>
          </cell>
          <cell r="F21">
            <v>0</v>
          </cell>
          <cell r="G21">
            <v>160.21199999999999</v>
          </cell>
          <cell r="H21">
            <v>139.78800000000001</v>
          </cell>
          <cell r="I21">
            <v>0</v>
          </cell>
          <cell r="J21">
            <v>0</v>
          </cell>
          <cell r="K21">
            <v>0</v>
          </cell>
          <cell r="M21">
            <v>160.21199999999999</v>
          </cell>
          <cell r="N21">
            <v>0</v>
          </cell>
          <cell r="O21">
            <v>160.21199999999999</v>
          </cell>
          <cell r="P21">
            <v>0</v>
          </cell>
          <cell r="Q21">
            <v>0</v>
          </cell>
          <cell r="V21">
            <v>0</v>
          </cell>
        </row>
        <row r="22">
          <cell r="B22" t="str">
            <v>DM4</v>
          </cell>
          <cell r="C22">
            <v>-0.28136595572044987</v>
          </cell>
          <cell r="D22">
            <v>-3.9367383577571087E-2</v>
          </cell>
          <cell r="F22">
            <v>184.71710253384913</v>
          </cell>
          <cell r="G22">
            <v>212.91396034816242</v>
          </cell>
          <cell r="H22">
            <v>213.64357205029012</v>
          </cell>
          <cell r="I22">
            <v>214.37318375241779</v>
          </cell>
          <cell r="J22">
            <v>213.44458704061893</v>
          </cell>
          <cell r="K22">
            <v>212.91396034816248</v>
          </cell>
          <cell r="M22">
            <v>28.19685781431329</v>
          </cell>
          <cell r="N22">
            <v>184.71710253384913</v>
          </cell>
          <cell r="O22">
            <v>212.91396034816242</v>
          </cell>
          <cell r="P22">
            <v>184.71710253384913</v>
          </cell>
          <cell r="Q22">
            <v>212.91396034816248</v>
          </cell>
          <cell r="V22">
            <v>212.91396034816248</v>
          </cell>
        </row>
        <row r="23">
          <cell r="B23" t="str">
            <v>DM12</v>
          </cell>
          <cell r="C23">
            <v>0</v>
          </cell>
          <cell r="D23">
            <v>0</v>
          </cell>
          <cell r="F23">
            <v>0</v>
          </cell>
          <cell r="G23">
            <v>0</v>
          </cell>
          <cell r="H23">
            <v>68.277545454545447</v>
          </cell>
          <cell r="I23">
            <v>278.53963636363636</v>
          </cell>
          <cell r="J23">
            <v>277.33309090909091</v>
          </cell>
          <cell r="K23">
            <v>275.84972727272731</v>
          </cell>
          <cell r="M23">
            <v>0</v>
          </cell>
          <cell r="N23">
            <v>0</v>
          </cell>
          <cell r="O23">
            <v>0</v>
          </cell>
          <cell r="P23">
            <v>0</v>
          </cell>
          <cell r="Q23">
            <v>275.84972727272731</v>
          </cell>
          <cell r="V23">
            <v>275.84972727272731</v>
          </cell>
        </row>
        <row r="24">
          <cell r="B24" t="str">
            <v>DM16</v>
          </cell>
          <cell r="C24">
            <v>-1.9233541695325285</v>
          </cell>
          <cell r="D24">
            <v>-0.9902244929763897</v>
          </cell>
          <cell r="F24">
            <v>0</v>
          </cell>
          <cell r="G24">
            <v>137.13681818181817</v>
          </cell>
          <cell r="H24">
            <v>277.59163636363633</v>
          </cell>
          <cell r="I24">
            <v>278.53963636363636</v>
          </cell>
          <cell r="J24">
            <v>206.73190909090934</v>
          </cell>
          <cell r="K24">
            <v>0</v>
          </cell>
          <cell r="M24">
            <v>137.13681818181817</v>
          </cell>
          <cell r="N24">
            <v>0</v>
          </cell>
          <cell r="O24">
            <v>137.13681818181817</v>
          </cell>
          <cell r="P24">
            <v>0</v>
          </cell>
          <cell r="Q24">
            <v>0</v>
          </cell>
          <cell r="V24">
            <v>0</v>
          </cell>
        </row>
        <row r="25">
          <cell r="B25" t="str">
            <v xml:space="preserve">Total Levisa </v>
          </cell>
          <cell r="C25">
            <v>-5.4855778137455857</v>
          </cell>
          <cell r="D25">
            <v>-0.26109254109234803</v>
          </cell>
          <cell r="F25">
            <v>1027.8472375897827</v>
          </cell>
          <cell r="G25">
            <v>1509.9873284388427</v>
          </cell>
          <cell r="H25">
            <v>1636.4060452642486</v>
          </cell>
          <cell r="I25">
            <v>1711.7580453623825</v>
          </cell>
          <cell r="J25">
            <v>1633.7420700308739</v>
          </cell>
          <cell r="K25">
            <v>1025.4542963782783</v>
          </cell>
          <cell r="M25">
            <v>482.14009084906002</v>
          </cell>
          <cell r="N25">
            <v>-1.446002</v>
          </cell>
        </row>
        <row r="26">
          <cell r="B26" t="str">
            <v>North Springs</v>
          </cell>
          <cell r="D26">
            <v>11.199182839999999</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N27">
            <v>0</v>
          </cell>
          <cell r="R27">
            <v>314.50954510576275</v>
          </cell>
        </row>
        <row r="28">
          <cell r="B28" t="str">
            <v>DM6</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DM8</v>
          </cell>
          <cell r="C30">
            <v>10.608800055131073</v>
          </cell>
          <cell r="D30">
            <v>14.293051418937054</v>
          </cell>
          <cell r="F30">
            <v>0</v>
          </cell>
          <cell r="G30">
            <v>75.150397727272718</v>
          </cell>
          <cell r="H30">
            <v>152.11904545454541</v>
          </cell>
          <cell r="I30">
            <v>152.63854545454546</v>
          </cell>
          <cell r="J30">
            <v>151.97736363636363</v>
          </cell>
          <cell r="K30">
            <v>151.59954545454545</v>
          </cell>
          <cell r="M30">
            <v>75.150397727272718</v>
          </cell>
          <cell r="N30">
            <v>0</v>
          </cell>
          <cell r="O30">
            <v>75.150397727272718</v>
          </cell>
          <cell r="P30">
            <v>0</v>
          </cell>
          <cell r="Q30">
            <v>151.59954545454545</v>
          </cell>
          <cell r="R30">
            <v>0</v>
          </cell>
          <cell r="V30">
            <v>151.59954545454545</v>
          </cell>
        </row>
        <row r="31">
          <cell r="B31" t="str">
            <v>DM9</v>
          </cell>
          <cell r="C31">
            <v>-3.5359149999999999E-2</v>
          </cell>
          <cell r="D31">
            <v>0</v>
          </cell>
          <cell r="F31">
            <v>0</v>
          </cell>
          <cell r="G31">
            <v>0</v>
          </cell>
          <cell r="H31">
            <v>37.415806818181821</v>
          </cell>
          <cell r="I31">
            <v>152.63854545454546</v>
          </cell>
          <cell r="J31">
            <v>151.97736363636363</v>
          </cell>
          <cell r="K31">
            <v>151.59954545454545</v>
          </cell>
          <cell r="M31">
            <v>0</v>
          </cell>
          <cell r="N31">
            <v>0</v>
          </cell>
          <cell r="O31">
            <v>0</v>
          </cell>
          <cell r="P31">
            <v>0</v>
          </cell>
          <cell r="Q31">
            <v>151.59954545454545</v>
          </cell>
          <cell r="R31">
            <v>0</v>
          </cell>
          <cell r="V31">
            <v>151.59954545454545</v>
          </cell>
        </row>
        <row r="32">
          <cell r="B32" t="str">
            <v>DM10</v>
          </cell>
          <cell r="C32">
            <v>0</v>
          </cell>
          <cell r="D32">
            <v>0</v>
          </cell>
          <cell r="F32">
            <v>0</v>
          </cell>
          <cell r="G32">
            <v>0</v>
          </cell>
          <cell r="H32">
            <v>76.189397727272734</v>
          </cell>
          <cell r="I32">
            <v>152.63854545454546</v>
          </cell>
          <cell r="J32">
            <v>151.97736363636363</v>
          </cell>
          <cell r="K32">
            <v>151.59954545454545</v>
          </cell>
          <cell r="M32">
            <v>0</v>
          </cell>
          <cell r="N32">
            <v>0</v>
          </cell>
          <cell r="O32">
            <v>0</v>
          </cell>
          <cell r="P32">
            <v>0</v>
          </cell>
          <cell r="Q32">
            <v>151.59954545454545</v>
          </cell>
          <cell r="R32">
            <v>0</v>
          </cell>
          <cell r="V32">
            <v>151.59954545454545</v>
          </cell>
        </row>
        <row r="33">
          <cell r="B33" t="str">
            <v>Total North Springs</v>
          </cell>
          <cell r="C33">
            <v>12.459408625131074</v>
          </cell>
          <cell r="D33">
            <v>14.462265038937055</v>
          </cell>
          <cell r="F33">
            <v>1048.3651503525425</v>
          </cell>
          <cell r="G33">
            <v>1325.5226508751928</v>
          </cell>
          <cell r="H33">
            <v>1725.7095504006163</v>
          </cell>
          <cell r="I33">
            <v>1922.8869157473039</v>
          </cell>
          <cell r="J33">
            <v>1914.5575788597844</v>
          </cell>
          <cell r="K33">
            <v>1909.7979577812021</v>
          </cell>
          <cell r="M33">
            <v>277.15750052265025</v>
          </cell>
          <cell r="N33">
            <v>409.9</v>
          </cell>
        </row>
        <row r="34">
          <cell r="B34" t="str">
            <v>Deep Water</v>
          </cell>
          <cell r="F34">
            <v>0</v>
          </cell>
        </row>
        <row r="35">
          <cell r="B35" t="str">
            <v>F5</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DM11</v>
          </cell>
          <cell r="C37">
            <v>10.588303375131074</v>
          </cell>
          <cell r="D37">
            <v>14.461867713513326</v>
          </cell>
          <cell r="F37">
            <v>0</v>
          </cell>
          <cell r="G37">
            <v>165.33087499999999</v>
          </cell>
          <cell r="H37">
            <v>334.6619</v>
          </cell>
          <cell r="I37">
            <v>335.8048</v>
          </cell>
          <cell r="J37">
            <v>334.35020000000003</v>
          </cell>
          <cell r="K37">
            <v>333.51900000000006</v>
          </cell>
          <cell r="M37">
            <v>165.33087499999999</v>
          </cell>
          <cell r="N37">
            <v>0</v>
          </cell>
          <cell r="O37">
            <v>165.33087499999999</v>
          </cell>
          <cell r="P37">
            <v>0</v>
          </cell>
          <cell r="Q37">
            <v>333.51900000000006</v>
          </cell>
          <cell r="R37">
            <v>0</v>
          </cell>
          <cell r="V37">
            <v>333.51900000000006</v>
          </cell>
        </row>
        <row r="38">
          <cell r="B38" t="str">
            <v>DM15</v>
          </cell>
          <cell r="C38">
            <v>0</v>
          </cell>
          <cell r="D38">
            <v>0</v>
          </cell>
          <cell r="F38">
            <v>3.2338875000000002</v>
          </cell>
          <cell r="G38">
            <v>163.20092500000001</v>
          </cell>
          <cell r="H38">
            <v>167.33095</v>
          </cell>
          <cell r="I38">
            <v>167.9024</v>
          </cell>
          <cell r="J38">
            <v>167.17510000000001</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North Deep Water</v>
          </cell>
          <cell r="F39">
            <v>0</v>
          </cell>
          <cell r="G39">
            <v>0</v>
          </cell>
          <cell r="H39">
            <v>271.53627311522047</v>
          </cell>
          <cell r="I39">
            <v>816.45714793741104</v>
          </cell>
          <cell r="J39">
            <v>1350.6241109530583</v>
          </cell>
          <cell r="K39">
            <v>1618.127667140825</v>
          </cell>
          <cell r="M39">
            <v>0</v>
          </cell>
          <cell r="R39">
            <v>0</v>
          </cell>
        </row>
        <row r="40">
          <cell r="B40" t="str">
            <v>Total Deep Water</v>
          </cell>
          <cell r="C40">
            <v>10.618388825131074</v>
          </cell>
          <cell r="D40">
            <v>14.632765908089597</v>
          </cell>
          <cell r="F40">
            <v>772.61916899890628</v>
          </cell>
          <cell r="G40">
            <v>1936.3992050651441</v>
          </cell>
          <cell r="H40">
            <v>2397.9853752012987</v>
          </cell>
          <cell r="I40">
            <v>2950.1682618592376</v>
          </cell>
          <cell r="J40">
            <v>3475.09266435666</v>
          </cell>
          <cell r="K40">
            <v>3737.3147573911542</v>
          </cell>
          <cell r="M40">
            <v>1163.7800360662377</v>
          </cell>
        </row>
        <row r="41">
          <cell r="B41" t="str">
            <v>Falcon</v>
          </cell>
        </row>
        <row r="42">
          <cell r="B42" t="str">
            <v>F7</v>
          </cell>
          <cell r="C42">
            <v>-1.8071500000000001E-2</v>
          </cell>
          <cell r="D42">
            <v>0</v>
          </cell>
          <cell r="F42">
            <v>327.76214527518448</v>
          </cell>
          <cell r="G42">
            <v>328.07446601941751</v>
          </cell>
          <cell r="H42">
            <v>329.19870873786408</v>
          </cell>
          <cell r="I42">
            <v>330.3229514563107</v>
          </cell>
          <cell r="J42">
            <v>328.89209708737866</v>
          </cell>
          <cell r="K42">
            <v>328.07446601941757</v>
          </cell>
          <cell r="M42">
            <v>0.31232074423303402</v>
          </cell>
        </row>
        <row r="43">
          <cell r="B43" t="str">
            <v>HWM45</v>
          </cell>
          <cell r="C43">
            <v>0</v>
          </cell>
          <cell r="D43">
            <v>4.6950391102179308E-2</v>
          </cell>
          <cell r="F43">
            <v>212.03552999999999</v>
          </cell>
          <cell r="G43">
            <v>0</v>
          </cell>
          <cell r="H43">
            <v>0</v>
          </cell>
          <cell r="I43">
            <v>0</v>
          </cell>
          <cell r="J43">
            <v>0</v>
          </cell>
          <cell r="K43">
            <v>0</v>
          </cell>
          <cell r="M43">
            <v>-212.03552999999999</v>
          </cell>
        </row>
        <row r="44">
          <cell r="B44" t="str">
            <v>HWM49</v>
          </cell>
          <cell r="C44">
            <v>0</v>
          </cell>
          <cell r="D44">
            <v>0</v>
          </cell>
          <cell r="F44">
            <v>519.29253422355862</v>
          </cell>
          <cell r="G44">
            <v>675.61018747789194</v>
          </cell>
          <cell r="H44">
            <v>677.92536257516804</v>
          </cell>
          <cell r="I44">
            <v>680.24053767244436</v>
          </cell>
          <cell r="J44">
            <v>677.29395118500179</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Prater Branch</v>
          </cell>
        </row>
        <row r="47">
          <cell r="B47" t="str">
            <v>F9</v>
          </cell>
          <cell r="C47">
            <v>0</v>
          </cell>
          <cell r="D47">
            <v>0</v>
          </cell>
          <cell r="F47">
            <v>1223.8492141608272</v>
          </cell>
          <cell r="G47">
            <v>1515.7030786904079</v>
          </cell>
          <cell r="H47">
            <v>1857.2274899483054</v>
          </cell>
          <cell r="I47">
            <v>1863.5700861573807</v>
          </cell>
          <cell r="J47">
            <v>1855.4976909821939</v>
          </cell>
          <cell r="K47">
            <v>1850.8848937392304</v>
          </cell>
          <cell r="M47">
            <v>291.85386452958073</v>
          </cell>
        </row>
        <row r="48">
          <cell r="B48" t="str">
            <v>HWM52</v>
          </cell>
          <cell r="C48">
            <v>-0.23558548671873189</v>
          </cell>
          <cell r="D48">
            <v>-0.5187222363612275</v>
          </cell>
          <cell r="F48">
            <v>178.90661090909092</v>
          </cell>
          <cell r="G48">
            <v>525.27272727272725</v>
          </cell>
          <cell r="H48">
            <v>527.07272727272732</v>
          </cell>
          <cell r="I48">
            <v>528.87272727272727</v>
          </cell>
          <cell r="J48">
            <v>526.58181818181822</v>
          </cell>
          <cell r="K48">
            <v>525.27272727272725</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3">
          <cell r="B53" t="str">
            <v>Consolidated Trinity Production</v>
          </cell>
          <cell r="C53" t="e">
            <v>#REF!</v>
          </cell>
          <cell r="D53" t="e">
            <v>#REF!</v>
          </cell>
          <cell r="F53">
            <v>9038.6186809329884</v>
          </cell>
          <cell r="G53">
            <v>11857.934155835788</v>
          </cell>
          <cell r="H53">
            <v>13388.940148857984</v>
          </cell>
          <cell r="I53">
            <v>14239.7055617673</v>
          </cell>
          <cell r="J53">
            <v>14645.126083746443</v>
          </cell>
          <cell r="K53">
            <v>14275.353028735903</v>
          </cell>
          <cell r="M53">
            <v>2819.3154749027999</v>
          </cell>
          <cell r="N53">
            <v>607.95047236402047</v>
          </cell>
          <cell r="O53">
            <v>1448.7942172045528</v>
          </cell>
          <cell r="V53">
            <v>2078.673656659098</v>
          </cell>
        </row>
        <row r="54">
          <cell r="B54" t="str">
            <v>2008 Realized Price</v>
          </cell>
          <cell r="F54">
            <v>48.847486300856495</v>
          </cell>
        </row>
        <row r="55">
          <cell r="N55">
            <v>6.7261436047357002</v>
          </cell>
          <cell r="O55">
            <v>12.217931033893793</v>
          </cell>
          <cell r="V55">
            <v>14.561276715712626</v>
          </cell>
        </row>
        <row r="56">
          <cell r="B56" t="str">
            <v xml:space="preserve">2007 Other Income / ton </v>
          </cell>
          <cell r="F56">
            <v>0</v>
          </cell>
          <cell r="G56">
            <v>0</v>
          </cell>
          <cell r="H56">
            <v>0</v>
          </cell>
          <cell r="I56">
            <v>0</v>
          </cell>
          <cell r="J56">
            <v>0</v>
          </cell>
          <cell r="K56">
            <v>0</v>
          </cell>
          <cell r="P56">
            <v>607.95047236402047</v>
          </cell>
          <cell r="Q56">
            <v>2078.673656659098</v>
          </cell>
        </row>
        <row r="57">
          <cell r="B57" t="str">
            <v xml:space="preserve">2008 Other Income / ton </v>
          </cell>
          <cell r="F57">
            <v>0.57432997628700544</v>
          </cell>
          <cell r="Q57">
            <v>1470.7231842950775</v>
          </cell>
        </row>
        <row r="58">
          <cell r="F58">
            <v>607.95047236402047</v>
          </cell>
          <cell r="G58">
            <v>1448.7942172045528</v>
          </cell>
          <cell r="Q58">
            <v>28.084739202249647</v>
          </cell>
        </row>
        <row r="59">
          <cell r="B59" t="str">
            <v xml:space="preserve">2007 Cash Costs / ton </v>
          </cell>
          <cell r="F59">
            <v>6.7261436047357002</v>
          </cell>
          <cell r="G59">
            <v>12.217931033893793</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8" refreshError="1">
        <row r="3">
          <cell r="B3" t="str">
            <v>EBITDA Summary by Mine</v>
          </cell>
        </row>
        <row r="4">
          <cell r="B4" t="str">
            <v>($ in millions)</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20.524395303440777</v>
          </cell>
          <cell r="G9">
            <v>18.028344653324289</v>
          </cell>
          <cell r="H9">
            <v>27.708620890553028</v>
          </cell>
          <cell r="I9">
            <v>33.718106296830008</v>
          </cell>
          <cell r="J9">
            <v>35.711028476508709</v>
          </cell>
          <cell r="K9">
            <v>37.579805925148278</v>
          </cell>
          <cell r="M9">
            <v>1000</v>
          </cell>
        </row>
        <row r="10">
          <cell r="B10" t="str">
            <v>F8</v>
          </cell>
          <cell r="C10">
            <v>5.5550194651535794</v>
          </cell>
          <cell r="D10">
            <v>7.0833576090448149</v>
          </cell>
          <cell r="F10">
            <v>12.638377074198393</v>
          </cell>
          <cell r="G10">
            <v>15.725741157377676</v>
          </cell>
          <cell r="H10">
            <v>22.779275811197618</v>
          </cell>
          <cell r="I10">
            <v>24.208383216294727</v>
          </cell>
          <cell r="J10">
            <v>35.715770746660425</v>
          </cell>
          <cell r="K10">
            <v>35.594188213915835</v>
          </cell>
        </row>
        <row r="11">
          <cell r="B11" t="str">
            <v>Rail Rebates / Other Income (net)</v>
          </cell>
          <cell r="C11">
            <v>0</v>
          </cell>
          <cell r="D11">
            <v>0</v>
          </cell>
          <cell r="F11">
            <v>1.9249580080948805</v>
          </cell>
          <cell r="G11">
            <v>2.1691617093314148</v>
          </cell>
          <cell r="H11">
            <v>0.23996418257370439</v>
          </cell>
          <cell r="I11">
            <v>0.14847945333333334</v>
          </cell>
          <cell r="J11">
            <v>0.14847945333333334</v>
          </cell>
          <cell r="K11">
            <v>0.14847945333333334</v>
          </cell>
        </row>
        <row r="12">
          <cell r="B12" t="str">
            <v>Total Trinity West</v>
          </cell>
          <cell r="C12">
            <v>16.061855956160159</v>
          </cell>
          <cell r="D12">
            <v>17.10091642147901</v>
          </cell>
          <cell r="F12">
            <v>35.087730385734055</v>
          </cell>
          <cell r="G12">
            <v>35.923247520033378</v>
          </cell>
          <cell r="H12">
            <v>50.72786088432435</v>
          </cell>
          <cell r="I12">
            <v>58.074968966458066</v>
          </cell>
          <cell r="J12">
            <v>71.575278676502464</v>
          </cell>
          <cell r="K12">
            <v>73.322473592397458</v>
          </cell>
        </row>
        <row r="14">
          <cell r="B14" t="str">
            <v>Trinity East</v>
          </cell>
        </row>
        <row r="15">
          <cell r="B15" t="str">
            <v>Levisa</v>
          </cell>
        </row>
        <row r="16">
          <cell r="B16" t="str">
            <v>F2</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HWM45</v>
          </cell>
          <cell r="F17">
            <v>1.421808723967136</v>
          </cell>
          <cell r="G17">
            <v>5.7403413209256797</v>
          </cell>
          <cell r="H17">
            <v>9.3812435678974033</v>
          </cell>
          <cell r="I17">
            <v>9.6296436694934879</v>
          </cell>
          <cell r="J17">
            <v>9.5749223074935834</v>
          </cell>
          <cell r="K17">
            <v>3.2342198724060971</v>
          </cell>
        </row>
        <row r="18">
          <cell r="B18" t="str">
            <v>HWM119</v>
          </cell>
          <cell r="C18">
            <v>-0.97436101437627642</v>
          </cell>
          <cell r="D18">
            <v>-1.2219163132639912</v>
          </cell>
          <cell r="F18">
            <v>1.0907056985355617</v>
          </cell>
          <cell r="G18">
            <v>2.947597018477973</v>
          </cell>
          <cell r="H18">
            <v>4.6719580996108991</v>
          </cell>
          <cell r="I18">
            <v>4.7914279140226999</v>
          </cell>
          <cell r="J18">
            <v>4.7655460200105884</v>
          </cell>
          <cell r="K18">
            <v>1.6082108258202987</v>
          </cell>
        </row>
        <row r="19">
          <cell r="B19" t="str">
            <v>HWM129</v>
          </cell>
          <cell r="C19">
            <v>0</v>
          </cell>
          <cell r="D19">
            <v>1.421808723967136</v>
          </cell>
          <cell r="F19">
            <v>0.70184599194739983</v>
          </cell>
          <cell r="G19">
            <v>1.6775664906072767</v>
          </cell>
          <cell r="H19">
            <v>2.9751736428228543</v>
          </cell>
          <cell r="I19">
            <v>3.0632523070295035</v>
          </cell>
          <cell r="J19">
            <v>3.0456068776376783</v>
          </cell>
          <cell r="K19">
            <v>0.91283650385704607</v>
          </cell>
        </row>
        <row r="20">
          <cell r="B20" t="str">
            <v>DM1</v>
          </cell>
          <cell r="C20">
            <v>1.0057962532059662E-2</v>
          </cell>
          <cell r="D20">
            <v>1.0806477360035018</v>
          </cell>
          <cell r="F20">
            <v>-3.5304414398408239</v>
          </cell>
          <cell r="G20">
            <v>-0.20927483036250175</v>
          </cell>
          <cell r="H20">
            <v>0</v>
          </cell>
          <cell r="I20">
            <v>0</v>
          </cell>
          <cell r="J20">
            <v>0</v>
          </cell>
          <cell r="K20">
            <v>0</v>
          </cell>
        </row>
        <row r="21">
          <cell r="B21" t="str">
            <v>DM2</v>
          </cell>
          <cell r="C21">
            <v>3.2569709002322457E-2</v>
          </cell>
          <cell r="D21">
            <v>0.66927628294507735</v>
          </cell>
          <cell r="F21">
            <v>-0.32073333929802095</v>
          </cell>
          <cell r="G21">
            <v>0.41250407372014514</v>
          </cell>
          <cell r="H21">
            <v>1.237643072788376</v>
          </cell>
          <cell r="I21">
            <v>1.2940977487596452</v>
          </cell>
          <cell r="J21">
            <v>1.2884953483212456</v>
          </cell>
          <cell r="K21">
            <v>1.2758486608628814</v>
          </cell>
        </row>
        <row r="22">
          <cell r="B22" t="str">
            <v>DM3</v>
          </cell>
          <cell r="C22">
            <v>-2.3491243456507127</v>
          </cell>
          <cell r="D22">
            <v>-1.1813170941901112</v>
          </cell>
          <cell r="F22">
            <v>0</v>
          </cell>
          <cell r="G22">
            <v>1.6445903717702035</v>
          </cell>
          <cell r="H22">
            <v>2.71723841163347</v>
          </cell>
          <cell r="I22">
            <v>0</v>
          </cell>
          <cell r="J22">
            <v>0</v>
          </cell>
          <cell r="K22">
            <v>0</v>
          </cell>
        </row>
        <row r="23">
          <cell r="B23" t="str">
            <v>DM4</v>
          </cell>
          <cell r="C23">
            <v>-0.28136595572044987</v>
          </cell>
          <cell r="D23">
            <v>-3.9367383577571087E-2</v>
          </cell>
          <cell r="F23">
            <v>-2.9135786625089182</v>
          </cell>
          <cell r="G23">
            <v>-0.74148360153724047</v>
          </cell>
          <cell r="H23">
            <v>0.89454717606258016</v>
          </cell>
          <cell r="I23">
            <v>1.0373136040138806</v>
          </cell>
          <cell r="J23">
            <v>1.0188204448247844</v>
          </cell>
          <cell r="K23">
            <v>0.99087571903444827</v>
          </cell>
        </row>
        <row r="24">
          <cell r="B24" t="str">
            <v>DM12</v>
          </cell>
          <cell r="C24">
            <v>0</v>
          </cell>
          <cell r="D24">
            <v>0</v>
          </cell>
          <cell r="F24">
            <v>0</v>
          </cell>
          <cell r="G24">
            <v>0</v>
          </cell>
          <cell r="H24">
            <v>0.47659948770906785</v>
          </cell>
          <cell r="I24">
            <v>2.1421073682718972</v>
          </cell>
          <cell r="J24">
            <v>2.119697555912698</v>
          </cell>
          <cell r="K24">
            <v>2.0749983634039748</v>
          </cell>
        </row>
        <row r="25">
          <cell r="B25" t="str">
            <v>DM16</v>
          </cell>
          <cell r="C25">
            <v>-1.9233541695325285</v>
          </cell>
          <cell r="D25">
            <v>-0.9902244929763897</v>
          </cell>
          <cell r="F25">
            <v>0</v>
          </cell>
          <cell r="G25">
            <v>0.43403605851352506</v>
          </cell>
          <cell r="H25">
            <v>1.9497366370380769</v>
          </cell>
          <cell r="I25">
            <v>2.1421073682718959</v>
          </cell>
          <cell r="J25">
            <v>1.5833904336817441</v>
          </cell>
          <cell r="K25">
            <v>0</v>
          </cell>
        </row>
        <row r="26">
          <cell r="B26" t="str">
            <v>Rail Rebates / Other Income (net) (1)</v>
          </cell>
          <cell r="C26">
            <v>0</v>
          </cell>
          <cell r="D26">
            <v>0</v>
          </cell>
          <cell r="F26">
            <v>8.4819043325067707</v>
          </cell>
          <cell r="G26">
            <v>1.5719172461530768</v>
          </cell>
          <cell r="H26">
            <v>1.6099890699099515</v>
          </cell>
          <cell r="I26">
            <v>1.6349448927739145</v>
          </cell>
          <cell r="J26">
            <v>1.5846059855246888</v>
          </cell>
          <cell r="K26">
            <v>0.51272714818913911</v>
          </cell>
        </row>
        <row r="27">
          <cell r="B27" t="str">
            <v>Total Levisa</v>
          </cell>
          <cell r="C27">
            <v>-5.4855778137455857</v>
          </cell>
          <cell r="D27">
            <v>-0.26109254109234803</v>
          </cell>
          <cell r="F27">
            <v>2.7352339776688375</v>
          </cell>
          <cell r="G27">
            <v>12.325099293407005</v>
          </cell>
          <cell r="H27">
            <v>27.783903080889388</v>
          </cell>
          <cell r="I27">
            <v>27.804334082047419</v>
          </cell>
          <cell r="J27">
            <v>27.042380830490604</v>
          </cell>
          <cell r="K27">
            <v>12.630537371811508</v>
          </cell>
        </row>
        <row r="28">
          <cell r="B28" t="str">
            <v>Bear Fork</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0</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0</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2.459408625131074</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9" refreshError="1">
        <row r="3">
          <cell r="B3" t="str">
            <v>Capex Summary by Mine</v>
          </cell>
        </row>
        <row r="4">
          <cell r="B4" t="str">
            <v>($ in millions)</v>
          </cell>
        </row>
        <row r="5">
          <cell r="C5" t="str">
            <v>6 Months Ended,</v>
          </cell>
          <cell r="F5" t="str">
            <v xml:space="preserve">Projected FYE December 31, </v>
          </cell>
          <cell r="M5">
            <v>1000</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6.05822533</v>
          </cell>
          <cell r="G9">
            <v>5.8827159800000013</v>
          </cell>
          <cell r="H9">
            <v>8.6917677999999992</v>
          </cell>
          <cell r="I9">
            <v>24.923624680000014</v>
          </cell>
          <cell r="J9">
            <v>13.952020580000001</v>
          </cell>
          <cell r="K9">
            <v>4.8212288499999998</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Total Trinity West</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4">
          <cell r="B14" t="str">
            <v>Trinity East</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Total Trinity East</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F57">
            <v>0.34438581000000001</v>
          </cell>
          <cell r="G57">
            <v>3.0960000000000001</v>
          </cell>
          <cell r="H57">
            <v>3.1280000000000001</v>
          </cell>
          <cell r="I57">
            <v>3.16</v>
          </cell>
          <cell r="J57">
            <v>3.032</v>
          </cell>
          <cell r="K57">
            <v>3</v>
          </cell>
        </row>
        <row r="59">
          <cell r="B59" t="str">
            <v>Consolidated Trinity Capex</v>
          </cell>
          <cell r="C59" t="e">
            <v>#REF!</v>
          </cell>
          <cell r="D59" t="e">
            <v>#REF!</v>
          </cell>
          <cell r="F59">
            <v>55.891191650000003</v>
          </cell>
          <cell r="G59">
            <v>67.484265365999988</v>
          </cell>
          <cell r="H59">
            <v>66.127372739999998</v>
          </cell>
          <cell r="I59">
            <v>83.019768434000014</v>
          </cell>
          <cell r="J59">
            <v>81.878104840000006</v>
          </cell>
          <cell r="K59">
            <v>23.063831279999999</v>
          </cell>
          <cell r="M59">
            <v>11.593073715999985</v>
          </cell>
        </row>
        <row r="62">
          <cell r="F62">
            <v>0</v>
          </cell>
          <cell r="G62">
            <v>0</v>
          </cell>
          <cell r="H62">
            <v>0</v>
          </cell>
          <cell r="I62">
            <v>0</v>
          </cell>
          <cell r="J62">
            <v>0</v>
          </cell>
          <cell r="K62">
            <v>0</v>
          </cell>
        </row>
        <row r="64">
          <cell r="F64">
            <v>4.0576073599999996</v>
          </cell>
          <cell r="G64">
            <v>2.5130197559999998</v>
          </cell>
        </row>
        <row r="65">
          <cell r="F65">
            <v>7.2598333301057822</v>
          </cell>
          <cell r="G65">
            <v>3.7238602841279693</v>
          </cell>
        </row>
      </sheetData>
      <sheetData sheetId="10" refreshError="1">
        <row r="2">
          <cell r="B2" t="str">
            <v>col 14</v>
          </cell>
          <cell r="J2" t="str">
            <v>Historical Financial Summary</v>
          </cell>
        </row>
        <row r="3">
          <cell r="B3" t="str">
            <v>Revenue Summary by Mine</v>
          </cell>
          <cell r="J3" t="str">
            <v>Private &amp; Confidential</v>
          </cell>
          <cell r="M3">
            <v>1000</v>
          </cell>
        </row>
        <row r="5">
          <cell r="B5" t="str">
            <v>Consolidated</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C7" t="str">
            <v>FYE December 31,</v>
          </cell>
          <cell r="J7" t="str">
            <v xml:space="preserve">9 Months </v>
          </cell>
        </row>
        <row r="8">
          <cell r="B8" t="str">
            <v>Little Elk</v>
          </cell>
          <cell r="C8" t="str">
            <v>2005A (1) (2)</v>
          </cell>
          <cell r="D8" t="str">
            <v>2006A (2)</v>
          </cell>
          <cell r="F8" t="str">
            <v>Q1 2007A</v>
          </cell>
          <cell r="G8" t="str">
            <v>Q2 2007A</v>
          </cell>
          <cell r="H8" t="str">
            <v>Q3 2007A</v>
          </cell>
          <cell r="J8" t="str">
            <v>2007A</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5.5550194651535794</v>
          </cell>
          <cell r="D10">
            <v>7.0833576090448149</v>
          </cell>
          <cell r="F10">
            <v>38.449286036472564</v>
          </cell>
          <cell r="G10">
            <v>54.907345932866036</v>
          </cell>
          <cell r="H10">
            <v>67.647322362049309</v>
          </cell>
          <cell r="I10">
            <v>69.376720087086596</v>
          </cell>
          <cell r="J10">
            <v>82.106456618245204</v>
          </cell>
          <cell r="K10">
            <v>81.902338640325382</v>
          </cell>
          <cell r="M10">
            <v>16.458059896393472</v>
          </cell>
          <cell r="N10">
            <v>11.188855325688886</v>
          </cell>
        </row>
        <row r="11">
          <cell r="B11" t="str">
            <v>Rail Rebates / Other Income</v>
          </cell>
          <cell r="C11">
            <v>0.58895093999998949</v>
          </cell>
          <cell r="D11">
            <v>1.5863811499999656</v>
          </cell>
          <cell r="F11">
            <v>2.0746096780948808</v>
          </cell>
          <cell r="G11">
            <v>2.16916